ll r="EC90">
            <v>20034.766090000001</v>
          </cell>
          <cell r="ED90">
            <v>344353.15499999997</v>
          </cell>
          <cell r="EE90">
            <v>66978.850000000006</v>
          </cell>
          <cell r="EF90">
            <v>787775.23710999999</v>
          </cell>
          <cell r="EG90">
            <v>436925.43984000001</v>
          </cell>
          <cell r="EH90">
            <v>189769.3</v>
          </cell>
          <cell r="EI90">
            <v>213816.35377999998</v>
          </cell>
          <cell r="EJ90">
            <v>219693</v>
          </cell>
          <cell r="EK90">
            <v>226359.13099999999</v>
          </cell>
          <cell r="EL90">
            <v>445847.04704999988</v>
          </cell>
          <cell r="EM90">
            <v>333359</v>
          </cell>
          <cell r="EN90">
            <v>16767.150759999993</v>
          </cell>
          <cell r="EO90">
            <v>197342</v>
          </cell>
          <cell r="EP90">
            <v>8179.91</v>
          </cell>
          <cell r="EQ90">
            <v>260563.09999999998</v>
          </cell>
          <cell r="ER90">
            <v>293755.97663999995</v>
          </cell>
          <cell r="ES90">
            <v>324048.05</v>
          </cell>
          <cell r="ET90">
            <v>71180.47</v>
          </cell>
          <cell r="EU90">
            <v>65982.3</v>
          </cell>
          <cell r="EV90">
            <v>48945.614129999994</v>
          </cell>
          <cell r="EW90">
            <v>23516.74</v>
          </cell>
          <cell r="EX90">
            <v>276472</v>
          </cell>
          <cell r="EY90">
            <v>163670</v>
          </cell>
          <cell r="EZ90">
            <v>597110.7034</v>
          </cell>
          <cell r="FA90">
            <v>62934.69</v>
          </cell>
          <cell r="FB90">
            <v>175073.26536000002</v>
          </cell>
          <cell r="FC90">
            <v>0</v>
          </cell>
          <cell r="FD90">
            <v>236833.48726999998</v>
          </cell>
          <cell r="FE90">
            <v>6293.32</v>
          </cell>
          <cell r="FF90">
            <v>6696.5800000000008</v>
          </cell>
          <cell r="FG90">
            <v>387401.99999999994</v>
          </cell>
          <cell r="FH90">
            <v>26379.543549999999</v>
          </cell>
          <cell r="FI90">
            <v>87384.482359999995</v>
          </cell>
          <cell r="FJ90">
            <v>505549.56635999988</v>
          </cell>
          <cell r="FK90">
            <v>87013.75</v>
          </cell>
          <cell r="FL90">
            <v>0</v>
          </cell>
          <cell r="FM90">
            <v>645893.12572000001</v>
          </cell>
          <cell r="FN90">
            <v>117826.12</v>
          </cell>
          <cell r="FO90">
            <v>49958.531999999999</v>
          </cell>
          <cell r="FP90">
            <v>57604.97</v>
          </cell>
          <cell r="FQ90">
            <v>189219</v>
          </cell>
          <cell r="FR90">
            <v>68295.847999999998</v>
          </cell>
          <cell r="FS90">
            <v>15736.95</v>
          </cell>
          <cell r="FT90">
            <v>429536</v>
          </cell>
          <cell r="FU90">
            <v>388630.39999999997</v>
          </cell>
          <cell r="FV90">
            <v>9692.2180000000008</v>
          </cell>
          <cell r="FW90">
            <v>268803.56</v>
          </cell>
          <cell r="FX90">
            <v>82554.841270000004</v>
          </cell>
          <cell r="FY90">
            <v>26190</v>
          </cell>
          <cell r="FZ90">
            <v>104059.18000000001</v>
          </cell>
          <cell r="GA90">
            <v>88408.260000000009</v>
          </cell>
          <cell r="GB90">
            <v>68115.227299999999</v>
          </cell>
          <cell r="GC90">
            <v>39948.5</v>
          </cell>
          <cell r="GD90">
            <v>35759.56</v>
          </cell>
          <cell r="GE90">
            <v>35043.682000000001</v>
          </cell>
          <cell r="GF90">
            <v>42005.42</v>
          </cell>
          <cell r="GL90">
            <v>156300.85193435758</v>
          </cell>
          <cell r="GM90">
            <v>25367.210074900904</v>
          </cell>
          <cell r="GN90">
            <v>11009.526994722997</v>
          </cell>
          <cell r="GP90">
            <v>0.21500323672604862</v>
          </cell>
        </row>
        <row r="97">
          <cell r="A97">
            <v>93</v>
          </cell>
          <cell r="B97" t="str">
            <v xml:space="preserve">Finance, Insurance and Real Estate </v>
          </cell>
          <cell r="C97">
            <v>1360.5376099999999</v>
          </cell>
          <cell r="D97">
            <v>2641.66</v>
          </cell>
          <cell r="E97">
            <v>3943.4792899999993</v>
          </cell>
          <cell r="F97">
            <v>4581.2609248400004</v>
          </cell>
          <cell r="G97">
            <v>514.72680306000007</v>
          </cell>
          <cell r="H97">
            <v>4270.0456991399988</v>
          </cell>
          <cell r="I97">
            <v>1743.6048287999997</v>
          </cell>
          <cell r="J97">
            <v>767.67909746999999</v>
          </cell>
          <cell r="K97">
            <v>5747.1138317799996</v>
          </cell>
          <cell r="L97">
            <v>2206.8449902500001</v>
          </cell>
          <cell r="M97">
            <v>1996.71</v>
          </cell>
          <cell r="N97">
            <v>1772.6338269600001</v>
          </cell>
          <cell r="O97">
            <v>407.69892325000001</v>
          </cell>
          <cell r="P97">
            <v>1971.0141807099999</v>
          </cell>
          <cell r="Q97">
            <v>2112.0605917400003</v>
          </cell>
          <cell r="R97">
            <v>2804.22154907</v>
          </cell>
          <cell r="S97">
            <v>2831.3509999999997</v>
          </cell>
          <cell r="T97">
            <v>233.10175799999999</v>
          </cell>
          <cell r="U97">
            <v>1144.6236572300002</v>
          </cell>
          <cell r="V97">
            <v>3049.1296637899995</v>
          </cell>
          <cell r="W97">
            <v>3327.9656858400022</v>
          </cell>
          <cell r="X97">
            <v>1063.81712681</v>
          </cell>
          <cell r="Y97">
            <v>3205.9019695899997</v>
          </cell>
          <cell r="Z97">
            <v>3201.5767293100012</v>
          </cell>
          <cell r="AA97">
            <v>1522.2912544800001</v>
          </cell>
          <cell r="AB97">
            <v>1998.1366631200003</v>
          </cell>
          <cell r="AC97">
            <v>1157.6380742600002</v>
          </cell>
          <cell r="AD97">
            <v>551.47495627000001</v>
          </cell>
          <cell r="AE97">
            <v>574.00634904000003</v>
          </cell>
          <cell r="AF97">
            <v>1590.0828893</v>
          </cell>
          <cell r="AG97">
            <v>694.51489921000007</v>
          </cell>
          <cell r="AH97">
            <v>976.20450797000012</v>
          </cell>
          <cell r="AI97">
            <v>301619.30585</v>
          </cell>
          <cell r="AJ97">
            <v>27500</v>
          </cell>
          <cell r="AK97">
            <v>288913.42653</v>
          </cell>
          <cell r="AL97">
            <v>0</v>
          </cell>
          <cell r="AM97">
            <v>528889.97398000001</v>
          </cell>
          <cell r="AN97">
            <v>64491</v>
          </cell>
          <cell r="AO97">
            <v>138499.98500000002</v>
          </cell>
          <cell r="AP97">
            <v>0</v>
          </cell>
          <cell r="AQ97">
            <v>162599.56285000002</v>
          </cell>
          <cell r="AR97">
            <v>0</v>
          </cell>
          <cell r="AS97">
            <v>177578.26948000002</v>
          </cell>
          <cell r="AT97">
            <v>168099</v>
          </cell>
          <cell r="AU97">
            <v>125363.58</v>
          </cell>
          <cell r="AV97">
            <v>0</v>
          </cell>
          <cell r="AW97">
            <v>356.00001999999995</v>
          </cell>
          <cell r="AX97">
            <v>104141.05</v>
          </cell>
          <cell r="AY97">
            <v>990567.29337999993</v>
          </cell>
          <cell r="AZ97">
            <v>103267.53000000001</v>
          </cell>
          <cell r="BA97">
            <v>93810.28</v>
          </cell>
          <cell r="BB97">
            <v>807583.22</v>
          </cell>
          <cell r="BC97">
            <v>0</v>
          </cell>
          <cell r="BD97">
            <v>177633.66</v>
          </cell>
          <cell r="BE97">
            <v>0</v>
          </cell>
          <cell r="BF97">
            <v>405536.82449000009</v>
          </cell>
          <cell r="BG97">
            <v>15808.041619999998</v>
          </cell>
          <cell r="BH97">
            <v>267639.56</v>
          </cell>
          <cell r="BI97">
            <v>584280.99358000001</v>
          </cell>
          <cell r="BJ97">
            <v>59956.154090000004</v>
          </cell>
          <cell r="BK97">
            <v>50985.089999999982</v>
          </cell>
          <cell r="BL97">
            <v>4997.96</v>
          </cell>
          <cell r="BM97">
            <v>51748.718270000005</v>
          </cell>
          <cell r="BN97">
            <v>126253.45725000004</v>
          </cell>
          <cell r="BO97">
            <v>0</v>
          </cell>
          <cell r="BP97">
            <v>88282.3</v>
          </cell>
          <cell r="BQ97">
            <v>0</v>
          </cell>
          <cell r="BR97">
            <v>870128.53212999995</v>
          </cell>
          <cell r="BS97">
            <v>0</v>
          </cell>
          <cell r="BT97">
            <v>144246.08226</v>
          </cell>
          <cell r="BU97">
            <v>0</v>
          </cell>
          <cell r="BV97">
            <v>68196.178209999998</v>
          </cell>
          <cell r="BW97">
            <v>32306.62</v>
          </cell>
          <cell r="BX97">
            <v>74102.61</v>
          </cell>
          <cell r="BY97">
            <v>15071</v>
          </cell>
          <cell r="BZ97">
            <v>922144.89807999996</v>
          </cell>
          <cell r="CA97">
            <v>66591</v>
          </cell>
          <cell r="CB97">
            <v>97931.032319999984</v>
          </cell>
          <cell r="CC97">
            <v>174927.06</v>
          </cell>
          <cell r="CD97">
            <v>902.23199999999997</v>
          </cell>
          <cell r="CE97">
            <v>0</v>
          </cell>
          <cell r="CF97">
            <v>82247.24417999998</v>
          </cell>
          <cell r="CG97">
            <v>91856.345430000001</v>
          </cell>
          <cell r="CH97">
            <v>0</v>
          </cell>
          <cell r="CI97">
            <v>38956.9</v>
          </cell>
          <cell r="CJ97">
            <v>284303.83</v>
          </cell>
          <cell r="CK97">
            <v>7411.4270000000006</v>
          </cell>
          <cell r="CL97">
            <v>0</v>
          </cell>
          <cell r="CM97">
            <v>0</v>
          </cell>
          <cell r="CN97">
            <v>232681.86</v>
          </cell>
          <cell r="CO97">
            <v>1446.52</v>
          </cell>
          <cell r="CP97">
            <v>0</v>
          </cell>
          <cell r="CQ97">
            <v>444487.42525999993</v>
          </cell>
          <cell r="CR97">
            <v>0</v>
          </cell>
          <cell r="CS97">
            <v>38958.229999999996</v>
          </cell>
          <cell r="CT97">
            <v>8590.74</v>
          </cell>
          <cell r="CU97">
            <v>3641.6899999999996</v>
          </cell>
          <cell r="CV97">
            <v>23938.85</v>
          </cell>
          <cell r="CW97">
            <v>0</v>
          </cell>
          <cell r="CX97">
            <v>77437.617230000003</v>
          </cell>
          <cell r="CY97">
            <v>492813.27831000002</v>
          </cell>
          <cell r="CZ97">
            <v>0</v>
          </cell>
          <cell r="DA97">
            <v>14251</v>
          </cell>
          <cell r="DB97">
            <v>20764.548729999999</v>
          </cell>
          <cell r="DC97">
            <v>0</v>
          </cell>
          <cell r="DD97">
            <v>23824.21</v>
          </cell>
          <cell r="DE97">
            <v>2528.2391299999999</v>
          </cell>
          <cell r="DF97">
            <v>0</v>
          </cell>
          <cell r="DG97">
            <v>0</v>
          </cell>
          <cell r="DH97">
            <v>13930.05647</v>
          </cell>
          <cell r="DI97">
            <v>0</v>
          </cell>
          <cell r="DJ97">
            <v>68040.11</v>
          </cell>
          <cell r="DK97">
            <v>11000</v>
          </cell>
          <cell r="DL97">
            <v>0</v>
          </cell>
          <cell r="DM97">
            <v>0</v>
          </cell>
          <cell r="DN97">
            <v>275</v>
          </cell>
          <cell r="DO97">
            <v>0</v>
          </cell>
          <cell r="DP97">
            <v>0</v>
          </cell>
          <cell r="DQ97">
            <v>709171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96613.41</v>
          </cell>
          <cell r="DX97">
            <v>188218.18946999998</v>
          </cell>
          <cell r="DY97">
            <v>202251.86785000001</v>
          </cell>
          <cell r="DZ97">
            <v>0</v>
          </cell>
          <cell r="EA97">
            <v>40719</v>
          </cell>
          <cell r="EC97">
            <v>60410.189859999999</v>
          </cell>
          <cell r="ED97">
            <v>74497.497180000006</v>
          </cell>
          <cell r="EE97">
            <v>257799.78999999998</v>
          </cell>
          <cell r="EF97">
            <v>0</v>
          </cell>
          <cell r="EG97">
            <v>0</v>
          </cell>
          <cell r="EH97">
            <v>95561</v>
          </cell>
          <cell r="EI97">
            <v>88766.838129999989</v>
          </cell>
          <cell r="EJ97">
            <v>51707</v>
          </cell>
          <cell r="EK97">
            <v>397238.39694000001</v>
          </cell>
          <cell r="EL97">
            <v>408278.75337000005</v>
          </cell>
          <cell r="EM97">
            <v>644175</v>
          </cell>
          <cell r="EN97">
            <v>204147.81127000003</v>
          </cell>
          <cell r="EO97">
            <v>0</v>
          </cell>
          <cell r="EP97">
            <v>23664.09</v>
          </cell>
          <cell r="EQ97">
            <v>64394.7</v>
          </cell>
          <cell r="ER97">
            <v>40785.256000000001</v>
          </cell>
          <cell r="ES97">
            <v>154942</v>
          </cell>
          <cell r="ET97">
            <v>235990.88999999998</v>
          </cell>
          <cell r="EU97">
            <v>180304.38</v>
          </cell>
          <cell r="EV97">
            <v>0</v>
          </cell>
          <cell r="EW97">
            <v>0</v>
          </cell>
          <cell r="EX97">
            <v>157390</v>
          </cell>
          <cell r="EY97">
            <v>0</v>
          </cell>
          <cell r="EZ97">
            <v>204718.01996999999</v>
          </cell>
          <cell r="FA97">
            <v>233899.70726</v>
          </cell>
          <cell r="FB97">
            <v>12678.07645</v>
          </cell>
          <cell r="FC97">
            <v>0</v>
          </cell>
          <cell r="FD97">
            <v>336396.43859999994</v>
          </cell>
          <cell r="FE97">
            <v>76964.3</v>
          </cell>
          <cell r="FF97">
            <v>21671.94</v>
          </cell>
          <cell r="FG97">
            <v>7223</v>
          </cell>
          <cell r="FH97">
            <v>600</v>
          </cell>
          <cell r="FI97">
            <v>183318.34176000001</v>
          </cell>
          <cell r="FJ97">
            <v>769624.57755000005</v>
          </cell>
          <cell r="FK97">
            <v>71127.149999999994</v>
          </cell>
          <cell r="FL97">
            <v>65688.760000000009</v>
          </cell>
          <cell r="FM97">
            <v>1059871.18713</v>
          </cell>
          <cell r="FN97">
            <v>76579</v>
          </cell>
          <cell r="FO97">
            <v>276283.522</v>
          </cell>
          <cell r="FP97">
            <v>39418.449999999997</v>
          </cell>
          <cell r="FQ97">
            <v>26077</v>
          </cell>
          <cell r="FR97">
            <v>0</v>
          </cell>
          <cell r="FS97">
            <v>76473.375410000008</v>
          </cell>
          <cell r="FT97">
            <v>94202</v>
          </cell>
          <cell r="FU97">
            <v>0</v>
          </cell>
          <cell r="FV97">
            <v>374.82699999999994</v>
          </cell>
          <cell r="FW97">
            <v>81359.77</v>
          </cell>
          <cell r="FX97">
            <v>60832.999380000008</v>
          </cell>
          <cell r="FY97">
            <v>10900</v>
          </cell>
          <cell r="FZ97">
            <v>66765.919999999998</v>
          </cell>
          <cell r="GA97">
            <v>9000</v>
          </cell>
          <cell r="GB97">
            <v>6973.7486700000009</v>
          </cell>
          <cell r="GC97">
            <v>12500</v>
          </cell>
          <cell r="GD97">
            <v>5300</v>
          </cell>
          <cell r="GE97">
            <v>8900</v>
          </cell>
          <cell r="GF97">
            <v>5000</v>
          </cell>
          <cell r="GL97">
            <v>65963.10933128999</v>
          </cell>
          <cell r="GM97">
            <v>11075.505603129997</v>
          </cell>
          <cell r="GN97">
            <v>7568.5781712499984</v>
          </cell>
          <cell r="GP97">
            <v>9.0737074271980106E-2</v>
          </cell>
        </row>
        <row r="109">
          <cell r="A109">
            <v>105</v>
          </cell>
          <cell r="B109" t="str">
            <v>Hotel or Restaurant</v>
          </cell>
          <cell r="C109">
            <v>760.27300000000002</v>
          </cell>
          <cell r="D109">
            <v>1318.73</v>
          </cell>
          <cell r="E109">
            <v>1161.50557</v>
          </cell>
          <cell r="F109">
            <v>1679.7320144499995</v>
          </cell>
          <cell r="G109">
            <v>98.863613059999977</v>
          </cell>
          <cell r="H109">
            <v>990.40174529000058</v>
          </cell>
          <cell r="I109">
            <v>294.05927388000003</v>
          </cell>
          <cell r="J109">
            <v>272.86</v>
          </cell>
          <cell r="K109">
            <v>707.74781005</v>
          </cell>
          <cell r="L109">
            <v>293.74844961999992</v>
          </cell>
          <cell r="M109">
            <v>513.06999999999994</v>
          </cell>
          <cell r="N109">
            <v>163.63227034000002</v>
          </cell>
          <cell r="O109">
            <v>856.30253486000026</v>
          </cell>
          <cell r="P109">
            <v>311.46806189000216</v>
          </cell>
          <cell r="Q109">
            <v>306.31312118999995</v>
          </cell>
          <cell r="R109">
            <v>82.908243549999995</v>
          </cell>
          <cell r="S109">
            <v>443.65</v>
          </cell>
          <cell r="T109">
            <v>1699.9344155600002</v>
          </cell>
          <cell r="U109">
            <v>1033.2717822500003</v>
          </cell>
          <cell r="V109">
            <v>338.7333223899999</v>
          </cell>
          <cell r="W109">
            <v>192.51959848000001</v>
          </cell>
          <cell r="X109">
            <v>117.50065440000002</v>
          </cell>
          <cell r="Y109">
            <v>509.52599801999997</v>
          </cell>
          <cell r="Z109">
            <v>542.27940058000001</v>
          </cell>
          <cell r="AA109">
            <v>788.35236399999997</v>
          </cell>
          <cell r="AB109">
            <v>1008.85737146</v>
          </cell>
          <cell r="AC109">
            <v>677.96630415000016</v>
          </cell>
          <cell r="AD109">
            <v>319.57239870000001</v>
          </cell>
          <cell r="AE109">
            <v>216.80815600000003</v>
          </cell>
          <cell r="AF109">
            <v>508.07227229000011</v>
          </cell>
          <cell r="AG109">
            <v>47.134583980000002</v>
          </cell>
          <cell r="AH109">
            <v>423.38492883999999</v>
          </cell>
          <cell r="AI109">
            <v>453314.74987999996</v>
          </cell>
          <cell r="AJ109">
            <v>38182.04</v>
          </cell>
          <cell r="AK109">
            <v>283290.06764030008</v>
          </cell>
          <cell r="AL109">
            <v>0</v>
          </cell>
          <cell r="AM109">
            <v>91995.856379999997</v>
          </cell>
          <cell r="AN109">
            <v>19743</v>
          </cell>
          <cell r="AO109">
            <v>77920.399999999994</v>
          </cell>
          <cell r="AP109">
            <v>0</v>
          </cell>
          <cell r="AQ109">
            <v>29279.030850000003</v>
          </cell>
          <cell r="AR109">
            <v>0</v>
          </cell>
          <cell r="AS109">
            <v>31084.487339999898</v>
          </cell>
          <cell r="AT109">
            <v>74656</v>
          </cell>
          <cell r="AU109">
            <v>17567.75</v>
          </cell>
          <cell r="AV109">
            <v>0</v>
          </cell>
          <cell r="AW109">
            <v>168640</v>
          </cell>
          <cell r="AX109">
            <v>9493.7199999999993</v>
          </cell>
          <cell r="AY109">
            <v>17832.493200000001</v>
          </cell>
          <cell r="AZ109">
            <v>54673.08</v>
          </cell>
          <cell r="BA109">
            <v>8400</v>
          </cell>
          <cell r="BB109">
            <v>49937.279999999999</v>
          </cell>
          <cell r="BC109">
            <v>0</v>
          </cell>
          <cell r="BD109">
            <v>64156.299999999988</v>
          </cell>
          <cell r="BE109">
            <v>23128.810000000005</v>
          </cell>
          <cell r="BF109">
            <v>203139.97678999999</v>
          </cell>
          <cell r="BG109">
            <v>29682.165849999998</v>
          </cell>
          <cell r="BH109">
            <v>167201.07999999996</v>
          </cell>
          <cell r="BI109">
            <v>46044.225399999996</v>
          </cell>
          <cell r="BJ109">
            <v>16757.537699999997</v>
          </cell>
          <cell r="BK109">
            <v>15296.25</v>
          </cell>
          <cell r="BL109">
            <v>0</v>
          </cell>
          <cell r="BM109">
            <v>0</v>
          </cell>
          <cell r="BN109">
            <v>30873.880840000005</v>
          </cell>
          <cell r="BO109">
            <v>1550</v>
          </cell>
          <cell r="BP109">
            <v>7589.619999999999</v>
          </cell>
          <cell r="BQ109">
            <v>15740.568000000003</v>
          </cell>
          <cell r="BR109">
            <v>320353.12457999995</v>
          </cell>
          <cell r="BS109">
            <v>8288.06</v>
          </cell>
          <cell r="BT109">
            <v>141158.40886</v>
          </cell>
          <cell r="BU109">
            <v>11358.99</v>
          </cell>
          <cell r="BV109">
            <v>8325</v>
          </cell>
          <cell r="BW109">
            <v>38736.25</v>
          </cell>
          <cell r="BX109">
            <v>8281.0499999999993</v>
          </cell>
          <cell r="BY109">
            <v>0</v>
          </cell>
          <cell r="BZ109">
            <v>174737.38767000003</v>
          </cell>
          <cell r="CA109">
            <v>83796</v>
          </cell>
          <cell r="CB109">
            <v>112584.52174</v>
          </cell>
          <cell r="CC109">
            <v>78516.740000000005</v>
          </cell>
          <cell r="CD109">
            <v>0</v>
          </cell>
          <cell r="CE109">
            <v>4646.2299999999996</v>
          </cell>
          <cell r="CF109">
            <v>53492.155019999991</v>
          </cell>
          <cell r="CG109">
            <v>11283.606669999999</v>
          </cell>
          <cell r="CH109">
            <v>13671.339999999997</v>
          </cell>
          <cell r="CI109">
            <v>0</v>
          </cell>
          <cell r="CJ109">
            <v>58021.222849999998</v>
          </cell>
          <cell r="CK109">
            <v>0</v>
          </cell>
          <cell r="CL109">
            <v>0</v>
          </cell>
          <cell r="CM109">
            <v>7011</v>
          </cell>
          <cell r="CN109">
            <v>41310.400000000001</v>
          </cell>
          <cell r="CO109">
            <v>4965.33</v>
          </cell>
          <cell r="CP109">
            <v>4850</v>
          </cell>
          <cell r="CQ109">
            <v>15576.108910000001</v>
          </cell>
          <cell r="CR109">
            <v>2879.4718900000003</v>
          </cell>
          <cell r="CS109">
            <v>8762.5500000000011</v>
          </cell>
          <cell r="CT109">
            <v>1200.0032900000003</v>
          </cell>
          <cell r="CU109">
            <v>16300</v>
          </cell>
          <cell r="CV109">
            <v>13385.869999999999</v>
          </cell>
          <cell r="CW109">
            <v>4544.1200000000008</v>
          </cell>
          <cell r="CX109">
            <v>0</v>
          </cell>
          <cell r="CY109">
            <v>41399.246540000007</v>
          </cell>
          <cell r="CZ109">
            <v>0</v>
          </cell>
          <cell r="DA109">
            <v>2650</v>
          </cell>
          <cell r="DB109">
            <v>21248.139600000002</v>
          </cell>
          <cell r="DC109">
            <v>7605.6641099999997</v>
          </cell>
          <cell r="DD109">
            <v>269404.28000000003</v>
          </cell>
          <cell r="DE109">
            <v>7308.3671599999998</v>
          </cell>
          <cell r="DF109">
            <v>6139.02</v>
          </cell>
          <cell r="DG109">
            <v>30</v>
          </cell>
          <cell r="DH109">
            <v>3500</v>
          </cell>
          <cell r="DI109">
            <v>234.8</v>
          </cell>
          <cell r="DJ109">
            <v>79308.022189999989</v>
          </cell>
          <cell r="DK109">
            <v>22636.97</v>
          </cell>
          <cell r="DL109">
            <v>0</v>
          </cell>
          <cell r="DM109">
            <v>3129.0540000000001</v>
          </cell>
          <cell r="DN109">
            <v>6096.9958900000001</v>
          </cell>
          <cell r="DO109">
            <v>7410</v>
          </cell>
          <cell r="DP109">
            <v>4319.16536</v>
          </cell>
          <cell r="DQ109">
            <v>343018</v>
          </cell>
          <cell r="DR109">
            <v>2500</v>
          </cell>
          <cell r="DS109">
            <v>0</v>
          </cell>
          <cell r="DT109">
            <v>0</v>
          </cell>
          <cell r="DU109">
            <v>0</v>
          </cell>
          <cell r="DV109">
            <v>17480</v>
          </cell>
          <cell r="DW109">
            <v>57842.78</v>
          </cell>
          <cell r="DX109">
            <v>45707.000260000001</v>
          </cell>
          <cell r="DY109">
            <v>39700.47</v>
          </cell>
          <cell r="DZ109">
            <v>41355</v>
          </cell>
          <cell r="EA109">
            <v>3870</v>
          </cell>
          <cell r="EC109">
            <v>2969.2333500000004</v>
          </cell>
          <cell r="ED109">
            <v>23047.134999999998</v>
          </cell>
          <cell r="EE109">
            <v>31721.390000000003</v>
          </cell>
          <cell r="EF109">
            <v>0</v>
          </cell>
          <cell r="EG109">
            <v>0</v>
          </cell>
          <cell r="EH109">
            <v>54656.7</v>
          </cell>
          <cell r="EI109">
            <v>209285.55808000002</v>
          </cell>
          <cell r="EJ109">
            <v>26482</v>
          </cell>
          <cell r="EK109">
            <v>19665.09749</v>
          </cell>
          <cell r="EL109">
            <v>93915.824829999998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54749.9</v>
          </cell>
          <cell r="ER109">
            <v>4536.1200000000008</v>
          </cell>
          <cell r="ES109">
            <v>48279.85</v>
          </cell>
          <cell r="ET109">
            <v>4864.8999999999996</v>
          </cell>
          <cell r="EU109">
            <v>9506.9699999999993</v>
          </cell>
          <cell r="EV109">
            <v>11303.60707</v>
          </cell>
          <cell r="EW109">
            <v>0</v>
          </cell>
          <cell r="EX109">
            <v>79994</v>
          </cell>
          <cell r="EY109">
            <v>16619</v>
          </cell>
          <cell r="EZ109">
            <v>135871.63613999999</v>
          </cell>
          <cell r="FA109">
            <v>572.67186000000004</v>
          </cell>
          <cell r="FB109">
            <v>84281.5625</v>
          </cell>
          <cell r="FC109">
            <v>0</v>
          </cell>
          <cell r="FD109">
            <v>55220.916649999999</v>
          </cell>
          <cell r="FE109">
            <v>1349.03</v>
          </cell>
          <cell r="FF109">
            <v>296.67999999999995</v>
          </cell>
          <cell r="FG109">
            <v>114835</v>
          </cell>
          <cell r="FH109">
            <v>3649.6344300000001</v>
          </cell>
          <cell r="FI109">
            <v>7974.5397300000004</v>
          </cell>
          <cell r="FJ109">
            <v>111251.48276999989</v>
          </cell>
          <cell r="FK109">
            <v>2934.63</v>
          </cell>
          <cell r="FL109">
            <v>0</v>
          </cell>
          <cell r="FM109">
            <v>442953.82196000003</v>
          </cell>
          <cell r="FN109">
            <v>8000</v>
          </cell>
          <cell r="FO109">
            <v>9828.9699999999993</v>
          </cell>
          <cell r="FP109">
            <v>2090.9299999999998</v>
          </cell>
          <cell r="FQ109">
            <v>0</v>
          </cell>
          <cell r="FR109">
            <v>0</v>
          </cell>
          <cell r="FS109">
            <v>4000</v>
          </cell>
          <cell r="FT109">
            <v>15500</v>
          </cell>
          <cell r="FU109">
            <v>0</v>
          </cell>
          <cell r="FV109">
            <v>0</v>
          </cell>
          <cell r="FW109">
            <v>67218.31</v>
          </cell>
          <cell r="FX109">
            <v>20650</v>
          </cell>
          <cell r="FY109">
            <v>40000</v>
          </cell>
          <cell r="FZ109">
            <v>13046.75</v>
          </cell>
          <cell r="GA109">
            <v>11150</v>
          </cell>
          <cell r="GB109">
            <v>6545</v>
          </cell>
          <cell r="GC109">
            <v>9885.5</v>
          </cell>
          <cell r="GD109">
            <v>0</v>
          </cell>
          <cell r="GE109">
            <v>0</v>
          </cell>
          <cell r="GF109">
            <v>2700</v>
          </cell>
          <cell r="GL109">
            <v>18679.179259280001</v>
          </cell>
          <cell r="GM109">
            <v>4123.1430362003002</v>
          </cell>
          <cell r="GN109">
            <v>2069.3596021200001</v>
          </cell>
          <cell r="GP109">
            <v>2.5694575240178024E-2</v>
          </cell>
        </row>
        <row r="113">
          <cell r="A113">
            <v>109</v>
          </cell>
          <cell r="B113" t="str">
            <v>Other Services</v>
          </cell>
          <cell r="C113">
            <v>1185.252</v>
          </cell>
          <cell r="D113">
            <v>1201.03</v>
          </cell>
          <cell r="E113">
            <v>2398.93941</v>
          </cell>
          <cell r="F113">
            <v>3638.2622204500003</v>
          </cell>
          <cell r="G113">
            <v>88.23651937999999</v>
          </cell>
          <cell r="H113">
            <v>3948.0602150899972</v>
          </cell>
          <cell r="I113">
            <v>262.47120300999995</v>
          </cell>
          <cell r="J113">
            <v>569.39</v>
          </cell>
          <cell r="K113">
            <v>1492.0932167600004</v>
          </cell>
          <cell r="L113">
            <v>1366.0985988900004</v>
          </cell>
          <cell r="M113">
            <v>623.32999999999993</v>
          </cell>
          <cell r="N113">
            <v>426.89529353</v>
          </cell>
          <cell r="O113">
            <v>855.69863046999978</v>
          </cell>
          <cell r="P113">
            <v>723.59171348999985</v>
          </cell>
          <cell r="Q113">
            <v>1321.0816305200001</v>
          </cell>
          <cell r="R113">
            <v>691.38858807999998</v>
          </cell>
          <cell r="S113">
            <v>1167.7269999999999</v>
          </cell>
          <cell r="T113">
            <v>2891.6153771999998</v>
          </cell>
          <cell r="U113">
            <v>900.21333114000026</v>
          </cell>
          <cell r="V113">
            <v>917.96523863000039</v>
          </cell>
          <cell r="W113">
            <v>549.05769167000017</v>
          </cell>
          <cell r="X113">
            <v>597.74656364999987</v>
          </cell>
          <cell r="Y113">
            <v>778.6307299099999</v>
          </cell>
          <cell r="Z113">
            <v>1092.3411740500001</v>
          </cell>
          <cell r="AA113">
            <v>1302.1607068900003</v>
          </cell>
          <cell r="AB113">
            <v>1911.3242080500004</v>
          </cell>
          <cell r="AC113">
            <v>200.56481979</v>
          </cell>
          <cell r="AD113">
            <v>309.49003983</v>
          </cell>
          <cell r="AE113">
            <v>273.91226547999997</v>
          </cell>
          <cell r="AF113">
            <v>868.95415595999998</v>
          </cell>
          <cell r="AG113">
            <v>176.20456643999998</v>
          </cell>
          <cell r="AH113">
            <v>1050.75930255</v>
          </cell>
          <cell r="AI113">
            <v>271743.83534999995</v>
          </cell>
          <cell r="AJ113">
            <v>92079.1</v>
          </cell>
          <cell r="AK113">
            <v>267130.81877828005</v>
          </cell>
          <cell r="AL113">
            <v>0</v>
          </cell>
          <cell r="AM113">
            <v>152131.63999999998</v>
          </cell>
          <cell r="AN113">
            <v>0</v>
          </cell>
          <cell r="AO113">
            <v>54987.060000000012</v>
          </cell>
          <cell r="AP113">
            <v>56661.679999999993</v>
          </cell>
          <cell r="AQ113">
            <v>76166.620020000017</v>
          </cell>
          <cell r="AR113">
            <v>262366</v>
          </cell>
          <cell r="AS113">
            <v>66554.983120000004</v>
          </cell>
          <cell r="AT113">
            <v>148720</v>
          </cell>
          <cell r="AU113">
            <v>187690.09</v>
          </cell>
          <cell r="AV113">
            <v>17438</v>
          </cell>
          <cell r="AW113">
            <v>123848</v>
          </cell>
          <cell r="AX113">
            <v>14692.469999999998</v>
          </cell>
          <cell r="AY113">
            <v>43268.897130000005</v>
          </cell>
          <cell r="AZ113">
            <v>50344.12</v>
          </cell>
          <cell r="BA113">
            <v>48376.800000000003</v>
          </cell>
          <cell r="BB113">
            <v>94711.05</v>
          </cell>
          <cell r="BC113">
            <v>99994</v>
          </cell>
          <cell r="BD113">
            <v>76334.489999999991</v>
          </cell>
          <cell r="BE113">
            <v>38004.729999999996</v>
          </cell>
          <cell r="BF113">
            <v>326560.17511000001</v>
          </cell>
          <cell r="BG113">
            <v>12800.498089999999</v>
          </cell>
          <cell r="BH113">
            <v>406495.82999999996</v>
          </cell>
          <cell r="BI113">
            <v>288781.68251000001</v>
          </cell>
          <cell r="BJ113">
            <v>16533.006010000005</v>
          </cell>
          <cell r="BK113">
            <v>143088.03999999992</v>
          </cell>
          <cell r="BL113">
            <v>10919.21</v>
          </cell>
          <cell r="BM113">
            <v>10435.447550000003</v>
          </cell>
          <cell r="BN113">
            <v>53343.077250000009</v>
          </cell>
          <cell r="BO113">
            <v>13603</v>
          </cell>
          <cell r="BP113">
            <v>25462.460000000003</v>
          </cell>
          <cell r="BQ113">
            <v>0</v>
          </cell>
          <cell r="BR113">
            <v>356191.50431999995</v>
          </cell>
          <cell r="BS113">
            <v>3926.74</v>
          </cell>
          <cell r="BT113">
            <v>259381.69511</v>
          </cell>
          <cell r="BU113">
            <v>4560.3599999999997</v>
          </cell>
          <cell r="BV113">
            <v>3750</v>
          </cell>
          <cell r="BW113">
            <v>11469.919999999998</v>
          </cell>
          <cell r="BX113">
            <v>0</v>
          </cell>
          <cell r="BY113">
            <v>0</v>
          </cell>
          <cell r="BZ113">
            <v>121514.07863000002</v>
          </cell>
          <cell r="CA113">
            <v>136519</v>
          </cell>
          <cell r="CB113">
            <v>172642.87605999998</v>
          </cell>
          <cell r="CC113">
            <v>18478.47</v>
          </cell>
          <cell r="CD113">
            <v>4535</v>
          </cell>
          <cell r="CE113">
            <v>8469.69</v>
          </cell>
          <cell r="CF113">
            <v>95013.099890000012</v>
          </cell>
          <cell r="CG113">
            <v>979.54618000000005</v>
          </cell>
          <cell r="CH113">
            <v>24222.050000000003</v>
          </cell>
          <cell r="CI113">
            <v>29366.398999999998</v>
          </cell>
          <cell r="CJ113">
            <v>85038.348719999995</v>
          </cell>
          <cell r="CK113">
            <v>0</v>
          </cell>
          <cell r="CL113">
            <v>600</v>
          </cell>
          <cell r="CM113">
            <v>6467</v>
          </cell>
          <cell r="CN113">
            <v>121382.79999999999</v>
          </cell>
          <cell r="CO113">
            <v>29518.49</v>
          </cell>
          <cell r="CP113">
            <v>447.36144000000019</v>
          </cell>
          <cell r="CQ113">
            <v>174424.12283999997</v>
          </cell>
          <cell r="CR113">
            <v>12725</v>
          </cell>
          <cell r="CS113">
            <v>39428.179999999993</v>
          </cell>
          <cell r="CT113">
            <v>3371.9740999999995</v>
          </cell>
          <cell r="CU113">
            <v>10884.149999999989</v>
          </cell>
          <cell r="CV113">
            <v>19402.599999999999</v>
          </cell>
          <cell r="CW113">
            <v>568.43000000000006</v>
          </cell>
          <cell r="CX113">
            <v>14778.696199999995</v>
          </cell>
          <cell r="CY113">
            <v>104599.75921999998</v>
          </cell>
          <cell r="CZ113">
            <v>4131.3237500000005</v>
          </cell>
          <cell r="DA113">
            <v>7642</v>
          </cell>
          <cell r="DB113">
            <v>33620.568549999996</v>
          </cell>
          <cell r="DC113">
            <v>4441.0099799999998</v>
          </cell>
          <cell r="DD113">
            <v>99905.44</v>
          </cell>
          <cell r="DE113">
            <v>20805.07476</v>
          </cell>
          <cell r="DF113">
            <v>0</v>
          </cell>
          <cell r="DG113">
            <v>15506.173620000001</v>
          </cell>
          <cell r="DH113">
            <v>200</v>
          </cell>
          <cell r="DI113">
            <v>681.69799999999987</v>
          </cell>
          <cell r="DJ113">
            <v>6066.66</v>
          </cell>
          <cell r="DK113">
            <v>19933.93</v>
          </cell>
          <cell r="DL113">
            <v>27218.19</v>
          </cell>
          <cell r="DM113">
            <v>8380.8876500000006</v>
          </cell>
          <cell r="DN113">
            <v>3830</v>
          </cell>
          <cell r="DO113">
            <v>20923</v>
          </cell>
          <cell r="DP113">
            <v>0</v>
          </cell>
          <cell r="DQ113">
            <v>315081</v>
          </cell>
          <cell r="DR113">
            <v>13857.73</v>
          </cell>
          <cell r="DS113">
            <v>372.5</v>
          </cell>
          <cell r="DT113">
            <v>0</v>
          </cell>
          <cell r="DU113">
            <v>0</v>
          </cell>
          <cell r="DV113">
            <v>1200</v>
          </cell>
          <cell r="DW113">
            <v>5213.42</v>
          </cell>
          <cell r="DX113">
            <v>107952.99250000002</v>
          </cell>
          <cell r="DY113">
            <v>0</v>
          </cell>
          <cell r="DZ113">
            <v>0</v>
          </cell>
          <cell r="EA113">
            <v>10127</v>
          </cell>
          <cell r="EC113">
            <v>53909.024489999996</v>
          </cell>
          <cell r="ED113">
            <v>22229.075290000001</v>
          </cell>
          <cell r="EE113">
            <v>38858.33</v>
          </cell>
          <cell r="EF113">
            <v>54711.148999999998</v>
          </cell>
          <cell r="EG113">
            <v>9959.1563499999993</v>
          </cell>
          <cell r="EH113">
            <v>211065.98999999996</v>
          </cell>
          <cell r="EI113">
            <v>224861.98269999999</v>
          </cell>
          <cell r="EJ113">
            <v>12491</v>
          </cell>
          <cell r="EK113">
            <v>217138.27053999997</v>
          </cell>
          <cell r="EL113">
            <v>56879.873299999999</v>
          </cell>
          <cell r="EM113">
            <v>145213</v>
          </cell>
          <cell r="EN113">
            <v>1682.1632199999985</v>
          </cell>
          <cell r="EO113">
            <v>12218</v>
          </cell>
          <cell r="EP113">
            <v>20125.150000000001</v>
          </cell>
          <cell r="EQ113">
            <v>22828</v>
          </cell>
          <cell r="ER113">
            <v>56755.278119999988</v>
          </cell>
          <cell r="ES113">
            <v>68953.81</v>
          </cell>
          <cell r="ET113">
            <v>41075.990000000005</v>
          </cell>
          <cell r="EU113">
            <v>7759.39</v>
          </cell>
          <cell r="EV113">
            <v>125</v>
          </cell>
          <cell r="EW113">
            <v>8022.57</v>
          </cell>
          <cell r="EX113">
            <v>335737</v>
          </cell>
          <cell r="EY113">
            <v>9538</v>
          </cell>
          <cell r="EZ113">
            <v>27145.163850000001</v>
          </cell>
          <cell r="FA113">
            <v>22997.412470000003</v>
          </cell>
          <cell r="FB113">
            <v>2150.7078499999998</v>
          </cell>
          <cell r="FC113">
            <v>0</v>
          </cell>
          <cell r="FD113">
            <v>17864.32833</v>
          </cell>
          <cell r="FE113">
            <v>59700</v>
          </cell>
          <cell r="FF113">
            <v>12820.13</v>
          </cell>
          <cell r="FG113">
            <v>86881</v>
          </cell>
          <cell r="FH113">
            <v>4911.29619</v>
          </cell>
          <cell r="FI113">
            <v>55795.464489999998</v>
          </cell>
          <cell r="FJ113">
            <v>51891.007100000003</v>
          </cell>
          <cell r="FK113">
            <v>72209.53</v>
          </cell>
          <cell r="FL113">
            <v>49.63</v>
          </cell>
          <cell r="FM113">
            <v>436299.70033999998</v>
          </cell>
          <cell r="FN113">
            <v>25600</v>
          </cell>
          <cell r="FO113">
            <v>43234.96</v>
          </cell>
          <cell r="FP113">
            <v>15426.7</v>
          </cell>
          <cell r="FQ113">
            <v>1694</v>
          </cell>
          <cell r="FR113">
            <v>10981.821</v>
          </cell>
          <cell r="FS113">
            <v>42828.720999999998</v>
          </cell>
          <cell r="FT113">
            <v>2308</v>
          </cell>
          <cell r="FU113">
            <v>13611.380000000001</v>
          </cell>
          <cell r="FV113">
            <v>99.968999999999994</v>
          </cell>
          <cell r="FW113">
            <v>4218.8499999999995</v>
          </cell>
          <cell r="FX113">
            <v>41141.809540000002</v>
          </cell>
          <cell r="FY113">
            <v>14400</v>
          </cell>
          <cell r="FZ113">
            <v>28370.04</v>
          </cell>
          <cell r="GA113">
            <v>38947.740000000005</v>
          </cell>
          <cell r="GB113">
            <v>15017.220429999999</v>
          </cell>
          <cell r="GC113">
            <v>5768.1</v>
          </cell>
          <cell r="GD113">
            <v>12624.42</v>
          </cell>
          <cell r="GE113">
            <v>9900</v>
          </cell>
          <cell r="GF113">
            <v>9366.39</v>
          </cell>
          <cell r="GL113">
            <v>35780.486410910002</v>
          </cell>
          <cell r="GM113">
            <v>6028.5213389382816</v>
          </cell>
          <cell r="GN113">
            <v>2942.8861070999992</v>
          </cell>
          <cell r="GP113">
            <v>4.9218672161869481E-2</v>
          </cell>
        </row>
        <row r="119">
          <cell r="A119">
            <v>115</v>
          </cell>
          <cell r="B119" t="str">
            <v>Consumption Loans</v>
          </cell>
          <cell r="C119">
            <v>11365.942999999999</v>
          </cell>
          <cell r="D119">
            <v>8455.1800000000021</v>
          </cell>
          <cell r="E119">
            <v>2340.9907918499998</v>
          </cell>
          <cell r="F119">
            <v>1483.4218657625006</v>
          </cell>
          <cell r="G119">
            <v>2638.373641921502</v>
          </cell>
          <cell r="H119">
            <v>676.90288314399982</v>
          </cell>
          <cell r="I119">
            <v>260.93011031999993</v>
          </cell>
          <cell r="J119">
            <v>636.78214016000004</v>
          </cell>
          <cell r="K119">
            <v>1312.1396985300003</v>
          </cell>
          <cell r="L119">
            <v>1225.8649160800003</v>
          </cell>
          <cell r="M119">
            <v>1208.2300000000002</v>
          </cell>
          <cell r="N119">
            <v>1471.2093805</v>
          </cell>
          <cell r="O119">
            <v>66.778884349999998</v>
          </cell>
          <cell r="P119">
            <v>1044.460019933</v>
          </cell>
          <cell r="Q119">
            <v>471.61304571999995</v>
          </cell>
          <cell r="R119">
            <v>1199.6245649299995</v>
          </cell>
          <cell r="S119">
            <v>129.48699999999999</v>
          </cell>
          <cell r="T119">
            <v>483.78686646000006</v>
          </cell>
          <cell r="U119">
            <v>388.9281789690001</v>
          </cell>
          <cell r="V119">
            <v>1654.0087248900002</v>
          </cell>
          <cell r="W119">
            <v>870.15000000000009</v>
          </cell>
          <cell r="X119">
            <v>331.61877074999995</v>
          </cell>
          <cell r="Y119">
            <v>1300.0835688099987</v>
          </cell>
          <cell r="Z119">
            <v>63.224121710000006</v>
          </cell>
          <cell r="AA119">
            <v>686.96285957999976</v>
          </cell>
          <cell r="AB119">
            <v>733.04287342000009</v>
          </cell>
          <cell r="AC119">
            <v>945.00758335001262</v>
          </cell>
          <cell r="AD119">
            <v>551.30023761999996</v>
          </cell>
          <cell r="AE119">
            <v>307.67327757000004</v>
          </cell>
          <cell r="AF119">
            <v>469.69563404999997</v>
          </cell>
          <cell r="AG119">
            <v>1696.0437802299984</v>
          </cell>
          <cell r="AH119">
            <v>921.58741497000005</v>
          </cell>
          <cell r="AI119">
            <v>1649.66524</v>
          </cell>
          <cell r="AJ119">
            <v>18976.870000000003</v>
          </cell>
          <cell r="AK119">
            <v>371846.41634000011</v>
          </cell>
          <cell r="AL119">
            <v>0</v>
          </cell>
          <cell r="AM119">
            <v>798055.21532000008</v>
          </cell>
          <cell r="AN119">
            <v>57029</v>
          </cell>
          <cell r="AO119">
            <v>46688.37</v>
          </cell>
          <cell r="AP119">
            <v>18018.270000000004</v>
          </cell>
          <cell r="AQ119">
            <v>55242.069460000021</v>
          </cell>
          <cell r="AR119">
            <v>9884</v>
          </cell>
          <cell r="AS119">
            <v>86694.56581</v>
          </cell>
          <cell r="AT119">
            <v>64319</v>
          </cell>
          <cell r="AU119">
            <v>52771.590000000011</v>
          </cell>
          <cell r="AV119">
            <v>99421</v>
          </cell>
          <cell r="AW119">
            <v>24884</v>
          </cell>
          <cell r="AX119">
            <v>22919.96</v>
          </cell>
          <cell r="AY119">
            <v>101682.08409999999</v>
          </cell>
          <cell r="AZ119">
            <v>54311.37000000001</v>
          </cell>
          <cell r="BA119">
            <v>68847.87</v>
          </cell>
          <cell r="BB119">
            <v>228216.05</v>
          </cell>
          <cell r="BC119">
            <v>283963</v>
          </cell>
          <cell r="BD119">
            <v>98311.9</v>
          </cell>
          <cell r="BE119">
            <v>16307.169999999998</v>
          </cell>
          <cell r="BF119">
            <v>372361.2345299999</v>
          </cell>
          <cell r="BG119">
            <v>46611.952259999991</v>
          </cell>
          <cell r="BH119">
            <v>642123.55033000628</v>
          </cell>
          <cell r="BI119">
            <v>141041.36442999999</v>
          </cell>
          <cell r="BJ119">
            <v>90282.214640000006</v>
          </cell>
          <cell r="BK119">
            <v>19435.96</v>
          </cell>
          <cell r="BL119">
            <v>21032.41</v>
          </cell>
          <cell r="BM119">
            <v>31016.329129999998</v>
          </cell>
          <cell r="BN119">
            <v>137819.27180999969</v>
          </cell>
          <cell r="BO119">
            <v>8347</v>
          </cell>
          <cell r="BP119">
            <v>62439.680000000008</v>
          </cell>
          <cell r="BQ119">
            <v>25314.147999999997</v>
          </cell>
          <cell r="BR119">
            <v>45067.413870000004</v>
          </cell>
          <cell r="BS119">
            <v>2436.1610000000001</v>
          </cell>
          <cell r="BT119">
            <v>156127.81300999998</v>
          </cell>
          <cell r="BU119">
            <v>33028.170000000006</v>
          </cell>
          <cell r="BV119">
            <v>26101</v>
          </cell>
          <cell r="BW119">
            <v>69186.55</v>
          </cell>
          <cell r="BX119">
            <v>5881.2300000000005</v>
          </cell>
          <cell r="BY119">
            <v>69096</v>
          </cell>
          <cell r="BZ119">
            <v>130248.31611000001</v>
          </cell>
          <cell r="CA119">
            <v>288272</v>
          </cell>
          <cell r="CB119">
            <v>147177.06244000001</v>
          </cell>
          <cell r="CC119">
            <v>645018.26</v>
          </cell>
          <cell r="CD119">
            <v>5068.1326499999996</v>
          </cell>
          <cell r="CE119">
            <v>78107.11</v>
          </cell>
          <cell r="CF119">
            <v>142367.82526999997</v>
          </cell>
          <cell r="CG119">
            <v>33507.486639999996</v>
          </cell>
          <cell r="CH119">
            <v>208794.42</v>
          </cell>
          <cell r="CI119">
            <v>39536.851999999999</v>
          </cell>
          <cell r="CJ119">
            <v>435226.29604000004</v>
          </cell>
          <cell r="CK119">
            <v>15007.859</v>
          </cell>
          <cell r="CL119">
            <v>62231.495120000007</v>
          </cell>
          <cell r="CM119">
            <v>1430</v>
          </cell>
          <cell r="CN119">
            <v>161687.66000000003</v>
          </cell>
          <cell r="CO119">
            <v>48880.349999999991</v>
          </cell>
          <cell r="CP119">
            <v>4862.7631200000005</v>
          </cell>
          <cell r="CQ119">
            <v>186994.38052999994</v>
          </cell>
          <cell r="CR119">
            <v>14351.67704</v>
          </cell>
          <cell r="CS119">
            <v>3107.6100000000006</v>
          </cell>
          <cell r="CT119">
            <v>6071.8738600000015</v>
          </cell>
          <cell r="CU119">
            <v>19332.149999999998</v>
          </cell>
          <cell r="CV119">
            <v>49229.39</v>
          </cell>
          <cell r="CW119">
            <v>65579.179999999993</v>
          </cell>
          <cell r="CX119">
            <v>42416.694109999975</v>
          </cell>
          <cell r="CY119">
            <v>131329.41082999998</v>
          </cell>
          <cell r="CZ119">
            <v>19407.298699999999</v>
          </cell>
          <cell r="DA119">
            <v>13081</v>
          </cell>
          <cell r="DB119">
            <v>133111.87900000002</v>
          </cell>
          <cell r="DC119">
            <v>17900.10511</v>
          </cell>
          <cell r="DD119">
            <v>334820.53000000003</v>
          </cell>
          <cell r="DE119">
            <v>964</v>
          </cell>
          <cell r="DF119">
            <v>7102.05</v>
          </cell>
          <cell r="DG119">
            <v>15688.118279999999</v>
          </cell>
          <cell r="DH119">
            <v>63397.369999999995</v>
          </cell>
          <cell r="DI119">
            <v>1500</v>
          </cell>
          <cell r="DJ119">
            <v>131265.54853</v>
          </cell>
          <cell r="DK119">
            <v>8458.66</v>
          </cell>
          <cell r="DL119">
            <v>21850.79</v>
          </cell>
          <cell r="DM119">
            <v>119475.73251999998</v>
          </cell>
          <cell r="DN119">
            <v>14221.346130000002</v>
          </cell>
          <cell r="DO119">
            <v>60773</v>
          </cell>
          <cell r="DP119">
            <v>8504.1204199999993</v>
          </cell>
          <cell r="DQ119">
            <v>164255</v>
          </cell>
          <cell r="DR119">
            <v>675</v>
          </cell>
          <cell r="DS119">
            <v>3800</v>
          </cell>
          <cell r="DT119">
            <v>0</v>
          </cell>
          <cell r="DU119">
            <v>33900</v>
          </cell>
          <cell r="DV119">
            <v>70318.240920000011</v>
          </cell>
          <cell r="DW119">
            <v>156493.89000000001</v>
          </cell>
          <cell r="DX119">
            <v>77813.882720000009</v>
          </cell>
          <cell r="DY119">
            <v>265658.94116999989</v>
          </cell>
          <cell r="DZ119">
            <v>14547</v>
          </cell>
          <cell r="EA119">
            <v>92629</v>
          </cell>
          <cell r="EC119">
            <v>154064.92546999996</v>
          </cell>
          <cell r="ED119">
            <v>105628.96664999999</v>
          </cell>
          <cell r="EE119">
            <v>183576.37</v>
          </cell>
          <cell r="EF119">
            <v>128827.57906000002</v>
          </cell>
          <cell r="EG119">
            <v>24528.298439999999</v>
          </cell>
          <cell r="EH119">
            <v>130250.30999999998</v>
          </cell>
          <cell r="EI119">
            <v>22310.495550000003</v>
          </cell>
          <cell r="EJ119">
            <v>179626</v>
          </cell>
          <cell r="EK119">
            <v>49411.81119</v>
          </cell>
          <cell r="EL119">
            <v>106616.52359000001</v>
          </cell>
          <cell r="EM119">
            <v>107443</v>
          </cell>
          <cell r="EN119">
            <v>966053.33165000018</v>
          </cell>
          <cell r="EO119">
            <v>20008</v>
          </cell>
          <cell r="EP119">
            <v>17251.28</v>
          </cell>
          <cell r="EQ119">
            <v>64084.320000000007</v>
          </cell>
          <cell r="ER119">
            <v>63392.45610000001</v>
          </cell>
          <cell r="ES119">
            <v>12452.599999999999</v>
          </cell>
          <cell r="ET119">
            <v>67869.83</v>
          </cell>
          <cell r="EU119">
            <v>33117.49</v>
          </cell>
          <cell r="EV119">
            <v>8369.5424900000035</v>
          </cell>
          <cell r="EW119">
            <v>20164.669999999998</v>
          </cell>
          <cell r="EX119">
            <v>134568</v>
          </cell>
          <cell r="EY119">
            <v>13971</v>
          </cell>
          <cell r="EZ119">
            <v>301789.4498</v>
          </cell>
          <cell r="FA119">
            <v>25346.621790000001</v>
          </cell>
          <cell r="FB119">
            <v>9903.0420599999761</v>
          </cell>
          <cell r="FC119">
            <v>11233.96</v>
          </cell>
          <cell r="FD119">
            <v>69137.633769999986</v>
          </cell>
          <cell r="FE119">
            <v>59067.490000000005</v>
          </cell>
          <cell r="FF119">
            <v>61194.229999999996</v>
          </cell>
          <cell r="FG119">
            <v>112571</v>
          </cell>
          <cell r="FH119">
            <v>25833.136909999997</v>
          </cell>
          <cell r="FI119">
            <v>87912.791079999995</v>
          </cell>
          <cell r="FJ119">
            <v>186637.53973999998</v>
          </cell>
          <cell r="FK119">
            <v>141707.56999999998</v>
          </cell>
          <cell r="FL119">
            <v>13365.34</v>
          </cell>
          <cell r="FM119">
            <v>353411.15316000034</v>
          </cell>
          <cell r="FN119">
            <v>27010.589999999997</v>
          </cell>
          <cell r="FO119">
            <v>31744.982000000004</v>
          </cell>
          <cell r="FP119">
            <v>110585.58</v>
          </cell>
          <cell r="FQ119">
            <v>142258</v>
          </cell>
          <cell r="FR119">
            <v>3138.17</v>
          </cell>
          <cell r="FS119">
            <v>3494.5969999999998</v>
          </cell>
          <cell r="FT119">
            <v>209080</v>
          </cell>
          <cell r="FU119">
            <v>77784.319999999992</v>
          </cell>
          <cell r="FV119">
            <v>2349.2359999999999</v>
          </cell>
          <cell r="FW119">
            <v>27250.549999999996</v>
          </cell>
          <cell r="FX119">
            <v>97839.794119999991</v>
          </cell>
          <cell r="FY119">
            <v>23480.008180000001</v>
          </cell>
          <cell r="FZ119">
            <v>133366.5</v>
          </cell>
          <cell r="GA119">
            <v>95138.949999999983</v>
          </cell>
          <cell r="GB119">
            <v>129171.25417</v>
          </cell>
          <cell r="GC119">
            <v>78220.2</v>
          </cell>
          <cell r="GD119">
            <v>43546.94</v>
          </cell>
          <cell r="GE119">
            <v>13417.65105</v>
          </cell>
          <cell r="GF119">
            <v>25473.3</v>
          </cell>
          <cell r="GL119">
            <v>47391.045835580029</v>
          </cell>
          <cell r="GM119">
            <v>8690.8766927300076</v>
          </cell>
          <cell r="GN119">
            <v>6058.4093358300006</v>
          </cell>
          <cell r="GP119">
            <v>6.5189844587420762E-2</v>
          </cell>
        </row>
        <row r="125">
          <cell r="A125">
            <v>121</v>
          </cell>
          <cell r="B125" t="str">
            <v>Local Government</v>
          </cell>
          <cell r="C125">
            <v>3.3769999999999998</v>
          </cell>
          <cell r="D125">
            <v>223.22</v>
          </cell>
          <cell r="E125">
            <v>0</v>
          </cell>
          <cell r="F125">
            <v>0</v>
          </cell>
          <cell r="G125">
            <v>138.80703299999999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57.294000000000004</v>
          </cell>
          <cell r="P125">
            <v>0</v>
          </cell>
          <cell r="Q125">
            <v>0</v>
          </cell>
          <cell r="R125">
            <v>134.63349018</v>
          </cell>
          <cell r="S125">
            <v>135.05000000000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77.1742054300000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50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1.0000000000000001E-5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500</v>
          </cell>
          <cell r="BK125">
            <v>0</v>
          </cell>
          <cell r="BL125">
            <v>0</v>
          </cell>
          <cell r="BM125">
            <v>0</v>
          </cell>
          <cell r="BN125">
            <v>1373.2449999999999</v>
          </cell>
          <cell r="BO125">
            <v>0</v>
          </cell>
          <cell r="BP125">
            <v>0</v>
          </cell>
          <cell r="BQ125">
            <v>0</v>
          </cell>
          <cell r="BR125">
            <v>15158</v>
          </cell>
          <cell r="BS125">
            <v>0</v>
          </cell>
          <cell r="BT125">
            <v>0</v>
          </cell>
          <cell r="BU125">
            <v>0</v>
          </cell>
          <cell r="BV125">
            <v>2039.9999999999998</v>
          </cell>
          <cell r="BW125">
            <v>0</v>
          </cell>
          <cell r="BX125">
            <v>0</v>
          </cell>
          <cell r="BY125">
            <v>0</v>
          </cell>
          <cell r="BZ125">
            <v>4848</v>
          </cell>
          <cell r="CA125">
            <v>34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460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33183.29019</v>
          </cell>
          <cell r="DZ125">
            <v>0</v>
          </cell>
          <cell r="EA125">
            <v>7649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1522.6</v>
          </cell>
          <cell r="ER125">
            <v>2239.3194099999996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130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1492.1064200000001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L125">
            <v>769.55572860999996</v>
          </cell>
          <cell r="GM125">
            <v>31.053245009999998</v>
          </cell>
          <cell r="GN125">
            <v>47.386316019999995</v>
          </cell>
          <cell r="GP125">
            <v>1.0585801065352504E-3</v>
          </cell>
        </row>
        <row r="126">
          <cell r="A126">
            <v>122</v>
          </cell>
          <cell r="B126" t="str">
            <v>Others sectorwise</v>
          </cell>
          <cell r="C126">
            <v>1076.578</v>
          </cell>
          <cell r="D126">
            <v>2450.29</v>
          </cell>
          <cell r="E126">
            <v>4926.9152520499329</v>
          </cell>
          <cell r="F126">
            <v>5865.0213430599952</v>
          </cell>
          <cell r="G126">
            <v>1218.5935668300033</v>
          </cell>
          <cell r="H126">
            <v>3198.66400987</v>
          </cell>
          <cell r="I126">
            <v>5628.8031394699965</v>
          </cell>
          <cell r="J126">
            <v>1139.0427938549974</v>
          </cell>
          <cell r="K126">
            <v>260.4696749900001</v>
          </cell>
          <cell r="L126">
            <v>824.47983922000071</v>
          </cell>
          <cell r="M126">
            <v>741.07817889999762</v>
          </cell>
          <cell r="N126">
            <v>1538.7748526300002</v>
          </cell>
          <cell r="O126">
            <v>1792.04438129</v>
          </cell>
          <cell r="P126">
            <v>3370.7857518999949</v>
          </cell>
          <cell r="Q126">
            <v>1613.349087340001</v>
          </cell>
          <cell r="R126">
            <v>541.25666665000006</v>
          </cell>
          <cell r="S126">
            <v>4684.7049999999999</v>
          </cell>
          <cell r="T126">
            <v>12852.784343700001</v>
          </cell>
          <cell r="U126">
            <v>8573.0035966685027</v>
          </cell>
          <cell r="V126">
            <v>3193.7819713599952</v>
          </cell>
          <cell r="W126">
            <v>4283.4444999999996</v>
          </cell>
          <cell r="X126">
            <v>890.73042544999862</v>
          </cell>
          <cell r="Y126">
            <v>1408.1061393799996</v>
          </cell>
          <cell r="Z126">
            <v>1072.4185595200001</v>
          </cell>
          <cell r="AA126">
            <v>737.87221100000022</v>
          </cell>
          <cell r="AB126">
            <v>631.78005167000015</v>
          </cell>
          <cell r="AC126">
            <v>618.16332475800243</v>
          </cell>
          <cell r="AD126">
            <v>543.8766229600003</v>
          </cell>
          <cell r="AE126">
            <v>752.80868123999994</v>
          </cell>
          <cell r="AF126">
            <v>80.457332220000012</v>
          </cell>
          <cell r="AG126">
            <v>324.61703482999997</v>
          </cell>
          <cell r="AH126">
            <v>1176.9899600400001</v>
          </cell>
          <cell r="AI126">
            <v>129831.55539000002</v>
          </cell>
          <cell r="AJ126">
            <v>444763.87</v>
          </cell>
          <cell r="AK126">
            <v>405086.94578506029</v>
          </cell>
          <cell r="AL126">
            <v>17736.348879999998</v>
          </cell>
          <cell r="AM126">
            <v>108055.32905999999</v>
          </cell>
          <cell r="AN126">
            <v>158322</v>
          </cell>
          <cell r="AO126">
            <v>355535.67</v>
          </cell>
          <cell r="AP126">
            <v>433793.98000000016</v>
          </cell>
          <cell r="AQ126">
            <v>300595.45971000002</v>
          </cell>
          <cell r="AR126">
            <v>0</v>
          </cell>
          <cell r="AS126">
            <v>757549.05</v>
          </cell>
          <cell r="AT126">
            <v>487312</v>
          </cell>
          <cell r="AU126">
            <v>394156.98000000004</v>
          </cell>
          <cell r="AV126">
            <v>42078</v>
          </cell>
          <cell r="AW126">
            <v>108073</v>
          </cell>
          <cell r="AX126">
            <v>544999.43000000005</v>
          </cell>
          <cell r="AY126">
            <v>392418.38371000008</v>
          </cell>
          <cell r="AZ126">
            <v>712758.88</v>
          </cell>
          <cell r="BA126">
            <v>769003.25999999989</v>
          </cell>
          <cell r="BB126">
            <v>283462.15000000002</v>
          </cell>
          <cell r="BC126">
            <v>697183</v>
          </cell>
          <cell r="BD126">
            <v>178036.35500000001</v>
          </cell>
          <cell r="BE126">
            <v>247482.20999999996</v>
          </cell>
          <cell r="BF126">
            <v>1172604.4573000013</v>
          </cell>
          <cell r="BG126">
            <v>181534.80862000003</v>
          </cell>
          <cell r="BH126">
            <v>660573.28</v>
          </cell>
          <cell r="BI126">
            <v>707599.76460999995</v>
          </cell>
          <cell r="BJ126">
            <v>133045.13707</v>
          </cell>
          <cell r="BK126">
            <v>129175.42000000007</v>
          </cell>
          <cell r="BL126">
            <v>516082.71999999991</v>
          </cell>
          <cell r="BM126">
            <v>436461.77381999965</v>
          </cell>
          <cell r="BN126">
            <v>276459.84246999974</v>
          </cell>
          <cell r="BO126">
            <v>186390</v>
          </cell>
          <cell r="BP126">
            <v>24481.53000000005</v>
          </cell>
          <cell r="BQ126">
            <v>78903.862999999998</v>
          </cell>
          <cell r="BR126">
            <v>573649.95160999987</v>
          </cell>
          <cell r="BS126">
            <v>83880.09</v>
          </cell>
          <cell r="BT126">
            <v>780867.09695999988</v>
          </cell>
          <cell r="BU126">
            <v>0</v>
          </cell>
          <cell r="BV126">
            <v>84424.639999999999</v>
          </cell>
          <cell r="BW126">
            <v>418144.61</v>
          </cell>
          <cell r="BX126">
            <v>217592.26</v>
          </cell>
          <cell r="BY126">
            <v>233545</v>
          </cell>
          <cell r="BZ126">
            <v>586508.91184999992</v>
          </cell>
          <cell r="CA126">
            <v>560244</v>
          </cell>
          <cell r="CB126">
            <v>85411.876650000049</v>
          </cell>
          <cell r="CC126">
            <v>113189.41</v>
          </cell>
          <cell r="CD126">
            <v>57268.446000000011</v>
          </cell>
          <cell r="CE126">
            <v>62387.9</v>
          </cell>
          <cell r="CF126">
            <v>228903.48063099975</v>
          </cell>
          <cell r="CG126">
            <v>112960.94025</v>
          </cell>
          <cell r="CH126">
            <v>223482.37999999995</v>
          </cell>
          <cell r="CI126">
            <v>225452.96000000002</v>
          </cell>
          <cell r="CJ126">
            <v>704386.83887999924</v>
          </cell>
          <cell r="CK126">
            <v>30062.365999999998</v>
          </cell>
          <cell r="CL126">
            <v>77948.949529999998</v>
          </cell>
          <cell r="CM126">
            <v>131868</v>
          </cell>
          <cell r="CN126">
            <v>696409.90999999992</v>
          </cell>
          <cell r="CO126">
            <v>84664.37000000001</v>
          </cell>
          <cell r="CP126">
            <v>71085.357920000009</v>
          </cell>
          <cell r="CQ126">
            <v>576886.53631000023</v>
          </cell>
          <cell r="CR126">
            <v>95559.94332000002</v>
          </cell>
          <cell r="CS126">
            <v>155830.35999999996</v>
          </cell>
          <cell r="CT126">
            <v>55810.672440000053</v>
          </cell>
          <cell r="CU126">
            <v>128446.54999999999</v>
          </cell>
          <cell r="CV126">
            <v>119788.31</v>
          </cell>
          <cell r="CW126">
            <v>45511.61</v>
          </cell>
          <cell r="CX126">
            <v>68476.467670000042</v>
          </cell>
          <cell r="CY126">
            <v>177274.61316999994</v>
          </cell>
          <cell r="CZ126">
            <v>15220.9112</v>
          </cell>
          <cell r="DA126">
            <v>19811</v>
          </cell>
          <cell r="DB126">
            <v>84526.366879999987</v>
          </cell>
          <cell r="DC126">
            <v>9021.7150000000001</v>
          </cell>
          <cell r="DD126">
            <v>513763.03</v>
          </cell>
          <cell r="DE126">
            <v>159295.93906999999</v>
          </cell>
          <cell r="DF126">
            <v>12212.25</v>
          </cell>
          <cell r="DG126">
            <v>2741.3602799999999</v>
          </cell>
          <cell r="DH126">
            <v>43713.808629999992</v>
          </cell>
          <cell r="DI126">
            <v>57504.544800000003</v>
          </cell>
          <cell r="DJ126">
            <v>136955.90246000001</v>
          </cell>
          <cell r="DK126">
            <v>92079.37</v>
          </cell>
          <cell r="DL126">
            <v>25077.110000000004</v>
          </cell>
          <cell r="DM126">
            <v>79866.237509999992</v>
          </cell>
          <cell r="DN126">
            <v>55163.439929999993</v>
          </cell>
          <cell r="DO126">
            <v>137404</v>
          </cell>
          <cell r="DP126">
            <v>22941.776840000002</v>
          </cell>
          <cell r="DQ126">
            <v>975376</v>
          </cell>
          <cell r="DR126">
            <v>0</v>
          </cell>
          <cell r="DS126">
            <v>28554.217440000004</v>
          </cell>
          <cell r="DT126">
            <v>0</v>
          </cell>
          <cell r="DU126">
            <v>0</v>
          </cell>
          <cell r="DV126">
            <v>131230.86027000003</v>
          </cell>
          <cell r="DW126">
            <v>98142.25</v>
          </cell>
          <cell r="DX126">
            <v>1598951.4244144</v>
          </cell>
          <cell r="DY126">
            <v>2058641.2140500003</v>
          </cell>
          <cell r="DZ126">
            <v>17198</v>
          </cell>
          <cell r="EA126">
            <v>72315</v>
          </cell>
          <cell r="EC126">
            <v>148076.68473000004</v>
          </cell>
          <cell r="ED126">
            <v>420602.52497000003</v>
          </cell>
          <cell r="EE126">
            <v>285890.56000000006</v>
          </cell>
          <cell r="EF126">
            <v>52209.758000000002</v>
          </cell>
          <cell r="EG126">
            <v>243873.99145999999</v>
          </cell>
          <cell r="EH126">
            <v>1150</v>
          </cell>
          <cell r="EI126">
            <v>198380.89473000003</v>
          </cell>
          <cell r="EJ126">
            <v>275199</v>
          </cell>
          <cell r="EK126">
            <v>177966.45796999999</v>
          </cell>
          <cell r="EL126">
            <v>259245.60541999998</v>
          </cell>
          <cell r="EM126">
            <v>117566</v>
          </cell>
          <cell r="EN126">
            <v>225196.05861999985</v>
          </cell>
          <cell r="EO126">
            <v>243096</v>
          </cell>
          <cell r="EP126">
            <v>19057.54</v>
          </cell>
          <cell r="EQ126">
            <v>81053.8</v>
          </cell>
          <cell r="ER126">
            <v>75932.785000000003</v>
          </cell>
          <cell r="ES126">
            <v>445755.77999999997</v>
          </cell>
          <cell r="ET126">
            <v>487451.38</v>
          </cell>
          <cell r="EU126">
            <v>188243.28</v>
          </cell>
          <cell r="EV126">
            <v>53748.784260000008</v>
          </cell>
          <cell r="EW126">
            <v>3232.76</v>
          </cell>
          <cell r="EX126">
            <v>310394</v>
          </cell>
          <cell r="EY126">
            <v>251987</v>
          </cell>
          <cell r="EZ126">
            <v>1101639.3758000005</v>
          </cell>
          <cell r="FA126">
            <v>224206.87</v>
          </cell>
          <cell r="FB126">
            <v>857790.11803999997</v>
          </cell>
          <cell r="FC126">
            <v>456700.04000000004</v>
          </cell>
          <cell r="FD126">
            <v>843951.05032999988</v>
          </cell>
          <cell r="FE126">
            <v>255590.21</v>
          </cell>
          <cell r="FF126">
            <v>57994.93</v>
          </cell>
          <cell r="FG126">
            <v>821733</v>
          </cell>
          <cell r="FH126">
            <v>65351.848560000006</v>
          </cell>
          <cell r="FI126">
            <v>343969.90362000006</v>
          </cell>
          <cell r="FJ126">
            <v>730217.16472999984</v>
          </cell>
          <cell r="FK126">
            <v>341948.23000000004</v>
          </cell>
          <cell r="FL126">
            <v>115009.47</v>
          </cell>
          <cell r="FM126">
            <v>936250.15129999956</v>
          </cell>
          <cell r="FN126">
            <v>238091.27000000002</v>
          </cell>
          <cell r="FO126">
            <v>191231.41</v>
          </cell>
          <cell r="FP126">
            <v>195902</v>
          </cell>
          <cell r="FQ126">
            <v>358882</v>
          </cell>
          <cell r="FR126">
            <v>22869.576999999997</v>
          </cell>
          <cell r="FS126">
            <v>98958.774440000008</v>
          </cell>
          <cell r="FT126">
            <v>498278</v>
          </cell>
          <cell r="FU126">
            <v>225245.37000000002</v>
          </cell>
          <cell r="FV126">
            <v>44238.078000000009</v>
          </cell>
          <cell r="FW126">
            <v>445443.34000000008</v>
          </cell>
          <cell r="FX126">
            <v>264691.461927998</v>
          </cell>
          <cell r="FY126">
            <v>279761.84872000001</v>
          </cell>
          <cell r="FZ126">
            <v>307072.27999999997</v>
          </cell>
          <cell r="GA126">
            <v>243433.63000000006</v>
          </cell>
          <cell r="GB126">
            <v>147542.36051</v>
          </cell>
          <cell r="GC126">
            <v>307162.94262000005</v>
          </cell>
          <cell r="GD126">
            <v>112211.14</v>
          </cell>
          <cell r="GE126">
            <v>81808.818140000003</v>
          </cell>
          <cell r="GF126">
            <v>18739.530000000002</v>
          </cell>
          <cell r="GL126">
            <v>78011.686292851402</v>
          </cell>
          <cell r="GM126">
            <v>22810.700243656069</v>
          </cell>
          <cell r="GN126">
            <v>19775.705587632401</v>
          </cell>
          <cell r="GP126">
            <v>0.10731077180861631</v>
          </cell>
        </row>
        <row r="127">
          <cell r="A127">
            <v>123</v>
          </cell>
          <cell r="B127" t="str">
            <v xml:space="preserve">  TOTAL sectorwise</v>
          </cell>
          <cell r="C127">
            <v>35721.60269</v>
          </cell>
          <cell r="D127">
            <v>43838.54</v>
          </cell>
          <cell r="E127">
            <v>44906.705235889938</v>
          </cell>
          <cell r="F127">
            <v>47668.294815517504</v>
          </cell>
          <cell r="G127">
            <v>21228.473984588003</v>
          </cell>
          <cell r="H127">
            <v>40222.143013962021</v>
          </cell>
          <cell r="I127">
            <v>28642.780805080001</v>
          </cell>
          <cell r="J127">
            <v>12900.414031484997</v>
          </cell>
          <cell r="K127">
            <v>41372.402445049993</v>
          </cell>
          <cell r="L127">
            <v>21761.909453482498</v>
          </cell>
          <cell r="M127">
            <v>15799.728178899997</v>
          </cell>
          <cell r="N127">
            <v>19382.032012629999</v>
          </cell>
          <cell r="O127">
            <v>9205.4469091760002</v>
          </cell>
          <cell r="P127">
            <v>19973.509294202995</v>
          </cell>
          <cell r="Q127">
            <v>19690.911856480005</v>
          </cell>
          <cell r="R127">
            <v>19181.096562077997</v>
          </cell>
          <cell r="S127">
            <v>22991.47757961</v>
          </cell>
          <cell r="T127">
            <v>52272.138064250001</v>
          </cell>
          <cell r="U127">
            <v>24819.739671125655</v>
          </cell>
          <cell r="V127">
            <v>18240.517404899994</v>
          </cell>
          <cell r="W127">
            <v>21593.13425784</v>
          </cell>
          <cell r="X127">
            <v>14015.496211225996</v>
          </cell>
          <cell r="Y127">
            <v>18097.686221779997</v>
          </cell>
          <cell r="Z127">
            <v>14056.5777497325</v>
          </cell>
          <cell r="AA127">
            <v>16550.584129316001</v>
          </cell>
          <cell r="AB127">
            <v>17025.353472960003</v>
          </cell>
          <cell r="AC127">
            <v>10948.639263863697</v>
          </cell>
          <cell r="AD127">
            <v>11656.013254280004</v>
          </cell>
          <cell r="AE127">
            <v>8652.0496218600001</v>
          </cell>
          <cell r="AF127">
            <v>11271.941338230499</v>
          </cell>
          <cell r="AG127">
            <v>8532.418995510001</v>
          </cell>
          <cell r="AH127">
            <v>14750.003951230001</v>
          </cell>
          <cell r="AI127">
            <v>1981041.7007299999</v>
          </cell>
          <cell r="AJ127">
            <v>1644853.4400000004</v>
          </cell>
          <cell r="AK127">
            <v>3708170.21</v>
          </cell>
          <cell r="AL127">
            <v>62570.674359999997</v>
          </cell>
          <cell r="AM127">
            <v>3237944.2892</v>
          </cell>
          <cell r="AN127">
            <v>577594</v>
          </cell>
          <cell r="AO127">
            <v>2344592.0722220005</v>
          </cell>
          <cell r="AP127">
            <v>1238571.2200000002</v>
          </cell>
          <cell r="AQ127">
            <v>1615103.04452</v>
          </cell>
          <cell r="AR127">
            <v>693702</v>
          </cell>
          <cell r="AS127">
            <v>2340039.2380499998</v>
          </cell>
          <cell r="AT127">
            <v>1916882</v>
          </cell>
          <cell r="AU127">
            <v>3114745.6999999997</v>
          </cell>
          <cell r="AV127">
            <v>1039590</v>
          </cell>
          <cell r="AW127">
            <v>1609755.0000531001</v>
          </cell>
          <cell r="AX127">
            <v>936710.51</v>
          </cell>
          <cell r="AY127">
            <v>1808896.69441</v>
          </cell>
          <cell r="AZ127">
            <v>2024373.0000000005</v>
          </cell>
          <cell r="BA127">
            <v>2281909.91</v>
          </cell>
          <cell r="BB127">
            <v>3387489.93</v>
          </cell>
          <cell r="BC127">
            <v>2397275</v>
          </cell>
          <cell r="BD127">
            <v>1426304.7849999999</v>
          </cell>
          <cell r="BE127">
            <v>598787.44999999995</v>
          </cell>
          <cell r="BF127">
            <v>5354490.045760002</v>
          </cell>
          <cell r="BG127">
            <v>545998.01359999995</v>
          </cell>
          <cell r="BH127">
            <v>3400649.5903300066</v>
          </cell>
          <cell r="BI127">
            <v>6169397.0046399999</v>
          </cell>
          <cell r="BJ127">
            <v>818764.38584999996</v>
          </cell>
          <cell r="BK127">
            <v>1117611.8</v>
          </cell>
          <cell r="BL127">
            <v>1010577.77</v>
          </cell>
          <cell r="BM127">
            <v>2889213.8526100004</v>
          </cell>
          <cell r="BN127">
            <v>1849163.365608999</v>
          </cell>
          <cell r="BO127">
            <v>463800</v>
          </cell>
          <cell r="BP127">
            <v>750635.53</v>
          </cell>
          <cell r="BQ127">
            <v>276261.39999999997</v>
          </cell>
          <cell r="BR127">
            <v>4710625.9429799989</v>
          </cell>
          <cell r="BS127">
            <v>307722.28395999997</v>
          </cell>
          <cell r="BT127">
            <v>2551711.09981</v>
          </cell>
          <cell r="BU127">
            <v>458794.13</v>
          </cell>
          <cell r="BV127">
            <v>500425.76820999995</v>
          </cell>
          <cell r="BW127">
            <v>1146191.2200000002</v>
          </cell>
          <cell r="BX127">
            <v>598414.8899999999</v>
          </cell>
          <cell r="BY127">
            <v>471329</v>
          </cell>
          <cell r="BZ127">
            <v>3566224.8790099998</v>
          </cell>
          <cell r="CA127">
            <v>2323943</v>
          </cell>
          <cell r="CB127">
            <v>2255021.02073</v>
          </cell>
          <cell r="CC127">
            <v>2630929.16</v>
          </cell>
          <cell r="CD127">
            <v>237926.71094999998</v>
          </cell>
          <cell r="CE127">
            <v>230899.72</v>
          </cell>
          <cell r="CF127">
            <v>1718049.7440584996</v>
          </cell>
          <cell r="CG127">
            <v>1074851.0088</v>
          </cell>
          <cell r="CH127">
            <v>923348.42999999993</v>
          </cell>
          <cell r="CI127">
            <v>830247.09529999993</v>
          </cell>
          <cell r="CJ127">
            <v>3236947.8531399998</v>
          </cell>
          <cell r="CK127">
            <v>170047.97700000001</v>
          </cell>
          <cell r="CL127">
            <v>296025.30903999996</v>
          </cell>
          <cell r="CM127">
            <v>299822</v>
          </cell>
          <cell r="CN127">
            <v>3065965.4899999993</v>
          </cell>
          <cell r="CO127">
            <v>493697.91</v>
          </cell>
          <cell r="CP127">
            <v>190275.55366999999</v>
          </cell>
          <cell r="CQ127">
            <v>2356377.6476999996</v>
          </cell>
          <cell r="CR127">
            <v>336307.04431000003</v>
          </cell>
          <cell r="CS127">
            <v>653569.84</v>
          </cell>
          <cell r="CT127">
            <v>195730.24973000004</v>
          </cell>
          <cell r="CU127">
            <v>377764.56</v>
          </cell>
          <cell r="CV127">
            <v>769489.7</v>
          </cell>
          <cell r="CW127">
            <v>261493.76475999999</v>
          </cell>
          <cell r="CX127">
            <v>924456.84716</v>
          </cell>
          <cell r="CY127">
            <v>1688006.7567099999</v>
          </cell>
          <cell r="CZ127">
            <v>224785.54412000001</v>
          </cell>
          <cell r="DA127">
            <v>227846.47999999998</v>
          </cell>
          <cell r="DB127">
            <v>610594.93411999999</v>
          </cell>
          <cell r="DC127">
            <v>130429.08744999999</v>
          </cell>
          <cell r="DD127">
            <v>2710015.2699999996</v>
          </cell>
          <cell r="DE127">
            <v>668616.53599</v>
          </cell>
          <cell r="DF127">
            <v>102477.73000000001</v>
          </cell>
          <cell r="DG127">
            <v>51016.309350000003</v>
          </cell>
          <cell r="DH127">
            <v>491050.33197000012</v>
          </cell>
          <cell r="DI127">
            <v>105168.84149000002</v>
          </cell>
          <cell r="DJ127">
            <v>550744.67813999997</v>
          </cell>
          <cell r="DK127">
            <v>398902.68999999994</v>
          </cell>
          <cell r="DL127">
            <v>123487.52</v>
          </cell>
          <cell r="DM127">
            <v>395695.21904999996</v>
          </cell>
          <cell r="DN127">
            <v>234036.54784999997</v>
          </cell>
          <cell r="DO127">
            <v>546439</v>
          </cell>
          <cell r="DP127">
            <v>97314.315399999992</v>
          </cell>
          <cell r="DQ127">
            <v>5300950</v>
          </cell>
          <cell r="DR127">
            <v>38022.449999999997</v>
          </cell>
          <cell r="DS127">
            <v>63386.173610000013</v>
          </cell>
          <cell r="DT127">
            <v>4598.3500000000004</v>
          </cell>
          <cell r="DU127">
            <v>395300</v>
          </cell>
          <cell r="DV127">
            <v>536428.50204000005</v>
          </cell>
          <cell r="DW127">
            <v>879421.80000000016</v>
          </cell>
          <cell r="DX127">
            <v>3500216.0027274005</v>
          </cell>
          <cell r="DY127">
            <v>3025405.8280600002</v>
          </cell>
          <cell r="DZ127">
            <v>391918</v>
          </cell>
          <cell r="EA127">
            <v>422149</v>
          </cell>
          <cell r="EC127">
            <v>822601.68937999988</v>
          </cell>
          <cell r="ED127">
            <v>1890319.7605900001</v>
          </cell>
          <cell r="EE127">
            <v>1395109.02</v>
          </cell>
          <cell r="EF127">
            <v>1820223.7064900002</v>
          </cell>
          <cell r="EG127">
            <v>1108789.41252</v>
          </cell>
          <cell r="EH127">
            <v>1300427.5</v>
          </cell>
          <cell r="EI127">
            <v>1478690.0661199994</v>
          </cell>
          <cell r="EJ127">
            <v>1449593</v>
          </cell>
          <cell r="EK127">
            <v>2508445.7597099994</v>
          </cell>
          <cell r="EL127">
            <v>2352345.4818300004</v>
          </cell>
          <cell r="EM127">
            <v>1403246</v>
          </cell>
          <cell r="EN127">
            <v>2438423.3436800004</v>
          </cell>
          <cell r="EO127">
            <v>573420</v>
          </cell>
          <cell r="EP127">
            <v>147361.81</v>
          </cell>
          <cell r="EQ127">
            <v>953744.42</v>
          </cell>
          <cell r="ER127">
            <v>774679.02661000018</v>
          </cell>
          <cell r="ES127">
            <v>1569321.51</v>
          </cell>
          <cell r="ET127">
            <v>1239285.6099999999</v>
          </cell>
          <cell r="EU127">
            <v>941865.69000000006</v>
          </cell>
          <cell r="EV127">
            <v>203542.68573999999</v>
          </cell>
          <cell r="EW127">
            <v>107329.23000000001</v>
          </cell>
          <cell r="EX127">
            <v>2345966</v>
          </cell>
          <cell r="EY127">
            <v>483531</v>
          </cell>
          <cell r="EZ127">
            <v>3229893.9533400005</v>
          </cell>
          <cell r="FA127">
            <v>704830.76622999995</v>
          </cell>
          <cell r="FB127">
            <v>2311317.3468399998</v>
          </cell>
          <cell r="FC127">
            <v>667993</v>
          </cell>
          <cell r="FD127">
            <v>2065466.8309999998</v>
          </cell>
          <cell r="FE127">
            <v>737011.78</v>
          </cell>
          <cell r="FF127">
            <v>215006.71999999997</v>
          </cell>
          <cell r="FG127">
            <v>2702686</v>
          </cell>
          <cell r="FH127">
            <v>465265.89707000001</v>
          </cell>
          <cell r="FI127">
            <v>889484.99867999996</v>
          </cell>
          <cell r="FJ127">
            <v>3022584.8814099994</v>
          </cell>
          <cell r="FK127">
            <v>1227524.54</v>
          </cell>
          <cell r="FL127">
            <v>532221.97900000005</v>
          </cell>
          <cell r="FM127">
            <v>5101872.4434799999</v>
          </cell>
          <cell r="FN127">
            <v>595033.96</v>
          </cell>
          <cell r="FO127">
            <v>666267.60100000002</v>
          </cell>
          <cell r="FP127">
            <v>646273.26</v>
          </cell>
          <cell r="FQ127">
            <v>756440</v>
          </cell>
          <cell r="FR127">
            <v>143115.62999999998</v>
          </cell>
          <cell r="FS127">
            <v>313264.12124000001</v>
          </cell>
          <cell r="FT127">
            <v>1618210</v>
          </cell>
          <cell r="FU127">
            <v>1060652.72</v>
          </cell>
          <cell r="FV127">
            <v>98722.204930000007</v>
          </cell>
          <cell r="FW127">
            <v>1489391.4000000004</v>
          </cell>
          <cell r="FX127">
            <v>786839.54792799801</v>
          </cell>
          <cell r="FY127">
            <v>502868.15659999999</v>
          </cell>
          <cell r="FZ127">
            <v>936811.96</v>
          </cell>
          <cell r="GA127">
            <v>647368.53</v>
          </cell>
          <cell r="GB127">
            <v>508982.25720999995</v>
          </cell>
          <cell r="GC127">
            <v>791830.84262000001</v>
          </cell>
          <cell r="GD127">
            <v>330517.23000000004</v>
          </cell>
          <cell r="GE127">
            <v>169088.42310000001</v>
          </cell>
          <cell r="GF127">
            <v>228085.72</v>
          </cell>
          <cell r="GL127">
            <v>726969.76247623633</v>
          </cell>
          <cell r="GM127">
            <v>121561.67624251261</v>
          </cell>
          <cell r="GN127">
            <v>74622.025557175424</v>
          </cell>
          <cell r="GP127">
            <v>1</v>
          </cell>
        </row>
      </sheetData>
      <sheetData sheetId="21">
        <row r="5">
          <cell r="A5">
            <v>1</v>
          </cell>
          <cell r="B5" t="str">
            <v>Term Loan</v>
          </cell>
          <cell r="D5">
            <v>4276.4799999999996</v>
          </cell>
          <cell r="E5">
            <v>6463.6394191395457</v>
          </cell>
          <cell r="F5">
            <v>6633.9336852325023</v>
          </cell>
          <cell r="G5">
            <v>2026.5067119999999</v>
          </cell>
          <cell r="H5">
            <v>6143.8316383560232</v>
          </cell>
          <cell r="I5">
            <v>1556.3035410600003</v>
          </cell>
          <cell r="J5">
            <v>754.15</v>
          </cell>
          <cell r="K5">
            <v>4792.1406644399976</v>
          </cell>
          <cell r="L5">
            <v>3155.7000876700008</v>
          </cell>
          <cell r="M5">
            <v>2413.86</v>
          </cell>
          <cell r="N5">
            <v>1082.1502606900001</v>
          </cell>
          <cell r="O5">
            <v>1180.9291306</v>
          </cell>
          <cell r="P5">
            <v>2924.5381743600005</v>
          </cell>
          <cell r="Q5">
            <v>3181.4181411799991</v>
          </cell>
          <cell r="R5">
            <v>3012.5285048899996</v>
          </cell>
          <cell r="S5">
            <v>4040.0473179999999</v>
          </cell>
          <cell r="T5">
            <v>15549.36</v>
          </cell>
          <cell r="U5">
            <v>1820.1721035200005</v>
          </cell>
          <cell r="V5">
            <v>2963.7837563600015</v>
          </cell>
          <cell r="W5">
            <v>2226.9994254600006</v>
          </cell>
          <cell r="X5">
            <v>1871.1760125599999</v>
          </cell>
          <cell r="Y5">
            <v>1956.1154930299997</v>
          </cell>
          <cell r="Z5">
            <v>2381.1070492399999</v>
          </cell>
          <cell r="AA5">
            <v>2404.2081348900001</v>
          </cell>
          <cell r="AB5">
            <v>3287.2020656399995</v>
          </cell>
          <cell r="AC5">
            <v>2157.6493128399998</v>
          </cell>
          <cell r="AD5">
            <v>1081.22154488</v>
          </cell>
          <cell r="AE5">
            <v>1418.25</v>
          </cell>
          <cell r="AF5">
            <v>1640.6403077300001</v>
          </cell>
          <cell r="AG5">
            <v>746.98531916000013</v>
          </cell>
          <cell r="AH5">
            <v>2467.5478508700003</v>
          </cell>
          <cell r="AI5">
            <v>1029669.3247199999</v>
          </cell>
          <cell r="AJ5">
            <v>84110.09</v>
          </cell>
          <cell r="AK5">
            <v>815509.93511000008</v>
          </cell>
          <cell r="AL5">
            <v>0</v>
          </cell>
          <cell r="AM5">
            <v>296231.20999999996</v>
          </cell>
          <cell r="AN5">
            <v>30230</v>
          </cell>
          <cell r="AO5">
            <v>169696.24</v>
          </cell>
          <cell r="AP5">
            <v>0</v>
          </cell>
          <cell r="AQ5">
            <v>236619.98468999992</v>
          </cell>
          <cell r="AR5">
            <v>179713</v>
          </cell>
          <cell r="AS5">
            <v>217969.88</v>
          </cell>
          <cell r="AT5">
            <v>210820</v>
          </cell>
          <cell r="AU5">
            <v>40225.58</v>
          </cell>
          <cell r="AV5">
            <v>117687</v>
          </cell>
          <cell r="AW5">
            <v>395626</v>
          </cell>
          <cell r="AX5">
            <v>244642.53999999998</v>
          </cell>
          <cell r="AY5">
            <v>0</v>
          </cell>
          <cell r="AZ5">
            <v>67038.61</v>
          </cell>
          <cell r="BA5">
            <v>151451.88</v>
          </cell>
          <cell r="BB5">
            <v>406464.88</v>
          </cell>
          <cell r="BC5">
            <v>463196</v>
          </cell>
          <cell r="BD5">
            <v>52357.385999999999</v>
          </cell>
          <cell r="BE5">
            <v>155993</v>
          </cell>
          <cell r="BF5">
            <v>333590.68228000001</v>
          </cell>
          <cell r="BG5">
            <v>112510.57293999998</v>
          </cell>
          <cell r="BH5">
            <v>448215.62087999983</v>
          </cell>
          <cell r="BI5">
            <v>1265529.69148</v>
          </cell>
          <cell r="BJ5">
            <v>29718.775450000001</v>
          </cell>
          <cell r="BK5">
            <v>67839.968469999993</v>
          </cell>
          <cell r="BL5">
            <v>0</v>
          </cell>
          <cell r="BM5">
            <v>90433.564769999983</v>
          </cell>
          <cell r="BN5">
            <v>168733.83847999998</v>
          </cell>
          <cell r="BO5">
            <v>186305</v>
          </cell>
          <cell r="BP5">
            <v>11698.75</v>
          </cell>
          <cell r="BQ5">
            <v>0</v>
          </cell>
          <cell r="BR5">
            <v>927147.80254000006</v>
          </cell>
          <cell r="BS5">
            <v>99655.634579999998</v>
          </cell>
          <cell r="BT5">
            <v>387653.69000000006</v>
          </cell>
          <cell r="BU5">
            <v>0</v>
          </cell>
          <cell r="BV5">
            <v>0</v>
          </cell>
          <cell r="BW5">
            <v>23458.144079999998</v>
          </cell>
          <cell r="BX5">
            <v>262661.34999999998</v>
          </cell>
          <cell r="BY5">
            <v>43083</v>
          </cell>
          <cell r="BZ5">
            <v>245257.14297999998</v>
          </cell>
          <cell r="CA5">
            <v>366515</v>
          </cell>
          <cell r="CB5">
            <v>319435.95679999993</v>
          </cell>
          <cell r="CC5">
            <v>410094.37</v>
          </cell>
          <cell r="CD5">
            <v>0</v>
          </cell>
          <cell r="CE5">
            <v>48484.38</v>
          </cell>
          <cell r="CF5">
            <v>325629.62150099996</v>
          </cell>
          <cell r="CG5">
            <v>101718.27739</v>
          </cell>
          <cell r="CH5">
            <v>0</v>
          </cell>
          <cell r="CI5">
            <v>0</v>
          </cell>
          <cell r="CJ5">
            <v>546152</v>
          </cell>
          <cell r="CK5">
            <v>10581.931809999998</v>
          </cell>
          <cell r="CL5">
            <v>2124.7759300000002</v>
          </cell>
          <cell r="CM5">
            <v>81033</v>
          </cell>
          <cell r="CN5">
            <v>115794.55</v>
          </cell>
          <cell r="CO5">
            <v>3282.14</v>
          </cell>
          <cell r="CP5">
            <v>0</v>
          </cell>
          <cell r="CQ5">
            <v>46605.484929999999</v>
          </cell>
          <cell r="CR5">
            <v>7468.8594299999995</v>
          </cell>
          <cell r="CS5">
            <v>16026.87154</v>
          </cell>
          <cell r="CT5">
            <v>40410.565510000059</v>
          </cell>
          <cell r="CU5">
            <v>38939.268130000004</v>
          </cell>
          <cell r="CV5">
            <v>54183</v>
          </cell>
          <cell r="CW5">
            <v>28406.99582</v>
          </cell>
          <cell r="CX5">
            <v>65808.013860000006</v>
          </cell>
          <cell r="CY5">
            <v>191531.89285999996</v>
          </cell>
          <cell r="CZ5">
            <v>34808.306689999998</v>
          </cell>
          <cell r="DA5">
            <v>143059.48000000001</v>
          </cell>
          <cell r="DB5">
            <v>93194.605089999997</v>
          </cell>
          <cell r="DC5">
            <v>0</v>
          </cell>
          <cell r="DD5">
            <v>153485.62</v>
          </cell>
          <cell r="DE5">
            <v>131451.10070000001</v>
          </cell>
          <cell r="DF5">
            <v>11524.11</v>
          </cell>
          <cell r="DG5">
            <v>1108.5707600000001</v>
          </cell>
          <cell r="DH5">
            <v>71546.46067</v>
          </cell>
          <cell r="DI5">
            <v>0</v>
          </cell>
          <cell r="DJ5">
            <v>53336.719360000003</v>
          </cell>
          <cell r="DK5">
            <v>0</v>
          </cell>
          <cell r="DL5">
            <v>32023.41</v>
          </cell>
          <cell r="DM5">
            <v>20758.792990000002</v>
          </cell>
          <cell r="DN5">
            <v>21501.147860000001</v>
          </cell>
          <cell r="DO5">
            <v>4943</v>
          </cell>
          <cell r="DP5">
            <v>41667.935809999995</v>
          </cell>
          <cell r="DQ5">
            <v>531141</v>
          </cell>
          <cell r="DR5">
            <v>2302.9299999999998</v>
          </cell>
          <cell r="DS5">
            <v>24971.38826</v>
          </cell>
          <cell r="DT5">
            <v>500</v>
          </cell>
          <cell r="DU5">
            <v>0</v>
          </cell>
          <cell r="DV5">
            <v>940</v>
          </cell>
          <cell r="DW5">
            <v>281668.27</v>
          </cell>
          <cell r="DX5">
            <v>152364.04957999999</v>
          </cell>
          <cell r="DY5">
            <v>217276.19761999999</v>
          </cell>
          <cell r="DZ5">
            <v>93357</v>
          </cell>
          <cell r="EA5">
            <v>119002</v>
          </cell>
          <cell r="EC5">
            <v>177812.82673000003</v>
          </cell>
          <cell r="ED5">
            <v>859236.51</v>
          </cell>
          <cell r="EE5">
            <v>306091.89999999997</v>
          </cell>
          <cell r="EF5">
            <v>808652.56361000007</v>
          </cell>
          <cell r="EG5">
            <v>0</v>
          </cell>
          <cell r="EH5">
            <v>169371.78000000003</v>
          </cell>
          <cell r="EI5">
            <v>0</v>
          </cell>
          <cell r="EJ5">
            <v>106655</v>
          </cell>
          <cell r="EK5">
            <v>620539.28314000007</v>
          </cell>
          <cell r="EL5">
            <v>275017.62797999999</v>
          </cell>
          <cell r="EM5">
            <v>333359</v>
          </cell>
          <cell r="EN5">
            <v>1462.6723</v>
          </cell>
          <cell r="EO5">
            <v>0</v>
          </cell>
          <cell r="EP5">
            <v>2200</v>
          </cell>
          <cell r="EQ5">
            <v>1500</v>
          </cell>
          <cell r="ER5">
            <v>383620.92863999994</v>
          </cell>
          <cell r="ES5">
            <v>185541.25</v>
          </cell>
          <cell r="ET5">
            <v>9506.5300000000007</v>
          </cell>
          <cell r="EU5">
            <v>40708.212729999999</v>
          </cell>
          <cell r="EV5">
            <v>0</v>
          </cell>
          <cell r="EW5">
            <v>59873.72</v>
          </cell>
          <cell r="EX5">
            <v>813510</v>
          </cell>
          <cell r="EY5">
            <v>163670</v>
          </cell>
          <cell r="EZ5">
            <v>358833.18040000001</v>
          </cell>
          <cell r="FA5">
            <v>155879.29399000001</v>
          </cell>
          <cell r="FB5">
            <v>1288604.8390200001</v>
          </cell>
          <cell r="FC5">
            <v>515469.87000000005</v>
          </cell>
          <cell r="FD5">
            <v>95248.4</v>
          </cell>
          <cell r="FE5">
            <v>200140.72999999998</v>
          </cell>
          <cell r="FF5">
            <v>0</v>
          </cell>
          <cell r="FG5">
            <v>102467</v>
          </cell>
          <cell r="FH5">
            <v>186287.93485999998</v>
          </cell>
          <cell r="FI5">
            <v>0</v>
          </cell>
          <cell r="FJ5">
            <v>30154.063919999997</v>
          </cell>
          <cell r="FK5">
            <v>32236.86</v>
          </cell>
          <cell r="FL5">
            <v>0</v>
          </cell>
          <cell r="FM5">
            <v>356545.99048000004</v>
          </cell>
          <cell r="FN5">
            <v>0</v>
          </cell>
          <cell r="FO5">
            <v>12059.66979</v>
          </cell>
          <cell r="FP5">
            <v>207738.22</v>
          </cell>
          <cell r="FQ5">
            <v>262257</v>
          </cell>
          <cell r="FR5">
            <v>3170.5</v>
          </cell>
          <cell r="FS5">
            <v>10803.317999999999</v>
          </cell>
          <cell r="FT5">
            <v>74828</v>
          </cell>
          <cell r="FU5">
            <v>33476.25</v>
          </cell>
          <cell r="FV5">
            <v>14526.648000000001</v>
          </cell>
          <cell r="FW5">
            <v>39416.79</v>
          </cell>
          <cell r="FX5">
            <v>43900</v>
          </cell>
          <cell r="FY5">
            <v>0</v>
          </cell>
          <cell r="FZ5">
            <v>39698.239999999998</v>
          </cell>
          <cell r="GA5">
            <v>0</v>
          </cell>
          <cell r="GB5">
            <v>5785.3144900000007</v>
          </cell>
          <cell r="GC5">
            <v>0</v>
          </cell>
          <cell r="GD5">
            <v>20803.490000000002</v>
          </cell>
          <cell r="GE5">
            <v>0</v>
          </cell>
          <cell r="GF5">
            <v>20470.03</v>
          </cell>
          <cell r="GL5">
            <v>97610.575653798078</v>
          </cell>
          <cell r="GM5">
            <v>14262.297303151001</v>
          </cell>
          <cell r="GN5">
            <v>10293.738955279998</v>
          </cell>
          <cell r="GO5">
            <v>122166.61191222908</v>
          </cell>
        </row>
        <row r="10">
          <cell r="A10">
            <v>6</v>
          </cell>
          <cell r="B10" t="str">
            <v>Overdraft</v>
          </cell>
          <cell r="D10">
            <v>6626.43</v>
          </cell>
          <cell r="E10">
            <v>10485.39506020003</v>
          </cell>
          <cell r="F10">
            <v>10114.507962149999</v>
          </cell>
          <cell r="G10">
            <v>3644.6754278399994</v>
          </cell>
          <cell r="H10">
            <v>7700.3528996300047</v>
          </cell>
          <cell r="I10">
            <v>1813.5040389100002</v>
          </cell>
          <cell r="J10">
            <v>3555.9973264100004</v>
          </cell>
          <cell r="K10">
            <v>12645.925575840001</v>
          </cell>
          <cell r="L10">
            <v>4949.3462501299973</v>
          </cell>
          <cell r="M10">
            <v>5230.9800000000005</v>
          </cell>
          <cell r="N10">
            <v>1430.0464731100003</v>
          </cell>
          <cell r="O10">
            <v>1402.93002768</v>
          </cell>
          <cell r="P10">
            <v>4273.7491756099998</v>
          </cell>
          <cell r="Q10">
            <v>6121.0162574499991</v>
          </cell>
          <cell r="R10">
            <v>2592.2753344400007</v>
          </cell>
          <cell r="S10">
            <v>5952.155210580001</v>
          </cell>
          <cell r="T10">
            <v>5393.8750049799992</v>
          </cell>
          <cell r="U10">
            <v>8933.7259294000014</v>
          </cell>
          <cell r="V10">
            <v>4505.8347812100001</v>
          </cell>
          <cell r="W10">
            <v>4971.3483733699986</v>
          </cell>
          <cell r="X10">
            <v>3611.7214710699982</v>
          </cell>
          <cell r="Y10">
            <v>3371.1656751699975</v>
          </cell>
          <cell r="Z10">
            <v>1628.8294243099997</v>
          </cell>
          <cell r="AA10">
            <v>898.96206454000026</v>
          </cell>
          <cell r="AB10">
            <v>5834.1362391600032</v>
          </cell>
          <cell r="AC10">
            <v>2564.3458310899991</v>
          </cell>
          <cell r="AD10">
            <v>1174.2108472100006</v>
          </cell>
          <cell r="AE10">
            <v>2346.1699999999996</v>
          </cell>
          <cell r="AF10">
            <v>2470.8205548000001</v>
          </cell>
          <cell r="AG10">
            <v>2889.1661798799992</v>
          </cell>
          <cell r="AH10">
            <v>2136.8248891099997</v>
          </cell>
          <cell r="AI10">
            <v>348967.08143999998</v>
          </cell>
          <cell r="AJ10">
            <v>276289.02</v>
          </cell>
          <cell r="AK10">
            <v>0</v>
          </cell>
          <cell r="AL10">
            <v>0</v>
          </cell>
          <cell r="AM10">
            <v>71936.34</v>
          </cell>
          <cell r="AN10">
            <v>158062</v>
          </cell>
          <cell r="AO10">
            <v>1021231.7239999999</v>
          </cell>
          <cell r="AP10">
            <v>0</v>
          </cell>
          <cell r="AQ10">
            <v>580885.17336000002</v>
          </cell>
          <cell r="AR10">
            <v>0</v>
          </cell>
          <cell r="AS10">
            <v>700878.2699999999</v>
          </cell>
          <cell r="AT10">
            <v>0</v>
          </cell>
          <cell r="AU10">
            <v>1213040.33</v>
          </cell>
          <cell r="AV10">
            <v>307322</v>
          </cell>
          <cell r="AW10">
            <v>808658</v>
          </cell>
          <cell r="AX10">
            <v>367432.97</v>
          </cell>
          <cell r="AY10">
            <v>238566.20870000002</v>
          </cell>
          <cell r="AZ10">
            <v>1064344.4099999999</v>
          </cell>
          <cell r="BA10">
            <v>1374718.06</v>
          </cell>
          <cell r="BB10">
            <v>542474.55000000005</v>
          </cell>
          <cell r="BC10">
            <v>908295</v>
          </cell>
          <cell r="BD10">
            <v>222419.43000000002</v>
          </cell>
          <cell r="BE10">
            <v>203654</v>
          </cell>
          <cell r="BF10">
            <v>2004613.4587400029</v>
          </cell>
          <cell r="BG10">
            <v>251021.36070000002</v>
          </cell>
          <cell r="BH10">
            <v>1109847.7120700001</v>
          </cell>
          <cell r="BI10">
            <v>1909616.2206000003</v>
          </cell>
          <cell r="BJ10">
            <v>192886.62108999997</v>
          </cell>
          <cell r="BK10">
            <v>598961.15656999999</v>
          </cell>
          <cell r="BL10">
            <v>253474.92</v>
          </cell>
          <cell r="BM10">
            <v>450938.99419999984</v>
          </cell>
          <cell r="BN10">
            <v>790576.02286999999</v>
          </cell>
          <cell r="BO10">
            <v>182287</v>
          </cell>
          <cell r="BP10">
            <v>273464.46000000002</v>
          </cell>
          <cell r="BQ10">
            <v>62373.781000000003</v>
          </cell>
          <cell r="BR10">
            <v>1231798.7521199998</v>
          </cell>
          <cell r="BS10">
            <v>82392.903419999988</v>
          </cell>
          <cell r="BT10">
            <v>319189.84999999998</v>
          </cell>
          <cell r="BU10">
            <v>264583.38</v>
          </cell>
          <cell r="BV10">
            <v>196375.03069999997</v>
          </cell>
          <cell r="BW10">
            <v>512961.39387000003</v>
          </cell>
          <cell r="BX10">
            <v>132575.69999999998</v>
          </cell>
          <cell r="BY10">
            <v>152265</v>
          </cell>
          <cell r="BZ10">
            <v>1324256.40249</v>
          </cell>
          <cell r="CA10">
            <v>783903</v>
          </cell>
          <cell r="CB10">
            <v>297150.81251000002</v>
          </cell>
          <cell r="CC10">
            <v>916462.71</v>
          </cell>
          <cell r="CD10">
            <v>0</v>
          </cell>
          <cell r="CE10">
            <v>0</v>
          </cell>
          <cell r="CF10">
            <v>562286.06287000002</v>
          </cell>
          <cell r="CG10">
            <v>296294.81465000001</v>
          </cell>
          <cell r="CH10">
            <v>303510.46950999997</v>
          </cell>
          <cell r="CI10">
            <v>127493.85032</v>
          </cell>
          <cell r="CJ10">
            <v>712555</v>
          </cell>
          <cell r="CK10">
            <v>0</v>
          </cell>
          <cell r="CL10">
            <v>24155.343270000001</v>
          </cell>
          <cell r="CM10">
            <v>148386</v>
          </cell>
          <cell r="CN10">
            <v>551672.94000000006</v>
          </cell>
          <cell r="CO10">
            <v>18559.02</v>
          </cell>
          <cell r="CP10">
            <v>1730.1112900000001</v>
          </cell>
          <cell r="CQ10">
            <v>580513.3172200002</v>
          </cell>
          <cell r="CR10">
            <v>165.18100000000001</v>
          </cell>
          <cell r="CS10">
            <v>158944.56294999999</v>
          </cell>
          <cell r="CT10">
            <v>88512.996289999995</v>
          </cell>
          <cell r="CU10">
            <v>246559.85798999999</v>
          </cell>
          <cell r="CV10">
            <v>253723</v>
          </cell>
          <cell r="CW10">
            <v>54954.385700000006</v>
          </cell>
          <cell r="CX10">
            <v>276220.11601000011</v>
          </cell>
          <cell r="CY10">
            <v>302661.26185999997</v>
          </cell>
          <cell r="CZ10">
            <v>67800.123429999992</v>
          </cell>
          <cell r="DA10">
            <v>16486</v>
          </cell>
          <cell r="DB10">
            <v>145242.77531</v>
          </cell>
          <cell r="DC10">
            <v>41061.116039999994</v>
          </cell>
          <cell r="DD10">
            <v>1332938.48</v>
          </cell>
          <cell r="DE10">
            <v>272558.61451000004</v>
          </cell>
          <cell r="DF10">
            <v>36583.47</v>
          </cell>
          <cell r="DG10">
            <v>800</v>
          </cell>
          <cell r="DH10">
            <v>135562.61818000011</v>
          </cell>
          <cell r="DI10">
            <v>1850</v>
          </cell>
          <cell r="DJ10">
            <v>214615.34946099998</v>
          </cell>
          <cell r="DK10">
            <v>75527.759999999995</v>
          </cell>
          <cell r="DL10">
            <v>18502.490000000002</v>
          </cell>
          <cell r="DM10">
            <v>81788.179999999993</v>
          </cell>
          <cell r="DN10">
            <v>23990.582470000001</v>
          </cell>
          <cell r="DO10">
            <v>173290</v>
          </cell>
          <cell r="DP10">
            <v>22718.575100000002</v>
          </cell>
          <cell r="DQ10">
            <v>1318316</v>
          </cell>
          <cell r="DR10">
            <v>34315.370000000003</v>
          </cell>
          <cell r="DS10">
            <v>22787.20997</v>
          </cell>
          <cell r="DT10">
            <v>4098.3500000000004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L10">
            <v>141270.42428528005</v>
          </cell>
          <cell r="GM10">
            <v>33452.882565851003</v>
          </cell>
          <cell r="GN10">
            <v>0</v>
          </cell>
          <cell r="GO10">
            <v>174723.30685113106</v>
          </cell>
        </row>
        <row r="15">
          <cell r="A15">
            <v>11</v>
          </cell>
          <cell r="B15" t="str">
            <v>Trust Receipt Loan / Import Loan</v>
          </cell>
          <cell r="D15">
            <v>1074.21</v>
          </cell>
          <cell r="E15">
            <v>4391.7708645113016</v>
          </cell>
          <cell r="F15">
            <v>6137.4123301450009</v>
          </cell>
          <cell r="G15">
            <v>1707.58152567</v>
          </cell>
          <cell r="H15">
            <v>5389.5836190700002</v>
          </cell>
          <cell r="I15">
            <v>1407.8960000000002</v>
          </cell>
          <cell r="J15">
            <v>1000.61</v>
          </cell>
          <cell r="K15">
            <v>2402.0234089999999</v>
          </cell>
          <cell r="L15">
            <v>1370.454</v>
          </cell>
          <cell r="M15">
            <v>695.27</v>
          </cell>
          <cell r="N15">
            <v>1456.5877368299998</v>
          </cell>
          <cell r="O15">
            <v>290.42443366999998</v>
          </cell>
          <cell r="P15">
            <v>1579.2208843900003</v>
          </cell>
          <cell r="Q15">
            <v>924.05528995999987</v>
          </cell>
          <cell r="R15">
            <v>1054.28546964</v>
          </cell>
          <cell r="S15">
            <v>969.88813970000001</v>
          </cell>
          <cell r="T15">
            <v>0</v>
          </cell>
          <cell r="U15">
            <v>1287.30177602</v>
          </cell>
          <cell r="V15">
            <v>504.39006133999999</v>
          </cell>
          <cell r="W15">
            <v>686.29161434000002</v>
          </cell>
          <cell r="X15">
            <v>142.22999999999999</v>
          </cell>
          <cell r="Y15">
            <v>1188.1998277799992</v>
          </cell>
          <cell r="Z15">
            <v>530.58264837499996</v>
          </cell>
          <cell r="AA15">
            <v>391.91</v>
          </cell>
          <cell r="AB15">
            <v>523.96430256999997</v>
          </cell>
          <cell r="AC15">
            <v>449.16171500199999</v>
          </cell>
          <cell r="AD15">
            <v>863.26521651999974</v>
          </cell>
          <cell r="AE15">
            <v>581.97</v>
          </cell>
          <cell r="AF15">
            <v>1117.5827791499999</v>
          </cell>
          <cell r="AG15">
            <v>362.96699999999993</v>
          </cell>
          <cell r="AH15">
            <v>588.51349903000005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20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3.0000000000000004E-5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120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9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L15">
            <v>41069.604142713302</v>
          </cell>
          <cell r="GM15">
            <v>1.40000003</v>
          </cell>
          <cell r="GN15">
            <v>0.09</v>
          </cell>
          <cell r="GO15">
            <v>41071.094142743299</v>
          </cell>
        </row>
        <row r="20">
          <cell r="A20">
            <v>16</v>
          </cell>
          <cell r="B20" t="str">
            <v>Demand &amp; Other Working Capital Loan</v>
          </cell>
          <cell r="D20">
            <v>14411.670000000002</v>
          </cell>
          <cell r="E20">
            <v>8214.3931339400006</v>
          </cell>
          <cell r="F20">
            <v>12580.352765069998</v>
          </cell>
          <cell r="G20">
            <v>3919.6347322499996</v>
          </cell>
          <cell r="H20">
            <v>9179.6613580720004</v>
          </cell>
          <cell r="I20">
            <v>13761.139396597995</v>
          </cell>
          <cell r="J20">
            <v>3591.48</v>
          </cell>
          <cell r="K20">
            <v>5768.7473604000006</v>
          </cell>
          <cell r="L20">
            <v>5559.0042918199997</v>
          </cell>
          <cell r="M20">
            <v>1913.6</v>
          </cell>
          <cell r="N20">
            <v>6105.6602792599997</v>
          </cell>
          <cell r="O20">
            <v>2762.9643372500004</v>
          </cell>
          <cell r="P20">
            <v>2265.25084827</v>
          </cell>
          <cell r="Q20">
            <v>3408.2363065499999</v>
          </cell>
          <cell r="R20">
            <v>5969.4126216800005</v>
          </cell>
          <cell r="S20">
            <v>3576.6972626499996</v>
          </cell>
          <cell r="T20">
            <v>22134.738589894001</v>
          </cell>
          <cell r="U20">
            <v>6925.6163276600009</v>
          </cell>
          <cell r="V20">
            <v>2624.6416686900002</v>
          </cell>
          <cell r="W20">
            <v>1809.0668737199996</v>
          </cell>
          <cell r="X20">
            <v>2899.4340658100009</v>
          </cell>
          <cell r="Y20">
            <v>5405.3316597099983</v>
          </cell>
          <cell r="Z20">
            <v>4642.3677484299988</v>
          </cell>
          <cell r="AA20">
            <v>4722.64236781</v>
          </cell>
          <cell r="AB20">
            <v>1467.7483612999999</v>
          </cell>
          <cell r="AC20">
            <v>3029.1676145399997</v>
          </cell>
          <cell r="AD20">
            <v>5462.1994142400008</v>
          </cell>
          <cell r="AE20">
            <v>2673.82</v>
          </cell>
          <cell r="AF20">
            <v>2714.9537805299997</v>
          </cell>
          <cell r="AG20">
            <v>1497.6658008299999</v>
          </cell>
          <cell r="AH20">
            <v>3943.1539158800006</v>
          </cell>
          <cell r="AI20">
            <v>191819.63050999999</v>
          </cell>
          <cell r="AJ20">
            <v>1006653.64</v>
          </cell>
          <cell r="AK20">
            <v>1277362.6236699992</v>
          </cell>
          <cell r="AL20">
            <v>0</v>
          </cell>
          <cell r="AM20">
            <v>1518267.44</v>
          </cell>
          <cell r="AN20">
            <v>137321</v>
          </cell>
          <cell r="AO20">
            <v>0</v>
          </cell>
          <cell r="AP20">
            <v>475127.49942000001</v>
          </cell>
          <cell r="AQ20">
            <v>253588.14376000001</v>
          </cell>
          <cell r="AR20">
            <v>0</v>
          </cell>
          <cell r="AS20">
            <v>0</v>
          </cell>
          <cell r="AT20">
            <v>599652</v>
          </cell>
          <cell r="AU20">
            <v>0</v>
          </cell>
          <cell r="AV20">
            <v>0</v>
          </cell>
          <cell r="AW20">
            <v>3.0000000000000001E-6</v>
          </cell>
          <cell r="AX20">
            <v>0</v>
          </cell>
          <cell r="AY20">
            <v>254408.04280999998</v>
          </cell>
          <cell r="AZ20">
            <v>11758.21</v>
          </cell>
          <cell r="BA20">
            <v>0</v>
          </cell>
          <cell r="BB20">
            <v>76149.100000000006</v>
          </cell>
          <cell r="BC20">
            <v>279142</v>
          </cell>
          <cell r="BD20">
            <v>757600.26955999993</v>
          </cell>
          <cell r="BE20">
            <v>139013.21</v>
          </cell>
          <cell r="BF20">
            <v>183323.19514999999</v>
          </cell>
          <cell r="BG20">
            <v>11775.84823</v>
          </cell>
          <cell r="BH20">
            <v>0</v>
          </cell>
          <cell r="BI20">
            <v>956483.18842999986</v>
          </cell>
          <cell r="BJ20">
            <v>1000</v>
          </cell>
          <cell r="BK20">
            <v>3000</v>
          </cell>
          <cell r="BL20">
            <v>0</v>
          </cell>
          <cell r="BM20">
            <v>0</v>
          </cell>
          <cell r="BN20">
            <v>138400.39231999998</v>
          </cell>
          <cell r="BO20">
            <v>0</v>
          </cell>
          <cell r="BP20">
            <v>0</v>
          </cell>
          <cell r="BQ20">
            <v>100487.371</v>
          </cell>
          <cell r="BR20">
            <v>245434.25484000001</v>
          </cell>
          <cell r="BS20">
            <v>0</v>
          </cell>
          <cell r="BT20">
            <v>867237.95</v>
          </cell>
          <cell r="BU20">
            <v>101753.49999999999</v>
          </cell>
          <cell r="BV20">
            <v>97579.60970999999</v>
          </cell>
          <cell r="BW20">
            <v>296823.81348000001</v>
          </cell>
          <cell r="BX20">
            <v>0</v>
          </cell>
          <cell r="BY20">
            <v>125285</v>
          </cell>
          <cell r="BZ20">
            <v>343827.57965000003</v>
          </cell>
          <cell r="CA20">
            <v>10831</v>
          </cell>
          <cell r="CB20">
            <v>0</v>
          </cell>
          <cell r="CC20">
            <v>0</v>
          </cell>
          <cell r="CD20">
            <v>79124.769010000004</v>
          </cell>
          <cell r="CE20">
            <v>58600.11</v>
          </cell>
          <cell r="CF20">
            <v>0</v>
          </cell>
          <cell r="CG20">
            <v>231941.93462000001</v>
          </cell>
          <cell r="CH20">
            <v>95067.989999999991</v>
          </cell>
          <cell r="CI20">
            <v>274683.24838</v>
          </cell>
          <cell r="CJ20">
            <v>298600</v>
          </cell>
          <cell r="CK20">
            <v>102425.41312</v>
          </cell>
          <cell r="CL20">
            <v>71098.419780000011</v>
          </cell>
          <cell r="CM20">
            <v>0</v>
          </cell>
          <cell r="CN20">
            <v>951983.54</v>
          </cell>
          <cell r="CO20">
            <v>143240.72</v>
          </cell>
          <cell r="CP20">
            <v>116379.81048</v>
          </cell>
          <cell r="CQ20">
            <v>182968.179</v>
          </cell>
          <cell r="CR20">
            <v>111787.81473000001</v>
          </cell>
          <cell r="CS20">
            <v>121514.50590999998</v>
          </cell>
          <cell r="CT20">
            <v>0</v>
          </cell>
          <cell r="CU20">
            <v>14327.65747</v>
          </cell>
          <cell r="CV20">
            <v>134204</v>
          </cell>
          <cell r="CW20">
            <v>36096.863530000002</v>
          </cell>
          <cell r="CX20">
            <v>0</v>
          </cell>
          <cell r="CY20">
            <v>198393.41885000002</v>
          </cell>
          <cell r="CZ20">
            <v>0</v>
          </cell>
          <cell r="DA20">
            <v>0</v>
          </cell>
          <cell r="DB20">
            <v>117232.02922</v>
          </cell>
          <cell r="DC20">
            <v>44647.407140000003</v>
          </cell>
          <cell r="DD20">
            <v>252175.89</v>
          </cell>
          <cell r="DE20">
            <v>0</v>
          </cell>
          <cell r="DF20">
            <v>9314</v>
          </cell>
          <cell r="DG20">
            <v>20361.67641</v>
          </cell>
          <cell r="DH20">
            <v>0</v>
          </cell>
          <cell r="DI20">
            <v>94773.723729999998</v>
          </cell>
          <cell r="DJ20">
            <v>0</v>
          </cell>
          <cell r="DK20">
            <v>3985.32</v>
          </cell>
          <cell r="DL20">
            <v>0</v>
          </cell>
          <cell r="DM20">
            <v>7468.48</v>
          </cell>
          <cell r="DN20">
            <v>30037.612959999999</v>
          </cell>
          <cell r="DO20">
            <v>1000</v>
          </cell>
          <cell r="DP20">
            <v>0</v>
          </cell>
          <cell r="DQ20">
            <v>729097</v>
          </cell>
          <cell r="DR20">
            <v>0</v>
          </cell>
          <cell r="DS20">
            <v>2390</v>
          </cell>
          <cell r="DT20">
            <v>0</v>
          </cell>
          <cell r="DU20">
            <v>0</v>
          </cell>
          <cell r="DV20">
            <v>252179.25928</v>
          </cell>
          <cell r="DW20">
            <v>206033.06999999998</v>
          </cell>
          <cell r="DX20">
            <v>727944.58831999998</v>
          </cell>
          <cell r="DY20">
            <v>356909.24060999998</v>
          </cell>
          <cell r="DZ20">
            <v>0</v>
          </cell>
          <cell r="EA20">
            <v>72315</v>
          </cell>
          <cell r="EC20">
            <v>148119.89582999999</v>
          </cell>
          <cell r="ED20">
            <v>380913.51974699984</v>
          </cell>
          <cell r="EE20">
            <v>0</v>
          </cell>
          <cell r="EF20">
            <v>0</v>
          </cell>
          <cell r="EG20">
            <v>625558.04267</v>
          </cell>
          <cell r="EH20">
            <v>407461.89999999997</v>
          </cell>
          <cell r="EI20">
            <v>881774.46028999891</v>
          </cell>
          <cell r="EJ20">
            <v>853215</v>
          </cell>
          <cell r="EK20">
            <v>402905.35428999999</v>
          </cell>
          <cell r="EL20">
            <v>727022.02843000006</v>
          </cell>
          <cell r="EM20">
            <v>0</v>
          </cell>
          <cell r="EN20">
            <v>162872.02131000001</v>
          </cell>
          <cell r="EO20">
            <v>0</v>
          </cell>
          <cell r="EP20">
            <v>37928.21</v>
          </cell>
          <cell r="EQ20">
            <v>815602.4</v>
          </cell>
          <cell r="ER20">
            <v>0</v>
          </cell>
          <cell r="ES20">
            <v>482479.1</v>
          </cell>
          <cell r="ET20">
            <v>777761.92999999993</v>
          </cell>
          <cell r="EU20">
            <v>319574.45986000006</v>
          </cell>
          <cell r="EV20">
            <v>83749.206200000001</v>
          </cell>
          <cell r="EW20">
            <v>0</v>
          </cell>
          <cell r="EX20">
            <v>298887</v>
          </cell>
          <cell r="EY20">
            <v>0</v>
          </cell>
          <cell r="EZ20">
            <v>641688.74132999999</v>
          </cell>
          <cell r="FA20">
            <v>111880.64709999999</v>
          </cell>
          <cell r="FB20">
            <v>175597.00343000001</v>
          </cell>
          <cell r="FC20">
            <v>16762</v>
          </cell>
          <cell r="FD20">
            <v>714910.7</v>
          </cell>
          <cell r="FE20">
            <v>0</v>
          </cell>
          <cell r="FF20">
            <v>44051.01</v>
          </cell>
          <cell r="FG20">
            <v>712136</v>
          </cell>
          <cell r="FH20">
            <v>0</v>
          </cell>
          <cell r="FI20">
            <v>478610.85000000003</v>
          </cell>
          <cell r="FJ20">
            <v>1769344.7275399999</v>
          </cell>
          <cell r="FK20">
            <v>168373.22999999998</v>
          </cell>
          <cell r="FL20">
            <v>414877.77999999997</v>
          </cell>
          <cell r="FM20">
            <v>2067024.3184799999</v>
          </cell>
          <cell r="FN20">
            <v>313562.30575999996</v>
          </cell>
          <cell r="FO20">
            <v>248790.70199999999</v>
          </cell>
          <cell r="FP20">
            <v>80359.5</v>
          </cell>
          <cell r="FQ20">
            <v>234476</v>
          </cell>
          <cell r="FR20">
            <v>111728.45</v>
          </cell>
          <cell r="FS20">
            <v>141498.49740000002</v>
          </cell>
          <cell r="FT20">
            <v>367453</v>
          </cell>
          <cell r="FU20">
            <v>612794.42999999993</v>
          </cell>
          <cell r="FV20">
            <v>0</v>
          </cell>
          <cell r="FW20">
            <v>353861.75</v>
          </cell>
          <cell r="FX20">
            <v>162874.14040999996</v>
          </cell>
          <cell r="FY20">
            <v>241276</v>
          </cell>
          <cell r="FZ20">
            <v>539387.34000000008</v>
          </cell>
          <cell r="GA20">
            <v>190599.34999999998</v>
          </cell>
          <cell r="GB20">
            <v>93007.359190000003</v>
          </cell>
          <cell r="GC20">
            <v>0</v>
          </cell>
          <cell r="GD20">
            <v>40205.22</v>
          </cell>
          <cell r="GE20">
            <v>50598.942000000003</v>
          </cell>
          <cell r="GF20">
            <v>87588.989999999991</v>
          </cell>
          <cell r="GL20">
            <v>174940.45288285404</v>
          </cell>
          <cell r="GM20">
            <v>14996.027046882999</v>
          </cell>
          <cell r="GN20">
            <v>20206.524671476993</v>
          </cell>
          <cell r="GO20">
            <v>210143.00460121405</v>
          </cell>
        </row>
        <row r="25">
          <cell r="A25">
            <v>21</v>
          </cell>
          <cell r="B25" t="str">
            <v>Residential Personal Home Loan (Up to Rs. 10 million)</v>
          </cell>
          <cell r="D25">
            <v>3337.35</v>
          </cell>
          <cell r="E25">
            <v>2868.7618810399999</v>
          </cell>
          <cell r="F25">
            <v>1362.7569863700012</v>
          </cell>
          <cell r="G25">
            <v>3949.0656772700017</v>
          </cell>
          <cell r="H25">
            <v>2484.671479619999</v>
          </cell>
          <cell r="I25">
            <v>2331.3100518099995</v>
          </cell>
          <cell r="J25">
            <v>664.44</v>
          </cell>
          <cell r="K25">
            <v>5090.6167903899968</v>
          </cell>
          <cell r="L25">
            <v>1410.0021901699999</v>
          </cell>
          <cell r="M25">
            <v>703.27</v>
          </cell>
          <cell r="N25">
            <v>1749.3461740100011</v>
          </cell>
          <cell r="O25">
            <v>222.60831764</v>
          </cell>
          <cell r="P25">
            <v>1021.4036157060001</v>
          </cell>
          <cell r="Q25">
            <v>1621.3174531300001</v>
          </cell>
          <cell r="R25">
            <v>684.09298064000006</v>
          </cell>
          <cell r="S25">
            <v>1177.5123956599998</v>
          </cell>
          <cell r="T25">
            <v>2054.1090529900002</v>
          </cell>
          <cell r="U25">
            <v>881.12394532999951</v>
          </cell>
          <cell r="V25">
            <v>682.88187455999991</v>
          </cell>
          <cell r="W25">
            <v>959.11878241999932</v>
          </cell>
          <cell r="X25">
            <v>1184.185798459999</v>
          </cell>
          <cell r="Y25">
            <v>851.47255267999958</v>
          </cell>
          <cell r="Z25">
            <v>219.41866256999992</v>
          </cell>
          <cell r="AA25">
            <v>1451.8660617600001</v>
          </cell>
          <cell r="AB25">
            <v>1595.2256259099984</v>
          </cell>
          <cell r="AC25">
            <v>203.690899</v>
          </cell>
          <cell r="AD25">
            <v>225.51535000999993</v>
          </cell>
          <cell r="AE25">
            <v>229.69</v>
          </cell>
          <cell r="AF25">
            <v>200.51102967999995</v>
          </cell>
          <cell r="AG25">
            <v>716.23709898000016</v>
          </cell>
          <cell r="AH25">
            <v>761.94325098000002</v>
          </cell>
          <cell r="AI25">
            <v>9730.2788699999983</v>
          </cell>
          <cell r="AJ25">
            <v>38194.89</v>
          </cell>
          <cell r="AK25">
            <v>356396.92829000019</v>
          </cell>
          <cell r="AL25">
            <v>2065.0533700000001</v>
          </cell>
          <cell r="AM25">
            <v>214723.14</v>
          </cell>
          <cell r="AN25">
            <v>88997</v>
          </cell>
          <cell r="AO25">
            <v>94650.54</v>
          </cell>
          <cell r="AP25">
            <v>111385.06629999999</v>
          </cell>
          <cell r="AQ25">
            <v>201206.92002000002</v>
          </cell>
          <cell r="AS25">
            <v>313475.57000000007</v>
          </cell>
          <cell r="AT25">
            <v>165927</v>
          </cell>
          <cell r="AU25">
            <v>308107.01</v>
          </cell>
          <cell r="AV25">
            <v>95840</v>
          </cell>
          <cell r="AW25">
            <v>166413</v>
          </cell>
          <cell r="AX25">
            <v>103962.63</v>
          </cell>
          <cell r="AY25">
            <v>34773.184510000006</v>
          </cell>
          <cell r="AZ25">
            <v>237966.30999999997</v>
          </cell>
          <cell r="BA25">
            <v>105941.01</v>
          </cell>
          <cell r="BB25">
            <v>563176.87</v>
          </cell>
          <cell r="BC25">
            <v>142607</v>
          </cell>
          <cell r="BD25">
            <v>141337.25000000003</v>
          </cell>
          <cell r="BE25">
            <v>24616.3</v>
          </cell>
          <cell r="BF25">
            <v>462816.18804999976</v>
          </cell>
          <cell r="BG25">
            <v>52139.692539999996</v>
          </cell>
          <cell r="BH25">
            <v>137101.03072999997</v>
          </cell>
          <cell r="BI25">
            <v>446900.10975999973</v>
          </cell>
          <cell r="BJ25">
            <v>88901.448569999964</v>
          </cell>
          <cell r="BK25">
            <v>79707.633140000005</v>
          </cell>
          <cell r="BL25">
            <v>244096.31</v>
          </cell>
          <cell r="BM25">
            <v>557381.46136000031</v>
          </cell>
          <cell r="BN25">
            <v>288378.32836649998</v>
          </cell>
          <cell r="BO25">
            <v>52050</v>
          </cell>
          <cell r="BP25">
            <v>82954.89</v>
          </cell>
          <cell r="BQ25">
            <v>29475.705999999998</v>
          </cell>
          <cell r="BR25">
            <v>370433.68808000005</v>
          </cell>
          <cell r="BS25">
            <v>47459.045789999996</v>
          </cell>
          <cell r="BT25">
            <v>206957.78999999998</v>
          </cell>
          <cell r="BU25">
            <v>40860.14</v>
          </cell>
          <cell r="BV25">
            <v>13872.921759999999</v>
          </cell>
          <cell r="BW25">
            <v>44505.67942</v>
          </cell>
          <cell r="BX25">
            <v>49142.78</v>
          </cell>
          <cell r="BY25">
            <v>27952</v>
          </cell>
          <cell r="BZ25">
            <v>345902.72917999997</v>
          </cell>
          <cell r="CA25">
            <v>378832</v>
          </cell>
          <cell r="CB25">
            <v>555512.47522000002</v>
          </cell>
          <cell r="CC25">
            <v>241765.79</v>
          </cell>
          <cell r="CD25">
            <v>3790.8960000000002</v>
          </cell>
          <cell r="CE25">
            <v>19300.400000000001</v>
          </cell>
          <cell r="CF25">
            <v>338942.37844999996</v>
          </cell>
          <cell r="CG25">
            <v>74322.985790000006</v>
          </cell>
          <cell r="CH25">
            <v>107687.49</v>
          </cell>
          <cell r="CI25">
            <v>42888.252090000002</v>
          </cell>
          <cell r="CJ25">
            <v>359576.7321299999</v>
          </cell>
          <cell r="CK25">
            <v>30303.182000000001</v>
          </cell>
          <cell r="CL25">
            <v>9981.4252000000015</v>
          </cell>
          <cell r="CN25">
            <v>164606.42000000001</v>
          </cell>
          <cell r="CO25">
            <v>91864.25</v>
          </cell>
          <cell r="CP25">
            <v>28881.02029</v>
          </cell>
          <cell r="CQ25">
            <v>152718.87379999997</v>
          </cell>
          <cell r="CR25">
            <v>91755.272920000003</v>
          </cell>
          <cell r="CS25">
            <v>103652.45044999997</v>
          </cell>
          <cell r="CT25">
            <v>23116.228999999999</v>
          </cell>
          <cell r="CU25">
            <v>13411.848460000001</v>
          </cell>
          <cell r="CV25">
            <v>56391</v>
          </cell>
          <cell r="CW25">
            <v>6435.4976799999995</v>
          </cell>
          <cell r="CX25">
            <v>154067.26208000007</v>
          </cell>
          <cell r="CY25">
            <v>52254.742700000003</v>
          </cell>
          <cell r="CZ25">
            <v>17842.667379999999</v>
          </cell>
          <cell r="DA25">
            <v>12344</v>
          </cell>
          <cell r="DB25">
            <v>76176.46100000001</v>
          </cell>
          <cell r="DC25">
            <v>12473.72496</v>
          </cell>
          <cell r="DD25">
            <v>256924.61</v>
          </cell>
          <cell r="DE25">
            <v>33266.990600000005</v>
          </cell>
          <cell r="DF25">
            <v>10255.040000000001</v>
          </cell>
          <cell r="DG25">
            <v>2571.5009899999991</v>
          </cell>
          <cell r="DJ25">
            <v>14367.323279999999</v>
          </cell>
          <cell r="DK25">
            <v>48528.07</v>
          </cell>
          <cell r="DL25">
            <v>6647.63</v>
          </cell>
          <cell r="DM25">
            <v>53134.239999999998</v>
          </cell>
          <cell r="DN25">
            <v>7330.8612000000003</v>
          </cell>
          <cell r="DO25">
            <v>45748</v>
          </cell>
          <cell r="DP25">
            <v>9691.8490299999994</v>
          </cell>
          <cell r="DQ25">
            <v>660329</v>
          </cell>
          <cell r="DS25">
            <v>5466.6538600000003</v>
          </cell>
          <cell r="DU25">
            <v>306700</v>
          </cell>
          <cell r="DV25">
            <v>69126.076780000003</v>
          </cell>
          <cell r="DW25">
            <v>120225.2</v>
          </cell>
          <cell r="DX25">
            <v>617347.16047</v>
          </cell>
          <cell r="DY25">
            <v>33867.688549999992</v>
          </cell>
          <cell r="DZ25">
            <v>13427</v>
          </cell>
          <cell r="EA25">
            <v>59450</v>
          </cell>
          <cell r="EC25">
            <v>96647.260227000006</v>
          </cell>
          <cell r="ED25">
            <v>141777.25929000002</v>
          </cell>
          <cell r="EE25">
            <v>169061.48</v>
          </cell>
          <cell r="EF25">
            <v>327728.65732000029</v>
          </cell>
          <cell r="EG25">
            <v>79181.895090000005</v>
          </cell>
          <cell r="EH25">
            <v>251882.1</v>
          </cell>
          <cell r="EI25">
            <v>88075.04578</v>
          </cell>
          <cell r="EJ25">
            <v>27777</v>
          </cell>
          <cell r="EK25">
            <v>37313.216439999997</v>
          </cell>
          <cell r="EL25">
            <v>292515.14441999997</v>
          </cell>
          <cell r="EM25">
            <v>52116</v>
          </cell>
          <cell r="EN25">
            <v>452788.96077000001</v>
          </cell>
          <cell r="EP25">
            <v>7699.92</v>
          </cell>
          <cell r="EQ25">
            <v>5139.33</v>
          </cell>
          <cell r="ER25">
            <v>127139.30034000002</v>
          </cell>
          <cell r="ET25">
            <v>103973.57</v>
          </cell>
          <cell r="EU25">
            <v>289169.00157999998</v>
          </cell>
          <cell r="EV25">
            <v>31420.407999999999</v>
          </cell>
          <cell r="EW25">
            <v>24861.9</v>
          </cell>
          <cell r="EX25">
            <v>428108</v>
          </cell>
          <cell r="EZ25">
            <v>222902.18881999998</v>
          </cell>
          <cell r="FA25">
            <v>72.126490000000004</v>
          </cell>
          <cell r="FB25">
            <v>2378.2300100000002</v>
          </cell>
          <cell r="FD25">
            <v>80174.59</v>
          </cell>
          <cell r="FE25">
            <v>121825.09</v>
          </cell>
          <cell r="FF25">
            <v>14586.32</v>
          </cell>
          <cell r="FG25">
            <v>349839</v>
          </cell>
          <cell r="FI25">
            <v>49709.7</v>
          </cell>
          <cell r="FJ25">
            <v>198302.14331999997</v>
          </cell>
          <cell r="FK25">
            <v>165840.16</v>
          </cell>
          <cell r="FL25">
            <v>29773.82</v>
          </cell>
          <cell r="FM25">
            <v>145962.9964</v>
          </cell>
          <cell r="FN25">
            <v>35860.954449999997</v>
          </cell>
          <cell r="FO25">
            <v>33275.910000000003</v>
          </cell>
          <cell r="FP25">
            <v>47372.81</v>
          </cell>
          <cell r="FQ25">
            <v>27353</v>
          </cell>
          <cell r="FR25">
            <v>3994.471</v>
          </cell>
          <cell r="FS25">
            <v>3778.8440000000001</v>
          </cell>
          <cell r="FT25">
            <v>91480</v>
          </cell>
          <cell r="FU25">
            <v>87239.28</v>
          </cell>
          <cell r="FV25">
            <v>31946.743999999999</v>
          </cell>
          <cell r="FW25">
            <v>195929.97999999998</v>
          </cell>
          <cell r="FY25">
            <v>19629.426299999999</v>
          </cell>
          <cell r="FZ25">
            <v>42087.33</v>
          </cell>
          <cell r="GA25">
            <v>52870.77</v>
          </cell>
          <cell r="GB25">
            <v>56970.825270000008</v>
          </cell>
          <cell r="GC25">
            <v>160095.84954</v>
          </cell>
          <cell r="GE25">
            <v>7300</v>
          </cell>
          <cell r="GF25">
            <v>31125.99</v>
          </cell>
          <cell r="GL25">
            <v>42895.51597878601</v>
          </cell>
          <cell r="GM25">
            <v>11565.640020666493</v>
          </cell>
          <cell r="GN25">
            <v>6564.1971246569992</v>
          </cell>
          <cell r="GO25">
            <v>61025.353124109504</v>
          </cell>
        </row>
        <row r="26">
          <cell r="A26">
            <v>22</v>
          </cell>
          <cell r="B26" t="str">
            <v>Real Estate Loan</v>
          </cell>
          <cell r="D26">
            <v>1769.94</v>
          </cell>
          <cell r="E26">
            <v>4297.5664971899996</v>
          </cell>
          <cell r="F26">
            <v>6492.7784658599994</v>
          </cell>
          <cell r="G26">
            <v>1364.77518072</v>
          </cell>
          <cell r="H26">
            <v>3198.1105070600001</v>
          </cell>
          <cell r="I26">
            <v>1041.8875129600001</v>
          </cell>
          <cell r="J26">
            <v>750</v>
          </cell>
          <cell r="K26">
            <v>2076.0326564700003</v>
          </cell>
          <cell r="L26">
            <v>1264.65753913</v>
          </cell>
          <cell r="M26">
            <v>1436.2</v>
          </cell>
          <cell r="N26">
            <v>2280.1957353100001</v>
          </cell>
          <cell r="O26">
            <v>1255.6262611099999</v>
          </cell>
          <cell r="P26">
            <v>2628.48460626</v>
          </cell>
          <cell r="Q26">
            <v>2323.9620530300003</v>
          </cell>
          <cell r="R26">
            <v>2241.3052947000001</v>
          </cell>
          <cell r="S26">
            <v>4069.552522941</v>
          </cell>
          <cell r="T26">
            <v>513.86361699999998</v>
          </cell>
          <cell r="U26">
            <v>2373.8972695800003</v>
          </cell>
          <cell r="V26">
            <v>2879.7830016200001</v>
          </cell>
          <cell r="W26">
            <v>3850.2428960400002</v>
          </cell>
          <cell r="X26">
            <v>1516.0666687399998</v>
          </cell>
          <cell r="Y26">
            <v>2572.7058509600001</v>
          </cell>
          <cell r="Z26">
            <v>2901.3765212600001</v>
          </cell>
          <cell r="AA26">
            <v>1194.2035353899996</v>
          </cell>
          <cell r="AB26">
            <v>2247.1644836199998</v>
          </cell>
          <cell r="AC26">
            <v>604.00259181999991</v>
          </cell>
          <cell r="AD26">
            <v>295.46266341</v>
          </cell>
          <cell r="AE26">
            <v>480.32000000000005</v>
          </cell>
          <cell r="AF26">
            <v>1558.0370786400001</v>
          </cell>
          <cell r="AG26">
            <v>341.04078361000006</v>
          </cell>
          <cell r="AH26">
            <v>916.14944178000007</v>
          </cell>
          <cell r="AI26">
            <v>298336.00585000002</v>
          </cell>
          <cell r="AJ26">
            <v>0</v>
          </cell>
          <cell r="AK26">
            <v>216595.67535999999</v>
          </cell>
          <cell r="AL26">
            <v>0</v>
          </cell>
          <cell r="AM26">
            <v>445190.92999999993</v>
          </cell>
          <cell r="AN26">
            <v>64491</v>
          </cell>
          <cell r="AO26">
            <v>399945.11</v>
          </cell>
          <cell r="AP26">
            <v>45922.480759999999</v>
          </cell>
          <cell r="AQ26">
            <v>171201.24025</v>
          </cell>
          <cell r="AR26">
            <v>63447</v>
          </cell>
          <cell r="AS26">
            <v>178453</v>
          </cell>
          <cell r="AT26">
            <v>146200</v>
          </cell>
          <cell r="AU26">
            <v>201381.76000000001</v>
          </cell>
          <cell r="AV26">
            <v>104230</v>
          </cell>
          <cell r="AW26">
            <v>4.0000000000000003E-5</v>
          </cell>
          <cell r="AX26">
            <v>104141.05</v>
          </cell>
          <cell r="AY26">
            <v>1032319.2503600001</v>
          </cell>
          <cell r="AZ26">
            <v>160320.74</v>
          </cell>
          <cell r="BA26">
            <v>239900.3</v>
          </cell>
          <cell r="BB26">
            <v>776504.82</v>
          </cell>
          <cell r="BC26">
            <v>70381</v>
          </cell>
          <cell r="BD26">
            <v>40024.17</v>
          </cell>
          <cell r="BE26">
            <v>0</v>
          </cell>
          <cell r="BF26">
            <v>676277.30352999992</v>
          </cell>
          <cell r="BG26">
            <v>12119.35519</v>
          </cell>
          <cell r="BH26">
            <v>534904.90289000003</v>
          </cell>
          <cell r="BI26">
            <v>840389.53804999997</v>
          </cell>
          <cell r="BJ26">
            <v>51656</v>
          </cell>
          <cell r="BK26">
            <v>35594.403039999997</v>
          </cell>
          <cell r="BL26">
            <v>4997.96</v>
          </cell>
          <cell r="BM26">
            <v>51748.718270000005</v>
          </cell>
          <cell r="BN26">
            <v>30198.53327</v>
          </cell>
          <cell r="BO26">
            <v>6200</v>
          </cell>
          <cell r="BP26">
            <v>55185.18</v>
          </cell>
          <cell r="BQ26">
            <v>0</v>
          </cell>
          <cell r="BR26">
            <v>720457.18390000006</v>
          </cell>
          <cell r="BS26">
            <v>0</v>
          </cell>
          <cell r="BT26">
            <v>121628.4</v>
          </cell>
          <cell r="BU26">
            <v>0</v>
          </cell>
          <cell r="BV26">
            <v>36309.652909999997</v>
          </cell>
          <cell r="BW26">
            <v>22254.484489999999</v>
          </cell>
          <cell r="BX26">
            <v>24959.83</v>
          </cell>
          <cell r="BY26">
            <v>15071</v>
          </cell>
          <cell r="BZ26">
            <v>827690.36444000003</v>
          </cell>
          <cell r="CA26">
            <v>86419</v>
          </cell>
          <cell r="CB26">
            <v>99727.571950000012</v>
          </cell>
          <cell r="CC26">
            <v>174926.76</v>
          </cell>
          <cell r="CD26">
            <v>1555.5640000000001</v>
          </cell>
          <cell r="CE26">
            <v>0</v>
          </cell>
          <cell r="CF26">
            <v>73266.480240000004</v>
          </cell>
          <cell r="CG26">
            <v>69733.608909999995</v>
          </cell>
          <cell r="CH26">
            <v>0</v>
          </cell>
          <cell r="CI26">
            <v>38956.900999999998</v>
          </cell>
          <cell r="CJ26">
            <v>354329.26786999998</v>
          </cell>
          <cell r="CK26">
            <v>7411.4270000000006</v>
          </cell>
          <cell r="CL26">
            <v>0</v>
          </cell>
          <cell r="CM26">
            <v>26792</v>
          </cell>
          <cell r="CN26">
            <v>270573.51</v>
          </cell>
          <cell r="CO26">
            <v>0</v>
          </cell>
          <cell r="CP26">
            <v>0</v>
          </cell>
          <cell r="CQ26">
            <v>321261.71745</v>
          </cell>
          <cell r="CR26">
            <v>0</v>
          </cell>
          <cell r="CS26">
            <v>38958.237280000001</v>
          </cell>
          <cell r="CT26">
            <v>8590.7377699999997</v>
          </cell>
          <cell r="CU26">
            <v>2641.6936700000001</v>
          </cell>
          <cell r="CV26">
            <v>12041</v>
          </cell>
          <cell r="CW26">
            <v>0</v>
          </cell>
          <cell r="CX26">
            <v>77437.613340000011</v>
          </cell>
          <cell r="CY26">
            <v>491124.16648000001</v>
          </cell>
          <cell r="CZ26">
            <v>574.06171999999992</v>
          </cell>
          <cell r="DA26">
            <v>13829</v>
          </cell>
          <cell r="DB26">
            <v>26121.65265</v>
          </cell>
          <cell r="DC26">
            <v>4787.6540400000004</v>
          </cell>
          <cell r="DD26">
            <v>93159.69</v>
          </cell>
          <cell r="DE26">
            <v>5929.8349500000004</v>
          </cell>
          <cell r="DF26">
            <v>0</v>
          </cell>
          <cell r="DG26">
            <v>0</v>
          </cell>
          <cell r="DH26">
            <v>45791.657930000001</v>
          </cell>
          <cell r="DI26">
            <v>0</v>
          </cell>
          <cell r="DJ26">
            <v>107719.31917</v>
          </cell>
          <cell r="DK26">
            <v>8500</v>
          </cell>
          <cell r="DL26">
            <v>0</v>
          </cell>
          <cell r="DM26">
            <v>0</v>
          </cell>
          <cell r="DN26">
            <v>7572</v>
          </cell>
          <cell r="DO26">
            <v>39548</v>
          </cell>
          <cell r="DP26">
            <v>0</v>
          </cell>
          <cell r="DQ26">
            <v>640399</v>
          </cell>
          <cell r="DR26">
            <v>0</v>
          </cell>
          <cell r="DS26">
            <v>0</v>
          </cell>
          <cell r="DT26">
            <v>0</v>
          </cell>
          <cell r="DU26">
            <v>42900</v>
          </cell>
          <cell r="DV26">
            <v>10150</v>
          </cell>
          <cell r="DW26">
            <v>37487</v>
          </cell>
          <cell r="DX26">
            <v>232511.91204999998</v>
          </cell>
          <cell r="DY26">
            <v>2039684.3974300001</v>
          </cell>
          <cell r="DZ26">
            <v>259984</v>
          </cell>
          <cell r="EA26">
            <v>40719</v>
          </cell>
          <cell r="EC26">
            <v>117215.46644</v>
          </cell>
          <cell r="ED26">
            <v>146476.717</v>
          </cell>
          <cell r="EE26">
            <v>219597.92</v>
          </cell>
          <cell r="EF26">
            <v>306785.05200000003</v>
          </cell>
          <cell r="EG26">
            <v>58944.950429999997</v>
          </cell>
          <cell r="EH26">
            <v>155097.38</v>
          </cell>
          <cell r="EI26">
            <v>201215.27019000001</v>
          </cell>
          <cell r="EJ26">
            <v>49715</v>
          </cell>
          <cell r="EK26">
            <v>435184.38208999997</v>
          </cell>
          <cell r="EL26">
            <v>432665.20854000002</v>
          </cell>
          <cell r="EM26">
            <v>644175</v>
          </cell>
          <cell r="EN26">
            <v>98312.06733999998</v>
          </cell>
          <cell r="EO26">
            <v>91970</v>
          </cell>
          <cell r="EP26">
            <v>21664.09</v>
          </cell>
          <cell r="EQ26">
            <v>68114.69</v>
          </cell>
          <cell r="ER26">
            <v>40785.256000000001</v>
          </cell>
          <cell r="ES26">
            <v>194390.55</v>
          </cell>
          <cell r="ET26">
            <v>212871.46</v>
          </cell>
          <cell r="EU26">
            <v>172959.40805000003</v>
          </cell>
          <cell r="EV26">
            <v>1970.10006</v>
          </cell>
          <cell r="EW26">
            <v>0</v>
          </cell>
          <cell r="EX26">
            <v>397400</v>
          </cell>
          <cell r="EY26">
            <v>0</v>
          </cell>
          <cell r="EZ26">
            <v>355546.32752999995</v>
          </cell>
          <cell r="FA26">
            <v>222958.00202000001</v>
          </cell>
          <cell r="FB26">
            <v>704859.64843000006</v>
          </cell>
          <cell r="FC26">
            <v>131362.49</v>
          </cell>
          <cell r="FD26">
            <v>303396.90000000002</v>
          </cell>
          <cell r="FE26">
            <v>181672.53</v>
          </cell>
          <cell r="FF26">
            <v>17172.8</v>
          </cell>
          <cell r="FG26">
            <v>146997</v>
          </cell>
          <cell r="FH26">
            <v>115103.87426</v>
          </cell>
          <cell r="FI26">
            <v>169411.8</v>
          </cell>
          <cell r="FJ26">
            <v>489992.16765000008</v>
          </cell>
          <cell r="FK26">
            <v>63745.91</v>
          </cell>
          <cell r="FL26">
            <v>61988.76</v>
          </cell>
          <cell r="FM26">
            <v>959238.24465999997</v>
          </cell>
          <cell r="FN26">
            <v>109458</v>
          </cell>
          <cell r="FO26">
            <v>71730.975109999999</v>
          </cell>
          <cell r="FP26">
            <v>37918.449999999997</v>
          </cell>
          <cell r="FQ26">
            <v>47694</v>
          </cell>
          <cell r="FR26">
            <v>0</v>
          </cell>
          <cell r="FS26">
            <v>61373.375410000001</v>
          </cell>
          <cell r="FT26">
            <v>156623</v>
          </cell>
          <cell r="FU26">
            <v>31257.99</v>
          </cell>
          <cell r="FV26">
            <v>374.82699999999994</v>
          </cell>
          <cell r="FW26">
            <v>81359.77</v>
          </cell>
          <cell r="FX26">
            <v>141539.32105999999</v>
          </cell>
          <cell r="FY26">
            <v>72709.638879999999</v>
          </cell>
          <cell r="FZ26">
            <v>83122.06</v>
          </cell>
          <cell r="GA26">
            <v>47531.880000000005</v>
          </cell>
          <cell r="GB26">
            <v>21495</v>
          </cell>
          <cell r="GC26">
            <v>44900</v>
          </cell>
          <cell r="GD26">
            <v>31424.67</v>
          </cell>
          <cell r="GE26">
            <v>6400</v>
          </cell>
          <cell r="GF26">
            <v>0</v>
          </cell>
          <cell r="GL26">
            <v>62735.391236210991</v>
          </cell>
          <cell r="GM26">
            <v>11976.307470019998</v>
          </cell>
          <cell r="GN26">
            <v>11701.30568963</v>
          </cell>
          <cell r="GO26">
            <v>86413.004395860989</v>
          </cell>
        </row>
        <row r="30">
          <cell r="A30">
            <v>26</v>
          </cell>
          <cell r="B30" t="str">
            <v>d. Other Real Estate (Including Land Purchase &amp; Plotting)</v>
          </cell>
          <cell r="D30">
            <v>1194.32</v>
          </cell>
          <cell r="E30">
            <v>2662.1150167999999</v>
          </cell>
          <cell r="F30">
            <v>3872.6104690000002</v>
          </cell>
          <cell r="G30">
            <v>1189.3903154699999</v>
          </cell>
          <cell r="H30">
            <v>1670.3190048200001</v>
          </cell>
          <cell r="I30">
            <v>614.16572596000015</v>
          </cell>
          <cell r="J30">
            <v>537.05000000000007</v>
          </cell>
          <cell r="K30">
            <v>457.23234364999996</v>
          </cell>
          <cell r="L30">
            <v>874.70417479000002</v>
          </cell>
          <cell r="M30">
            <v>937.35</v>
          </cell>
          <cell r="N30">
            <v>1115.9522351200003</v>
          </cell>
          <cell r="O30">
            <v>529.85167155999989</v>
          </cell>
          <cell r="P30">
            <v>1366.5598771299999</v>
          </cell>
          <cell r="Q30">
            <v>1609.5299407500004</v>
          </cell>
          <cell r="R30">
            <v>287.80657974000002</v>
          </cell>
          <cell r="S30">
            <v>1753.2762223909999</v>
          </cell>
          <cell r="T30">
            <v>0</v>
          </cell>
          <cell r="U30">
            <v>1569.4988405400002</v>
          </cell>
          <cell r="V30">
            <v>1788.1574204200001</v>
          </cell>
          <cell r="W30">
            <v>1952.7714342900001</v>
          </cell>
          <cell r="X30">
            <v>640.23345248999999</v>
          </cell>
          <cell r="Y30">
            <v>1054.0502013700002</v>
          </cell>
          <cell r="Z30">
            <v>1212.8641374599999</v>
          </cell>
          <cell r="AA30">
            <v>544.79392765999978</v>
          </cell>
          <cell r="AB30">
            <v>1483.9127680799998</v>
          </cell>
          <cell r="AC30">
            <v>433.72535234999998</v>
          </cell>
          <cell r="AD30">
            <v>188.60593161</v>
          </cell>
          <cell r="AE30">
            <v>263.23</v>
          </cell>
          <cell r="AF30">
            <v>756.49066591000019</v>
          </cell>
          <cell r="AG30">
            <v>176.91234574000003</v>
          </cell>
          <cell r="AH30">
            <v>600.25922604000004</v>
          </cell>
          <cell r="AI30">
            <v>123136.00585000002</v>
          </cell>
          <cell r="AJ30">
            <v>0</v>
          </cell>
          <cell r="AK30">
            <v>199095.67535999999</v>
          </cell>
          <cell r="AL30">
            <v>0</v>
          </cell>
          <cell r="AM30">
            <v>307629.40999999997</v>
          </cell>
          <cell r="AN30">
            <v>64491</v>
          </cell>
          <cell r="AO30">
            <v>138336.53</v>
          </cell>
          <cell r="AP30">
            <v>45922.480759999999</v>
          </cell>
          <cell r="AQ30">
            <v>168941.21953999999</v>
          </cell>
          <cell r="AR30">
            <v>0</v>
          </cell>
          <cell r="AS30">
            <v>178453</v>
          </cell>
          <cell r="AT30">
            <v>99901</v>
          </cell>
          <cell r="AU30">
            <v>185451.76</v>
          </cell>
          <cell r="AV30">
            <v>104230</v>
          </cell>
          <cell r="AW30">
            <v>0</v>
          </cell>
          <cell r="AX30">
            <v>104141.05</v>
          </cell>
          <cell r="AY30">
            <v>962538.75036000006</v>
          </cell>
          <cell r="AZ30">
            <v>160320.74</v>
          </cell>
          <cell r="BA30">
            <v>231057.28</v>
          </cell>
          <cell r="BB30">
            <v>743432.43</v>
          </cell>
          <cell r="BC30">
            <v>70381</v>
          </cell>
          <cell r="BD30">
            <v>40024.17</v>
          </cell>
          <cell r="BE30">
            <v>0</v>
          </cell>
          <cell r="BF30">
            <v>591118.25590999995</v>
          </cell>
          <cell r="BG30">
            <v>12119.35519</v>
          </cell>
          <cell r="BH30">
            <v>242115.94110999999</v>
          </cell>
          <cell r="BI30">
            <v>530742.00034999999</v>
          </cell>
          <cell r="BJ30">
            <v>51656</v>
          </cell>
          <cell r="BK30">
            <v>33044.20304</v>
          </cell>
          <cell r="BL30">
            <v>4997.96</v>
          </cell>
          <cell r="BM30">
            <v>51748.718270000005</v>
          </cell>
          <cell r="BN30">
            <v>30198.53327</v>
          </cell>
          <cell r="BO30">
            <v>6200</v>
          </cell>
          <cell r="BP30">
            <v>48842.43</v>
          </cell>
          <cell r="BQ30">
            <v>0</v>
          </cell>
          <cell r="BR30">
            <v>509164.96747999999</v>
          </cell>
          <cell r="BS30">
            <v>0</v>
          </cell>
          <cell r="BT30">
            <v>23620.239999999998</v>
          </cell>
          <cell r="BU30">
            <v>0</v>
          </cell>
          <cell r="BV30">
            <v>36309.652909999997</v>
          </cell>
          <cell r="BW30">
            <v>14480.593349999999</v>
          </cell>
          <cell r="BX30">
            <v>24959.83</v>
          </cell>
          <cell r="BY30">
            <v>15071</v>
          </cell>
          <cell r="BZ30">
            <v>621658.22908000008</v>
          </cell>
          <cell r="CA30">
            <v>62888</v>
          </cell>
          <cell r="CB30">
            <v>87512.04078000001</v>
          </cell>
          <cell r="CC30">
            <v>0</v>
          </cell>
          <cell r="CD30">
            <v>1555.5640000000001</v>
          </cell>
          <cell r="CE30">
            <v>0</v>
          </cell>
          <cell r="CF30">
            <v>73266.480240000004</v>
          </cell>
          <cell r="CG30">
            <v>69733.608909999995</v>
          </cell>
          <cell r="CH30">
            <v>0</v>
          </cell>
          <cell r="CI30">
            <v>38956.900999999998</v>
          </cell>
          <cell r="CJ30">
            <v>313169</v>
          </cell>
          <cell r="CK30">
            <v>7411.4270000000006</v>
          </cell>
          <cell r="CL30">
            <v>0</v>
          </cell>
          <cell r="CM30">
            <v>0</v>
          </cell>
          <cell r="CN30">
            <v>232681.86</v>
          </cell>
          <cell r="CO30">
            <v>0</v>
          </cell>
          <cell r="CP30">
            <v>0</v>
          </cell>
          <cell r="CQ30">
            <v>231453.26048</v>
          </cell>
          <cell r="CR30">
            <v>0</v>
          </cell>
          <cell r="CS30">
            <v>38958.237280000001</v>
          </cell>
          <cell r="CT30">
            <v>8590.7377699999997</v>
          </cell>
          <cell r="CU30">
            <v>0</v>
          </cell>
          <cell r="CV30">
            <v>12041</v>
          </cell>
          <cell r="CW30">
            <v>0</v>
          </cell>
          <cell r="CX30">
            <v>47437.613340000004</v>
          </cell>
          <cell r="CY30">
            <v>241962.89099000001</v>
          </cell>
          <cell r="CZ30">
            <v>574.06171999999992</v>
          </cell>
          <cell r="DA30">
            <v>13829</v>
          </cell>
          <cell r="DB30">
            <v>15276.571629999999</v>
          </cell>
          <cell r="DC30">
            <v>0</v>
          </cell>
          <cell r="DD30">
            <v>62457.15</v>
          </cell>
          <cell r="DE30">
            <v>5929.8349500000004</v>
          </cell>
          <cell r="DF30">
            <v>0</v>
          </cell>
          <cell r="DG30">
            <v>0</v>
          </cell>
          <cell r="DH30">
            <v>9200</v>
          </cell>
          <cell r="DI30">
            <v>0</v>
          </cell>
          <cell r="DJ30">
            <v>107719.31917</v>
          </cell>
          <cell r="DK30">
            <v>8500</v>
          </cell>
          <cell r="DL30">
            <v>0</v>
          </cell>
          <cell r="DM30">
            <v>0</v>
          </cell>
          <cell r="DN30">
            <v>7572</v>
          </cell>
          <cell r="DO30">
            <v>29001</v>
          </cell>
          <cell r="DP30">
            <v>0</v>
          </cell>
          <cell r="DQ30">
            <v>377496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10150</v>
          </cell>
          <cell r="DW30">
            <v>20412</v>
          </cell>
          <cell r="DX30">
            <v>160067.84914999999</v>
          </cell>
          <cell r="DY30">
            <v>424550.07424000005</v>
          </cell>
          <cell r="DZ30">
            <v>259984</v>
          </cell>
          <cell r="EA30">
            <v>40719</v>
          </cell>
          <cell r="EC30">
            <v>117215.46644</v>
          </cell>
          <cell r="ED30">
            <v>0</v>
          </cell>
          <cell r="EE30">
            <v>219597.92</v>
          </cell>
          <cell r="EF30">
            <v>197680.443</v>
          </cell>
          <cell r="EG30">
            <v>0</v>
          </cell>
          <cell r="EH30">
            <v>83543.03</v>
          </cell>
          <cell r="EI30">
            <v>184675.27019000001</v>
          </cell>
          <cell r="EJ30">
            <v>49715</v>
          </cell>
          <cell r="EK30">
            <v>435184.38208999997</v>
          </cell>
          <cell r="EL30">
            <v>196901.20853999999</v>
          </cell>
          <cell r="EM30">
            <v>588685</v>
          </cell>
          <cell r="EN30">
            <v>67248.810399999988</v>
          </cell>
          <cell r="EO30">
            <v>81970</v>
          </cell>
          <cell r="EP30">
            <v>21664.09</v>
          </cell>
          <cell r="EQ30">
            <v>68114.69</v>
          </cell>
          <cell r="ER30">
            <v>40785.256000000001</v>
          </cell>
          <cell r="ES30">
            <v>154942</v>
          </cell>
          <cell r="ET30">
            <v>0</v>
          </cell>
          <cell r="EU30">
            <v>86918.756340000007</v>
          </cell>
          <cell r="EV30">
            <v>1970.10006</v>
          </cell>
          <cell r="EW30">
            <v>0</v>
          </cell>
          <cell r="EX30">
            <v>18190</v>
          </cell>
          <cell r="EY30">
            <v>0</v>
          </cell>
          <cell r="EZ30">
            <v>179860.51996999999</v>
          </cell>
          <cell r="FA30">
            <v>198860.53202000001</v>
          </cell>
          <cell r="FB30">
            <v>704859.64843000006</v>
          </cell>
          <cell r="FC30">
            <v>60574.49</v>
          </cell>
          <cell r="FD30">
            <v>303396.90000000002</v>
          </cell>
          <cell r="FE30">
            <v>87606.65</v>
          </cell>
          <cell r="FF30">
            <v>0</v>
          </cell>
          <cell r="FG30">
            <v>146997</v>
          </cell>
          <cell r="FH30">
            <v>29017.905509999997</v>
          </cell>
          <cell r="FI30">
            <v>63423.34</v>
          </cell>
          <cell r="FJ30">
            <v>456744.69905000005</v>
          </cell>
          <cell r="FK30">
            <v>63745.91</v>
          </cell>
          <cell r="FL30">
            <v>61988.76</v>
          </cell>
          <cell r="FM30">
            <v>760202.70848999999</v>
          </cell>
          <cell r="FN30">
            <v>103958</v>
          </cell>
          <cell r="FO30">
            <v>67654.365999999995</v>
          </cell>
          <cell r="FP30">
            <v>37918.449999999997</v>
          </cell>
          <cell r="FQ30">
            <v>37076</v>
          </cell>
          <cell r="FR30">
            <v>0</v>
          </cell>
          <cell r="FS30">
            <v>61373.375410000001</v>
          </cell>
          <cell r="FT30">
            <v>137542</v>
          </cell>
          <cell r="FU30">
            <v>31257.99</v>
          </cell>
          <cell r="FV30">
            <v>374.82699999999994</v>
          </cell>
          <cell r="FW30">
            <v>66360.52</v>
          </cell>
          <cell r="FX30">
            <v>37134.442019999995</v>
          </cell>
          <cell r="FY30">
            <v>72709.638879999999</v>
          </cell>
          <cell r="FZ30">
            <v>61495.93</v>
          </cell>
          <cell r="GA30">
            <v>47531.880000000005</v>
          </cell>
          <cell r="GB30">
            <v>17400</v>
          </cell>
          <cell r="GC30">
            <v>44900</v>
          </cell>
          <cell r="GD30">
            <v>0</v>
          </cell>
          <cell r="GE30">
            <v>6400</v>
          </cell>
          <cell r="GF30">
            <v>0</v>
          </cell>
          <cell r="GL30">
            <v>33337.739281141003</v>
          </cell>
          <cell r="GM30">
            <v>8880.7049710899992</v>
          </cell>
          <cell r="GN30">
            <v>7479.250829229999</v>
          </cell>
          <cell r="GO30">
            <v>49697.695081460995</v>
          </cell>
        </row>
        <row r="34">
          <cell r="A34">
            <v>30</v>
          </cell>
          <cell r="B34" t="str">
            <v>Margin Nature Loan</v>
          </cell>
          <cell r="D34">
            <v>670.82</v>
          </cell>
          <cell r="E34">
            <v>0</v>
          </cell>
          <cell r="F34">
            <v>49.018292750000001</v>
          </cell>
          <cell r="G34">
            <v>0</v>
          </cell>
          <cell r="H34">
            <v>577.53079407999996</v>
          </cell>
          <cell r="I34">
            <v>0</v>
          </cell>
          <cell r="J34">
            <v>0.33</v>
          </cell>
          <cell r="K34">
            <v>2.8464652799999999</v>
          </cell>
          <cell r="L34">
            <v>150.18535921</v>
          </cell>
          <cell r="M34">
            <v>107.01</v>
          </cell>
          <cell r="N34">
            <v>93.436060380000001</v>
          </cell>
          <cell r="O34">
            <v>17.598140819999998</v>
          </cell>
          <cell r="P34">
            <v>81.71246893</v>
          </cell>
          <cell r="Q34">
            <v>327.57301150000001</v>
          </cell>
          <cell r="R34">
            <v>198.23629352999998</v>
          </cell>
          <cell r="S34">
            <v>362.85083480999998</v>
          </cell>
          <cell r="T34">
            <v>0</v>
          </cell>
          <cell r="U34">
            <v>191.45532339000002</v>
          </cell>
          <cell r="V34">
            <v>77.906205270000001</v>
          </cell>
          <cell r="W34">
            <v>773.59193219999997</v>
          </cell>
          <cell r="X34">
            <v>135.19725581</v>
          </cell>
          <cell r="Y34">
            <v>64.780293499999999</v>
          </cell>
          <cell r="Z34">
            <v>181.68543620999998</v>
          </cell>
          <cell r="AA34">
            <v>288.33606685000001</v>
          </cell>
          <cell r="AB34">
            <v>248.63822350999999</v>
          </cell>
          <cell r="AC34">
            <v>232.30343289000001</v>
          </cell>
          <cell r="AD34">
            <v>0</v>
          </cell>
          <cell r="AE34">
            <v>127.25</v>
          </cell>
          <cell r="AF34">
            <v>156.87848671999998</v>
          </cell>
          <cell r="AG34">
            <v>5.8285825700000009</v>
          </cell>
          <cell r="AH34">
            <v>96.789225829999992</v>
          </cell>
          <cell r="AI34">
            <v>0</v>
          </cell>
          <cell r="AJ34">
            <v>2179</v>
          </cell>
          <cell r="AK34">
            <v>74786.212849999996</v>
          </cell>
          <cell r="AL34">
            <v>0</v>
          </cell>
          <cell r="AM34">
            <v>486241.45</v>
          </cell>
          <cell r="AN34">
            <v>44134</v>
          </cell>
          <cell r="AO34">
            <v>3150</v>
          </cell>
          <cell r="AP34">
            <v>0</v>
          </cell>
          <cell r="AQ34">
            <v>538.87019999999995</v>
          </cell>
          <cell r="AR34">
            <v>0</v>
          </cell>
          <cell r="AS34">
            <v>8790</v>
          </cell>
          <cell r="AT34">
            <v>77171</v>
          </cell>
          <cell r="AU34">
            <v>0</v>
          </cell>
          <cell r="AV34">
            <v>45400</v>
          </cell>
          <cell r="AW34">
            <v>4.0000000000000002E-4</v>
          </cell>
          <cell r="AX34">
            <v>0</v>
          </cell>
          <cell r="AY34">
            <v>96755.084099999993</v>
          </cell>
          <cell r="AZ34">
            <v>0</v>
          </cell>
          <cell r="BA34">
            <v>126095.57</v>
          </cell>
          <cell r="BB34">
            <v>60209.1</v>
          </cell>
          <cell r="BC34">
            <v>0</v>
          </cell>
          <cell r="BD34">
            <v>0</v>
          </cell>
          <cell r="BE34">
            <v>0</v>
          </cell>
          <cell r="BF34">
            <v>77540.904129999995</v>
          </cell>
          <cell r="BG34">
            <v>33295.664169999996</v>
          </cell>
          <cell r="BH34">
            <v>230188.44269</v>
          </cell>
          <cell r="BI34">
            <v>203204.11262999999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3480</v>
          </cell>
          <cell r="BQ34">
            <v>0</v>
          </cell>
          <cell r="BR34">
            <v>28569.82979</v>
          </cell>
          <cell r="BS34">
            <v>0</v>
          </cell>
          <cell r="BT34">
            <v>1158.2</v>
          </cell>
          <cell r="BU34">
            <v>0</v>
          </cell>
          <cell r="BV34">
            <v>15577</v>
          </cell>
          <cell r="BW34">
            <v>0</v>
          </cell>
          <cell r="BX34">
            <v>0</v>
          </cell>
          <cell r="BY34">
            <v>0</v>
          </cell>
          <cell r="BZ34">
            <v>187026.51449</v>
          </cell>
          <cell r="CA34">
            <v>0</v>
          </cell>
          <cell r="CB34">
            <v>18041.930919999999</v>
          </cell>
          <cell r="CC34">
            <v>0</v>
          </cell>
          <cell r="CD34">
            <v>0</v>
          </cell>
          <cell r="CE34">
            <v>0</v>
          </cell>
          <cell r="CF34">
            <v>1162</v>
          </cell>
          <cell r="CG34">
            <v>9681.1863099999991</v>
          </cell>
          <cell r="CH34">
            <v>0</v>
          </cell>
          <cell r="CI34">
            <v>0</v>
          </cell>
          <cell r="CJ34">
            <v>101949</v>
          </cell>
          <cell r="CK34">
            <v>0</v>
          </cell>
          <cell r="CL34">
            <v>36139.047000000006</v>
          </cell>
          <cell r="CM34">
            <v>0</v>
          </cell>
          <cell r="CN34">
            <v>7667.18</v>
          </cell>
          <cell r="CO34">
            <v>0</v>
          </cell>
          <cell r="CP34">
            <v>0</v>
          </cell>
          <cell r="CQ34">
            <v>111099.82218999999</v>
          </cell>
          <cell r="CR34">
            <v>0</v>
          </cell>
          <cell r="CS34">
            <v>23097.529009999998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12577.783750000001</v>
          </cell>
          <cell r="CZ34">
            <v>288.80324999999999</v>
          </cell>
          <cell r="DA34">
            <v>0</v>
          </cell>
          <cell r="DB34">
            <v>21136</v>
          </cell>
          <cell r="DC34">
            <v>0</v>
          </cell>
          <cell r="DD34">
            <v>1370</v>
          </cell>
          <cell r="DE34">
            <v>0</v>
          </cell>
          <cell r="DF34">
            <v>0</v>
          </cell>
          <cell r="DG34">
            <v>0</v>
          </cell>
          <cell r="DH34">
            <v>12118.8</v>
          </cell>
          <cell r="DI34">
            <v>0</v>
          </cell>
          <cell r="DJ34">
            <v>128394.65881000002</v>
          </cell>
          <cell r="DK34">
            <v>0</v>
          </cell>
          <cell r="DL34">
            <v>0</v>
          </cell>
          <cell r="DM34">
            <v>0</v>
          </cell>
          <cell r="DN34">
            <v>2125.9565899999998</v>
          </cell>
          <cell r="DO34">
            <v>0</v>
          </cell>
          <cell r="DP34">
            <v>0</v>
          </cell>
          <cell r="DQ34">
            <v>1593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33629.665789999999</v>
          </cell>
          <cell r="DW34">
            <v>101425.16</v>
          </cell>
          <cell r="DX34">
            <v>60525.908610000006</v>
          </cell>
          <cell r="DY34">
            <v>64127.308939999995</v>
          </cell>
          <cell r="DZ34">
            <v>5607</v>
          </cell>
          <cell r="EA34">
            <v>92629</v>
          </cell>
          <cell r="EC34">
            <v>117256.08881</v>
          </cell>
          <cell r="ED34">
            <v>6000</v>
          </cell>
          <cell r="EE34">
            <v>55860.38</v>
          </cell>
          <cell r="EF34">
            <v>52209.758000000002</v>
          </cell>
          <cell r="EG34">
            <v>21767.28801</v>
          </cell>
          <cell r="EH34">
            <v>100773.33</v>
          </cell>
          <cell r="EI34">
            <v>7800</v>
          </cell>
          <cell r="EJ34">
            <v>13004</v>
          </cell>
          <cell r="EK34">
            <v>12367.34446</v>
          </cell>
          <cell r="EL34">
            <v>56384.14</v>
          </cell>
          <cell r="EM34">
            <v>21603</v>
          </cell>
          <cell r="EN34">
            <v>235190.25988999999</v>
          </cell>
          <cell r="EO34">
            <v>10462</v>
          </cell>
          <cell r="EP34">
            <v>12586.26</v>
          </cell>
          <cell r="EQ34">
            <v>30873.03</v>
          </cell>
          <cell r="ER34">
            <v>0</v>
          </cell>
          <cell r="ES34">
            <v>0</v>
          </cell>
          <cell r="ET34">
            <v>31191.59</v>
          </cell>
          <cell r="EU34">
            <v>13237.99711</v>
          </cell>
          <cell r="EV34">
            <v>0</v>
          </cell>
          <cell r="EW34">
            <v>0</v>
          </cell>
          <cell r="EX34">
            <v>37471</v>
          </cell>
          <cell r="EY34">
            <v>0</v>
          </cell>
          <cell r="EZ34">
            <v>10081.320250000001</v>
          </cell>
          <cell r="FA34">
            <v>49151.383670000003</v>
          </cell>
          <cell r="FB34">
            <v>0</v>
          </cell>
          <cell r="FC34">
            <v>0</v>
          </cell>
          <cell r="FD34">
            <v>47263.630000000005</v>
          </cell>
          <cell r="FE34">
            <v>28947.07</v>
          </cell>
          <cell r="FF34">
            <v>47355.740000000005</v>
          </cell>
          <cell r="FG34">
            <v>0</v>
          </cell>
          <cell r="FH34">
            <v>0</v>
          </cell>
          <cell r="FI34">
            <v>66250.570000000007</v>
          </cell>
          <cell r="FJ34">
            <v>254049.34482</v>
          </cell>
          <cell r="FK34">
            <v>166912.41999999998</v>
          </cell>
          <cell r="FL34">
            <v>8232.01</v>
          </cell>
          <cell r="FM34">
            <v>202511.14662000001</v>
          </cell>
          <cell r="FN34">
            <v>61537.094559999998</v>
          </cell>
          <cell r="FO34">
            <v>5612.09</v>
          </cell>
          <cell r="FP34">
            <v>92792.6</v>
          </cell>
          <cell r="FQ34">
            <v>21539</v>
          </cell>
          <cell r="FR34">
            <v>0</v>
          </cell>
          <cell r="FS34">
            <v>5579</v>
          </cell>
          <cell r="FT34">
            <v>76690</v>
          </cell>
          <cell r="FU34">
            <v>0</v>
          </cell>
          <cell r="FV34">
            <v>0</v>
          </cell>
          <cell r="FW34">
            <v>7800</v>
          </cell>
          <cell r="FX34">
            <v>65495.628100000002</v>
          </cell>
          <cell r="FY34">
            <v>40501.520819999998</v>
          </cell>
          <cell r="FZ34">
            <v>121968.29000000001</v>
          </cell>
          <cell r="GA34">
            <v>58303.119999999995</v>
          </cell>
          <cell r="GB34">
            <v>105951.03937000001</v>
          </cell>
          <cell r="GC34">
            <v>61284.640070000001</v>
          </cell>
          <cell r="GD34">
            <v>10691.05</v>
          </cell>
          <cell r="GE34">
            <v>2922.00972</v>
          </cell>
          <cell r="GF34">
            <v>0</v>
          </cell>
          <cell r="GL34">
            <v>5219.7881860400012</v>
          </cell>
          <cell r="GM34">
            <v>2308.2706532799994</v>
          </cell>
          <cell r="GN34">
            <v>2813.4032276200005</v>
          </cell>
          <cell r="GO34">
            <v>10341.462066940001</v>
          </cell>
        </row>
        <row r="39">
          <cell r="A39">
            <v>35</v>
          </cell>
          <cell r="B39" t="str">
            <v>Hire Purchase Loan</v>
          </cell>
          <cell r="D39">
            <v>1104.22</v>
          </cell>
          <cell r="E39">
            <v>2881.1169227865557</v>
          </cell>
          <cell r="F39">
            <v>1345.2789887274994</v>
          </cell>
          <cell r="G39">
            <v>2522.4066414700042</v>
          </cell>
          <cell r="H39">
            <v>2032.9728398500004</v>
          </cell>
          <cell r="I39">
            <v>338.37908498000002</v>
          </cell>
          <cell r="J39">
            <v>1057.46</v>
          </cell>
          <cell r="K39">
            <v>1778.23269493</v>
          </cell>
          <cell r="L39">
            <v>1346.9325931000005</v>
          </cell>
          <cell r="M39">
            <v>769.66</v>
          </cell>
          <cell r="N39">
            <v>1883.4556286400011</v>
          </cell>
          <cell r="O39">
            <v>618.38199485999974</v>
          </cell>
          <cell r="P39">
            <v>1030.2893610976998</v>
          </cell>
          <cell r="Q39">
            <v>678.51145970000016</v>
          </cell>
          <cell r="R39">
            <v>841.77409448000003</v>
          </cell>
          <cell r="S39">
            <v>1272.4833544000001</v>
          </cell>
          <cell r="T39">
            <v>107.17451334</v>
          </cell>
          <cell r="U39">
            <v>1101.15333897</v>
          </cell>
          <cell r="V39">
            <v>851.19129062999991</v>
          </cell>
          <cell r="W39">
            <v>452.79442768000013</v>
          </cell>
          <cell r="X39">
            <v>1362.7608686400022</v>
          </cell>
          <cell r="Y39">
            <v>761.09212111000011</v>
          </cell>
          <cell r="Z39">
            <v>159.45555239000007</v>
          </cell>
          <cell r="AA39">
            <v>1024.8629737700003</v>
          </cell>
          <cell r="AB39">
            <v>855.1674453900016</v>
          </cell>
          <cell r="AC39">
            <v>639.53996605999907</v>
          </cell>
          <cell r="AD39">
            <v>1146.6557051599993</v>
          </cell>
          <cell r="AE39">
            <v>343.82</v>
          </cell>
          <cell r="AF39">
            <v>358.51307564999991</v>
          </cell>
          <cell r="AG39">
            <v>268.54616836999992</v>
          </cell>
          <cell r="AH39">
            <v>1243.3984803000001</v>
          </cell>
          <cell r="AI39">
            <v>36937.906080000001</v>
          </cell>
          <cell r="AJ39">
            <v>82058.570000000007</v>
          </cell>
          <cell r="AK39">
            <v>399380.57625000016</v>
          </cell>
          <cell r="AL39">
            <v>921.37151000000006</v>
          </cell>
          <cell r="AM39">
            <v>112080.39000000001</v>
          </cell>
          <cell r="AN39">
            <v>23589</v>
          </cell>
          <cell r="AO39">
            <v>189515.33000000002</v>
          </cell>
          <cell r="AP39">
            <v>6635.6469999999999</v>
          </cell>
          <cell r="AQ39">
            <v>126281.46015000003</v>
          </cell>
          <cell r="AR39">
            <v>77491</v>
          </cell>
          <cell r="AS39">
            <v>276891.08</v>
          </cell>
          <cell r="AT39">
            <v>95382</v>
          </cell>
          <cell r="AU39">
            <v>519647.62</v>
          </cell>
          <cell r="AV39">
            <v>288490</v>
          </cell>
          <cell r="AW39">
            <v>148072</v>
          </cell>
          <cell r="AX39">
            <v>51728.69</v>
          </cell>
          <cell r="AY39">
            <v>34846.208769999997</v>
          </cell>
          <cell r="AZ39">
            <v>188534.50999999998</v>
          </cell>
          <cell r="BA39">
            <v>130041.65</v>
          </cell>
          <cell r="BB39">
            <v>583776.56000000006</v>
          </cell>
          <cell r="BC39">
            <v>34011</v>
          </cell>
          <cell r="BD39">
            <v>34151.741999999998</v>
          </cell>
          <cell r="BE39">
            <v>35538.28</v>
          </cell>
          <cell r="BF39">
            <v>430399.76784999977</v>
          </cell>
          <cell r="BG39">
            <v>48075.939849999995</v>
          </cell>
          <cell r="BH39">
            <v>132810.65406</v>
          </cell>
          <cell r="BI39">
            <v>367360.14605999977</v>
          </cell>
          <cell r="BJ39">
            <v>92764.795620000019</v>
          </cell>
          <cell r="BK39">
            <v>134221.82102</v>
          </cell>
          <cell r="BL39">
            <v>37314.58</v>
          </cell>
          <cell r="BM39">
            <v>614138.19319000002</v>
          </cell>
          <cell r="BN39">
            <v>200830.77341899916</v>
          </cell>
          <cell r="BO39">
            <v>20746</v>
          </cell>
          <cell r="BP39">
            <v>126484.37000000001</v>
          </cell>
          <cell r="BQ39">
            <v>29842.967000000001</v>
          </cell>
          <cell r="BR39">
            <v>261963.12174000003</v>
          </cell>
          <cell r="BS39">
            <v>53744.422299999998</v>
          </cell>
          <cell r="BT39">
            <v>471630.66000000009</v>
          </cell>
          <cell r="BU39">
            <v>32392.760000000002</v>
          </cell>
          <cell r="BV39">
            <v>48539.380989999998</v>
          </cell>
          <cell r="BW39">
            <v>68746.349529999992</v>
          </cell>
          <cell r="BX39">
            <v>99078.31</v>
          </cell>
          <cell r="BY39">
            <v>20447</v>
          </cell>
          <cell r="BZ39">
            <v>155248.15179</v>
          </cell>
          <cell r="CA39">
            <v>388932</v>
          </cell>
          <cell r="CB39">
            <v>578341.06652999984</v>
          </cell>
          <cell r="CC39">
            <v>284640.41000000003</v>
          </cell>
          <cell r="CD39">
            <v>15466.265939999999</v>
          </cell>
          <cell r="CE39">
            <v>6513.8799999999992</v>
          </cell>
          <cell r="CF39">
            <v>228857.77090749989</v>
          </cell>
          <cell r="CG39">
            <v>128939.23436999999</v>
          </cell>
          <cell r="CH39">
            <v>30558.39</v>
          </cell>
          <cell r="CI39">
            <v>109115.03606</v>
          </cell>
          <cell r="CJ39">
            <v>352288</v>
          </cell>
          <cell r="CK39">
            <v>12727.859</v>
          </cell>
          <cell r="CL39">
            <v>14126.68612</v>
          </cell>
          <cell r="CM39">
            <v>3058</v>
          </cell>
          <cell r="CN39">
            <v>698703.72000000009</v>
          </cell>
          <cell r="CO39">
            <v>51284.429999999993</v>
          </cell>
          <cell r="CP39">
            <v>9445.6259699999991</v>
          </cell>
          <cell r="CQ39">
            <v>156830.56692000001</v>
          </cell>
          <cell r="CR39">
            <v>45119.039089999991</v>
          </cell>
          <cell r="CS39">
            <v>40419.259879999991</v>
          </cell>
          <cell r="CT39">
            <v>23659.686260000002</v>
          </cell>
          <cell r="CU39">
            <v>35201.158280000003</v>
          </cell>
          <cell r="CV39">
            <v>112871</v>
          </cell>
          <cell r="CW39">
            <v>55324.795049999993</v>
          </cell>
          <cell r="CX39">
            <v>247056.57283000008</v>
          </cell>
          <cell r="CY39">
            <v>211141.58699000007</v>
          </cell>
          <cell r="CZ39">
            <v>28174.905099999996</v>
          </cell>
          <cell r="DA39">
            <v>7404</v>
          </cell>
          <cell r="DB39">
            <v>81812.906409999981</v>
          </cell>
          <cell r="DC39">
            <v>2826.7851700000001</v>
          </cell>
          <cell r="DD39">
            <v>271658.75</v>
          </cell>
          <cell r="DE39">
            <v>32003.13178</v>
          </cell>
          <cell r="DF39">
            <v>29085.940000000002</v>
          </cell>
          <cell r="DG39">
            <v>1966.5490900000004</v>
          </cell>
          <cell r="DH39">
            <v>166711.72062000004</v>
          </cell>
          <cell r="DI39">
            <v>295.32637</v>
          </cell>
          <cell r="DJ39">
            <v>17437.686669999999</v>
          </cell>
          <cell r="DK39">
            <v>21131.99</v>
          </cell>
          <cell r="DL39">
            <v>21810.9</v>
          </cell>
          <cell r="DM39">
            <v>41857.71</v>
          </cell>
          <cell r="DN39">
            <v>21940.509380000003</v>
          </cell>
          <cell r="DO39">
            <v>159355</v>
          </cell>
          <cell r="DP39">
            <v>15417.572749999999</v>
          </cell>
          <cell r="DQ39">
            <v>879086</v>
          </cell>
          <cell r="DR39">
            <v>0</v>
          </cell>
          <cell r="DS39">
            <v>5550</v>
          </cell>
          <cell r="DT39">
            <v>0</v>
          </cell>
          <cell r="DU39">
            <v>0</v>
          </cell>
          <cell r="DV39">
            <v>1347.3928700000001</v>
          </cell>
          <cell r="DW39">
            <v>54985.47</v>
          </cell>
          <cell r="DX39">
            <v>138707.35089</v>
          </cell>
          <cell r="DY39">
            <v>189335.16622000007</v>
          </cell>
          <cell r="DZ39">
            <v>4915</v>
          </cell>
          <cell r="EA39">
            <v>14151</v>
          </cell>
          <cell r="EC39">
            <v>72195.213730000003</v>
          </cell>
          <cell r="ED39">
            <v>160948.25</v>
          </cell>
          <cell r="EE39">
            <v>174605.43</v>
          </cell>
          <cell r="EF39">
            <v>147322.22338999988</v>
          </cell>
          <cell r="EG39">
            <v>135072.61713</v>
          </cell>
          <cell r="EH39">
            <v>45282.53</v>
          </cell>
          <cell r="EI39">
            <v>74601.627800000002</v>
          </cell>
          <cell r="EJ39">
            <v>293025</v>
          </cell>
          <cell r="EK39">
            <v>806718.78106999979</v>
          </cell>
          <cell r="EL39">
            <v>311263.16362000001</v>
          </cell>
          <cell r="EM39">
            <v>25025</v>
          </cell>
          <cell r="EN39">
            <v>931015.09850000008</v>
          </cell>
          <cell r="EO39">
            <v>7848</v>
          </cell>
          <cell r="EP39">
            <v>26332.260000000002</v>
          </cell>
          <cell r="EQ39">
            <v>1350.69</v>
          </cell>
          <cell r="ER39">
            <v>7039.2059900000004</v>
          </cell>
          <cell r="ES39">
            <v>298247.75</v>
          </cell>
          <cell r="ET39">
            <v>53119.590000000004</v>
          </cell>
          <cell r="EU39">
            <v>34655.265010000003</v>
          </cell>
          <cell r="EV39">
            <v>5629.9023500000003</v>
          </cell>
          <cell r="EW39">
            <v>6471.52</v>
          </cell>
          <cell r="EX39">
            <v>131619</v>
          </cell>
          <cell r="EY39">
            <v>7772</v>
          </cell>
          <cell r="EZ39">
            <v>256715.76809999993</v>
          </cell>
          <cell r="FA39">
            <v>32761.670000000002</v>
          </cell>
          <cell r="FB39">
            <v>8142.3108800000009</v>
          </cell>
          <cell r="FC39">
            <v>4307.09</v>
          </cell>
          <cell r="FD39">
            <v>34318.79</v>
          </cell>
          <cell r="FE39">
            <v>16282.45</v>
          </cell>
          <cell r="FF39">
            <v>1110.29</v>
          </cell>
          <cell r="FG39">
            <v>506772</v>
          </cell>
          <cell r="FH39">
            <v>71034.087299999999</v>
          </cell>
          <cell r="FI39">
            <v>56557.39</v>
          </cell>
          <cell r="FJ39">
            <v>90013.316040000005</v>
          </cell>
          <cell r="FK39">
            <v>212296.08000000002</v>
          </cell>
          <cell r="FL39">
            <v>7869.9580000000005</v>
          </cell>
          <cell r="FM39">
            <v>421362.29796000011</v>
          </cell>
          <cell r="FN39">
            <v>36635.504830000005</v>
          </cell>
          <cell r="FO39">
            <v>21200.61</v>
          </cell>
          <cell r="FP39">
            <v>153113.06</v>
          </cell>
          <cell r="FQ39">
            <v>30253</v>
          </cell>
          <cell r="FR39">
            <v>2649.904</v>
          </cell>
          <cell r="FS39">
            <v>71378.243430000002</v>
          </cell>
          <cell r="FT39">
            <v>124793</v>
          </cell>
          <cell r="FU39">
            <v>162561.44</v>
          </cell>
          <cell r="FV39">
            <v>2147.47793</v>
          </cell>
          <cell r="FW39">
            <v>301256.37999999995</v>
          </cell>
          <cell r="FX39">
            <v>34519.641769999995</v>
          </cell>
          <cell r="FY39">
            <v>55224.65976000001</v>
          </cell>
          <cell r="FZ39">
            <v>73600.48000000001</v>
          </cell>
          <cell r="GA39">
            <v>88247.26</v>
          </cell>
          <cell r="GB39">
            <v>58191.445530000005</v>
          </cell>
          <cell r="GC39">
            <v>147058.80316000007</v>
          </cell>
          <cell r="GD39">
            <v>98641.72</v>
          </cell>
          <cell r="GE39">
            <v>505.19871000000001</v>
          </cell>
          <cell r="GF39">
            <v>56435.73</v>
          </cell>
          <cell r="GL39">
            <v>32177.681586481762</v>
          </cell>
          <cell r="GM39">
            <v>12568.932179716503</v>
          </cell>
          <cell r="GN39">
            <v>7398.5585559699994</v>
          </cell>
          <cell r="GO39">
            <v>52145.172322168262</v>
          </cell>
        </row>
        <row r="42">
          <cell r="A42">
            <v>38</v>
          </cell>
          <cell r="B42" t="str">
            <v>Deprived Sector Loan</v>
          </cell>
          <cell r="D42">
            <v>1595.42</v>
          </cell>
          <cell r="E42">
            <v>1549.2454751600001</v>
          </cell>
          <cell r="F42">
            <v>1591.2719172899997</v>
          </cell>
          <cell r="G42">
            <v>653.76819929999999</v>
          </cell>
          <cell r="H42">
            <v>1372.8590967100001</v>
          </cell>
          <cell r="I42">
            <v>954.72062934999985</v>
          </cell>
          <cell r="J42">
            <v>308.08267358999984</v>
          </cell>
          <cell r="K42">
            <v>1201.2114357</v>
          </cell>
          <cell r="L42">
            <v>781.79889703999993</v>
          </cell>
          <cell r="M42">
            <v>605.73</v>
          </cell>
          <cell r="N42">
            <v>630.57280313000001</v>
          </cell>
          <cell r="O42">
            <v>301.98225736000001</v>
          </cell>
          <cell r="P42">
            <v>631.20095182</v>
          </cell>
          <cell r="Q42">
            <v>676.26963809000006</v>
          </cell>
          <cell r="R42">
            <v>607.01743259000091</v>
          </cell>
          <cell r="S42">
            <v>760.27587700999993</v>
          </cell>
          <cell r="T42">
            <v>6297.2092520000006</v>
          </cell>
          <cell r="U42">
            <v>624.64831894000008</v>
          </cell>
          <cell r="V42">
            <v>574.34530869000014</v>
          </cell>
          <cell r="W42">
            <v>785.78386674999933</v>
          </cell>
          <cell r="X42">
            <v>510.74502285000005</v>
          </cell>
          <cell r="Y42">
            <v>644.75840137</v>
          </cell>
          <cell r="Z42">
            <v>492.06791764999997</v>
          </cell>
          <cell r="AA42">
            <v>562.48620718999723</v>
          </cell>
          <cell r="AB42">
            <v>613.10192557999869</v>
          </cell>
          <cell r="AC42">
            <v>355.22831926999999</v>
          </cell>
          <cell r="AD42">
            <v>363.9778898499996</v>
          </cell>
          <cell r="AE42">
            <v>283.75</v>
          </cell>
          <cell r="AF42">
            <v>389.69017766000002</v>
          </cell>
          <cell r="AG42">
            <v>285.61240425999995</v>
          </cell>
          <cell r="AH42">
            <v>476.66875233999997</v>
          </cell>
          <cell r="AI42">
            <v>49482.721369999999</v>
          </cell>
          <cell r="AJ42">
            <v>31299.91</v>
          </cell>
          <cell r="AK42">
            <v>119945.94429999992</v>
          </cell>
          <cell r="AL42">
            <v>498.93350999994999</v>
          </cell>
          <cell r="AM42">
            <v>92150.82</v>
          </cell>
          <cell r="AN42">
            <v>17875</v>
          </cell>
          <cell r="AO42">
            <v>74220.679999999993</v>
          </cell>
          <cell r="AP42">
            <v>34927.08</v>
          </cell>
          <cell r="AQ42">
            <v>35652.281109999989</v>
          </cell>
          <cell r="AR42">
            <v>16539</v>
          </cell>
          <cell r="AS42">
            <v>83245.17</v>
          </cell>
          <cell r="AU42">
            <v>100302.07</v>
          </cell>
          <cell r="AV42">
            <v>42079</v>
          </cell>
          <cell r="AW42">
            <v>56391</v>
          </cell>
          <cell r="AX42">
            <v>41197.53</v>
          </cell>
          <cell r="AY42">
            <v>910.80291</v>
          </cell>
          <cell r="AZ42">
            <v>50922.779999999992</v>
          </cell>
          <cell r="BA42">
            <v>40056.1</v>
          </cell>
          <cell r="BB42">
            <v>56908.27</v>
          </cell>
          <cell r="BC42">
            <v>84432</v>
          </cell>
          <cell r="BD42">
            <v>49098.432710000001</v>
          </cell>
          <cell r="BE42">
            <v>22576.15</v>
          </cell>
          <cell r="BF42">
            <v>188902.73906999995</v>
          </cell>
          <cell r="BG42">
            <v>16259.161479999999</v>
          </cell>
          <cell r="BH42">
            <v>96787.358849999961</v>
          </cell>
          <cell r="BI42">
            <v>159905.19712000003</v>
          </cell>
          <cell r="BJ42">
            <v>19311.428660000005</v>
          </cell>
          <cell r="BK42">
            <v>40904.76427</v>
          </cell>
          <cell r="BL42">
            <v>30421.27</v>
          </cell>
          <cell r="BM42">
            <v>608881.81200000015</v>
          </cell>
          <cell r="BN42">
            <v>72203.669853500003</v>
          </cell>
          <cell r="BO42">
            <v>14457</v>
          </cell>
          <cell r="BP42">
            <v>28154.59</v>
          </cell>
          <cell r="BQ42">
            <v>9412.8459999999995</v>
          </cell>
          <cell r="BR42">
            <v>151651.60222</v>
          </cell>
          <cell r="BS42">
            <v>8907.1098399999992</v>
          </cell>
          <cell r="BT42">
            <v>76577.3</v>
          </cell>
          <cell r="BU42">
            <v>14008.58</v>
          </cell>
          <cell r="BV42">
            <v>17346.173070000001</v>
          </cell>
          <cell r="BW42">
            <v>44495.3027</v>
          </cell>
          <cell r="BX42">
            <v>25582.45</v>
          </cell>
          <cell r="BY42">
            <v>18130</v>
          </cell>
          <cell r="BZ42">
            <v>123079.45144999999</v>
          </cell>
          <cell r="CA42">
            <v>89636</v>
          </cell>
          <cell r="CB42">
            <v>119003.78809999966</v>
          </cell>
          <cell r="CC42">
            <v>115876.28</v>
          </cell>
          <cell r="CD42">
            <v>7098.0609999999997</v>
          </cell>
          <cell r="CE42">
            <v>11767.55</v>
          </cell>
          <cell r="CF42">
            <v>58622.521359999984</v>
          </cell>
          <cell r="CG42">
            <v>39306.871059999998</v>
          </cell>
          <cell r="CH42">
            <v>28291.75</v>
          </cell>
          <cell r="CI42">
            <v>14443.28428</v>
          </cell>
          <cell r="CJ42">
            <v>110527</v>
          </cell>
          <cell r="CK42">
            <v>4318.1639999999998</v>
          </cell>
          <cell r="CL42">
            <v>9548.5234700000001</v>
          </cell>
          <cell r="CM42">
            <v>28703</v>
          </cell>
          <cell r="CN42">
            <v>96159.05</v>
          </cell>
          <cell r="CO42">
            <v>15355.65</v>
          </cell>
          <cell r="CP42">
            <v>9604.6954000000005</v>
          </cell>
          <cell r="CQ42">
            <v>87685.695230000012</v>
          </cell>
          <cell r="CR42">
            <v>51943.600930000001</v>
          </cell>
          <cell r="CS42">
            <v>21940.339669999998</v>
          </cell>
          <cell r="CT42">
            <v>5850.55</v>
          </cell>
          <cell r="CU42">
            <v>12043.60075</v>
          </cell>
          <cell r="CV42">
            <v>29273.22</v>
          </cell>
          <cell r="CW42">
            <v>6399.2678299999998</v>
          </cell>
          <cell r="CX42">
            <v>30943.229090000001</v>
          </cell>
          <cell r="CY42">
            <v>64446.555700000004</v>
          </cell>
          <cell r="CZ42">
            <v>2915.4196900000002</v>
          </cell>
          <cell r="DA42">
            <v>15589</v>
          </cell>
          <cell r="DB42">
            <v>18636.422490000001</v>
          </cell>
          <cell r="DC42">
            <v>4110.2547199999999</v>
          </cell>
          <cell r="DD42">
            <v>81992.03</v>
          </cell>
          <cell r="DE42">
            <v>26627.664970000002</v>
          </cell>
          <cell r="DF42">
            <v>3177.17</v>
          </cell>
          <cell r="DG42">
            <v>5495.0800399999989</v>
          </cell>
          <cell r="DH42">
            <v>7840.5045700000001</v>
          </cell>
          <cell r="DI42">
            <v>4680.17443</v>
          </cell>
          <cell r="DJ42">
            <v>12665.473410000001</v>
          </cell>
          <cell r="DK42">
            <v>17106.68</v>
          </cell>
          <cell r="DL42">
            <v>14558.13</v>
          </cell>
          <cell r="DM42">
            <v>14857.77</v>
          </cell>
          <cell r="DN42">
            <v>2595.3690899999997</v>
          </cell>
          <cell r="DO42">
            <v>17760</v>
          </cell>
          <cell r="DP42">
            <v>2443.6184499999999</v>
          </cell>
          <cell r="DQ42">
            <v>132794</v>
          </cell>
          <cell r="DR42">
            <v>729.15</v>
          </cell>
          <cell r="DS42">
            <v>2220.9150299999997</v>
          </cell>
          <cell r="DU42">
            <v>11800</v>
          </cell>
          <cell r="DV42">
            <v>16460.39</v>
          </cell>
          <cell r="DW42">
            <v>22517.3</v>
          </cell>
          <cell r="DX42">
            <v>103373.82255</v>
          </cell>
          <cell r="DY42">
            <v>70683.29019</v>
          </cell>
          <cell r="DZ42">
            <v>6019</v>
          </cell>
          <cell r="EA42">
            <v>7649</v>
          </cell>
          <cell r="EC42">
            <v>25630.015009999999</v>
          </cell>
          <cell r="ED42">
            <v>48519.64</v>
          </cell>
          <cell r="EE42">
            <v>42157.62</v>
          </cell>
          <cell r="EF42">
            <v>94262.174169999998</v>
          </cell>
          <cell r="EG42">
            <v>33474.097929999996</v>
          </cell>
          <cell r="EH42">
            <v>37484.639999999999</v>
          </cell>
          <cell r="EI42">
            <v>29000</v>
          </cell>
          <cell r="EJ42">
            <v>36783</v>
          </cell>
          <cell r="EK42">
            <v>70250</v>
          </cell>
          <cell r="EL42">
            <v>59453.672610000001</v>
          </cell>
          <cell r="EM42">
            <v>44135</v>
          </cell>
          <cell r="EN42">
            <v>49765.875970000001</v>
          </cell>
          <cell r="EO42">
            <v>11579</v>
          </cell>
          <cell r="EP42">
            <v>4608.4399999999996</v>
          </cell>
          <cell r="EQ42">
            <v>31164.28</v>
          </cell>
          <cell r="ER42">
            <v>21399.020539999998</v>
          </cell>
          <cell r="ES42">
            <v>45226.5</v>
          </cell>
          <cell r="ET42">
            <v>50860.94</v>
          </cell>
          <cell r="EU42">
            <v>30565.90292</v>
          </cell>
          <cell r="EV42">
            <v>4596.1976199999999</v>
          </cell>
          <cell r="EW42">
            <v>3232.76</v>
          </cell>
          <cell r="EX42">
            <v>71187</v>
          </cell>
          <cell r="EY42">
            <v>16430</v>
          </cell>
          <cell r="EZ42">
            <v>80629.199809999991</v>
          </cell>
          <cell r="FA42">
            <v>4635.59</v>
          </cell>
          <cell r="FB42">
            <v>12000</v>
          </cell>
          <cell r="FC42">
            <v>91.55</v>
          </cell>
          <cell r="FD42">
            <v>78453.16</v>
          </cell>
          <cell r="FE42">
            <v>23886.05</v>
          </cell>
          <cell r="FF42">
            <v>6472.31</v>
          </cell>
          <cell r="FG42">
            <v>76248</v>
          </cell>
          <cell r="FH42">
            <v>38471.796649999997</v>
          </cell>
          <cell r="FI42">
            <v>35391.76215000001</v>
          </cell>
          <cell r="FJ42">
            <v>69920.924849999996</v>
          </cell>
          <cell r="FK42">
            <v>67769.2</v>
          </cell>
          <cell r="FL42">
            <v>9430.02</v>
          </cell>
          <cell r="FM42">
            <v>102707.06861999999</v>
          </cell>
          <cell r="FN42">
            <v>15189</v>
          </cell>
          <cell r="FO42">
            <v>1661.54</v>
          </cell>
          <cell r="FP42">
            <v>19401.330000000002</v>
          </cell>
          <cell r="FQ42">
            <v>19169</v>
          </cell>
          <cell r="FR42">
            <v>6662.0330000000004</v>
          </cell>
          <cell r="FS42">
            <v>15100</v>
          </cell>
          <cell r="FT42">
            <v>43869</v>
          </cell>
          <cell r="FU42">
            <v>21863.07</v>
          </cell>
          <cell r="FV42">
            <v>3660.0160000000001</v>
          </cell>
          <cell r="FW42">
            <v>40653.990000000005</v>
          </cell>
          <cell r="FX42">
            <v>33822.370290000006</v>
          </cell>
          <cell r="FY42">
            <v>11132.936300000001</v>
          </cell>
          <cell r="FZ42">
            <v>22100</v>
          </cell>
          <cell r="GA42">
            <v>20049.66</v>
          </cell>
          <cell r="GB42">
            <v>13333.88205</v>
          </cell>
          <cell r="GC42">
            <v>17096.934699999991</v>
          </cell>
          <cell r="GD42">
            <v>11605.51</v>
          </cell>
          <cell r="GE42">
            <v>6592.2481200000002</v>
          </cell>
          <cell r="GF42">
            <v>5000</v>
          </cell>
          <cell r="GL42">
            <v>27481.501048539994</v>
          </cell>
          <cell r="GM42">
            <v>4323.6745572534974</v>
          </cell>
          <cell r="GN42">
            <v>2034.3377320500001</v>
          </cell>
          <cell r="GO42">
            <v>33839.513337843491</v>
          </cell>
        </row>
        <row r="43">
          <cell r="A43">
            <v>39</v>
          </cell>
          <cell r="B43" t="str">
            <v>Bills Purchased</v>
          </cell>
          <cell r="D43">
            <v>64.27</v>
          </cell>
          <cell r="E43">
            <v>66.955018210000006</v>
          </cell>
          <cell r="F43">
            <v>181.42153921000002</v>
          </cell>
          <cell r="G43">
            <v>220.66540448649999</v>
          </cell>
          <cell r="H43">
            <v>932.67036827999993</v>
          </cell>
          <cell r="I43">
            <v>36.331187840000005</v>
          </cell>
          <cell r="J43">
            <v>100.14</v>
          </cell>
          <cell r="K43">
            <v>296.27142572000002</v>
          </cell>
          <cell r="L43">
            <v>1205.1210650825001</v>
          </cell>
          <cell r="M43">
            <v>17.839506750000002</v>
          </cell>
          <cell r="N43">
            <v>18.220487329999997</v>
          </cell>
          <cell r="O43">
            <v>0.28000000000000003</v>
          </cell>
          <cell r="P43">
            <v>27.699000000000002</v>
          </cell>
          <cell r="Q43">
            <v>17.07358438</v>
          </cell>
          <cell r="R43">
            <v>570.18555895000009</v>
          </cell>
          <cell r="S43">
            <v>493.86643183000001</v>
          </cell>
          <cell r="T43">
            <v>0</v>
          </cell>
          <cell r="U43">
            <v>98.722773970000006</v>
          </cell>
          <cell r="V43">
            <v>105.79444271</v>
          </cell>
          <cell r="W43">
            <v>13.999357939999999</v>
          </cell>
          <cell r="X43">
            <v>180.30470253600001</v>
          </cell>
          <cell r="Y43">
            <v>23.407090850000003</v>
          </cell>
          <cell r="Z43">
            <v>242.8913325</v>
          </cell>
          <cell r="AA43">
            <v>751.06788112149991</v>
          </cell>
          <cell r="AB43">
            <v>15.6581865125</v>
          </cell>
          <cell r="AC43">
            <v>2.7171050499999998</v>
          </cell>
          <cell r="AD43">
            <v>1.8460000000000001</v>
          </cell>
          <cell r="AE43">
            <v>49.9</v>
          </cell>
          <cell r="AF43">
            <v>0.26255000000000001</v>
          </cell>
          <cell r="AH43">
            <v>0</v>
          </cell>
          <cell r="AK43">
            <v>1000</v>
          </cell>
          <cell r="AQ43">
            <v>0</v>
          </cell>
          <cell r="AW43">
            <v>9.9999999999999995E-8</v>
          </cell>
          <cell r="BF43">
            <v>3200</v>
          </cell>
          <cell r="BJ43">
            <v>0</v>
          </cell>
          <cell r="BT43">
            <v>0</v>
          </cell>
          <cell r="BZ43">
            <v>0</v>
          </cell>
          <cell r="CG43">
            <v>1600</v>
          </cell>
          <cell r="CJ43">
            <v>0</v>
          </cell>
          <cell r="CZ43">
            <v>0</v>
          </cell>
          <cell r="EC43">
            <v>0</v>
          </cell>
          <cell r="FF43">
            <v>3800</v>
          </cell>
          <cell r="FI43">
            <v>0</v>
          </cell>
          <cell r="FM43">
            <v>60</v>
          </cell>
          <cell r="FO43">
            <v>2600</v>
          </cell>
          <cell r="FZ43">
            <v>2426</v>
          </cell>
          <cell r="GB43">
            <v>0</v>
          </cell>
          <cell r="GE43">
            <v>0</v>
          </cell>
          <cell r="GL43">
            <v>5735.5820012590011</v>
          </cell>
          <cell r="GM43">
            <v>5.8000000000999998</v>
          </cell>
          <cell r="GN43">
            <v>8.8859999999999992</v>
          </cell>
          <cell r="GO43">
            <v>5750.2680012591018</v>
          </cell>
        </row>
        <row r="44">
          <cell r="A44">
            <v>40</v>
          </cell>
          <cell r="B44" t="str">
            <v>Other Product</v>
          </cell>
          <cell r="C44">
            <v>35721.60269</v>
          </cell>
          <cell r="D44">
            <v>8907.7299999999977</v>
          </cell>
          <cell r="E44">
            <v>3687.8609660399998</v>
          </cell>
          <cell r="F44">
            <v>1179.5618827125004</v>
          </cell>
          <cell r="G44">
            <v>1219.3944835815007</v>
          </cell>
          <cell r="H44">
            <v>1209.8987815139997</v>
          </cell>
          <cell r="I44">
            <v>5401.3093615799989</v>
          </cell>
          <cell r="J44">
            <v>1117.72</v>
          </cell>
          <cell r="K44">
            <v>5318.3490596499996</v>
          </cell>
          <cell r="L44">
            <v>568.70718012999953</v>
          </cell>
          <cell r="M44">
            <v>1906.3086721499999</v>
          </cell>
          <cell r="N44">
            <v>2652.36037394</v>
          </cell>
          <cell r="O44">
            <v>1151.7299688199998</v>
          </cell>
          <cell r="P44">
            <v>3509.9588821080001</v>
          </cell>
          <cell r="Q44">
            <v>411.47866150999994</v>
          </cell>
          <cell r="R44">
            <v>1409.9829765399998</v>
          </cell>
          <cell r="S44">
            <v>316.15353305000002</v>
          </cell>
          <cell r="T44">
            <v>221.81181100000001</v>
          </cell>
          <cell r="U44">
            <v>581.92096917999993</v>
          </cell>
          <cell r="V44">
            <v>2469.9641271000005</v>
          </cell>
          <cell r="W44">
            <v>5063.8954678800037</v>
          </cell>
          <cell r="X44">
            <v>601.67599340000015</v>
          </cell>
          <cell r="Y44">
            <v>1258.657255619999</v>
          </cell>
          <cell r="Z44">
            <v>676.79545679</v>
          </cell>
          <cell r="AA44">
            <v>2860.0388359899971</v>
          </cell>
          <cell r="AB44">
            <v>337.34661377999998</v>
          </cell>
          <cell r="AC44">
            <v>710.83247630170024</v>
          </cell>
          <cell r="AD44">
            <v>1041.6586230000003</v>
          </cell>
          <cell r="AE44">
            <v>117.11</v>
          </cell>
          <cell r="AF44">
            <v>664.05151767049995</v>
          </cell>
          <cell r="AG44">
            <v>1418.3742564199986</v>
          </cell>
          <cell r="AH44">
            <v>2119.0146451099999</v>
          </cell>
          <cell r="AI44">
            <v>16098.75189</v>
          </cell>
          <cell r="AJ44">
            <v>124068.31999999999</v>
          </cell>
          <cell r="AK44">
            <v>447192.31417000014</v>
          </cell>
          <cell r="AL44">
            <v>59085.311180000004</v>
          </cell>
          <cell r="AM44">
            <v>1122.57</v>
          </cell>
          <cell r="AN44">
            <v>12895</v>
          </cell>
          <cell r="AO44">
            <v>392182.44400000002</v>
          </cell>
          <cell r="AP44">
            <v>564573.44205000007</v>
          </cell>
          <cell r="AQ44">
            <v>8928.9709800000001</v>
          </cell>
          <cell r="AR44">
            <v>356512</v>
          </cell>
          <cell r="AS44">
            <v>560336.27</v>
          </cell>
          <cell r="AT44">
            <v>621730</v>
          </cell>
          <cell r="AU44">
            <v>732041.33</v>
          </cell>
          <cell r="AV44">
            <v>38542</v>
          </cell>
          <cell r="AW44">
            <v>34595</v>
          </cell>
          <cell r="AX44">
            <v>23605.1</v>
          </cell>
          <cell r="AY44">
            <v>116317.91225000001</v>
          </cell>
          <cell r="AZ44">
            <v>243487.42999999996</v>
          </cell>
          <cell r="BA44">
            <v>113705.34</v>
          </cell>
          <cell r="BB44">
            <v>321825.78000000003</v>
          </cell>
          <cell r="BC44">
            <v>415211</v>
          </cell>
          <cell r="BD44">
            <v>129316.11120000001</v>
          </cell>
          <cell r="BE44">
            <v>17396.509999999998</v>
          </cell>
          <cell r="BF44">
            <v>993825.80696000019</v>
          </cell>
          <cell r="BG44">
            <v>8800.4184999999998</v>
          </cell>
          <cell r="BH44">
            <v>710793.86739999999</v>
          </cell>
          <cell r="BI44">
            <v>20008.800510000001</v>
          </cell>
          <cell r="BJ44">
            <v>342525.31646</v>
          </cell>
          <cell r="BK44">
            <v>157382.05765999999</v>
          </cell>
          <cell r="BL44">
            <v>440272.73</v>
          </cell>
          <cell r="BM44">
            <v>515691.10881999996</v>
          </cell>
          <cell r="BN44">
            <v>159841.80703</v>
          </cell>
          <cell r="BO44">
            <v>1755</v>
          </cell>
          <cell r="BP44">
            <v>169213.29000000007</v>
          </cell>
          <cell r="BQ44">
            <v>44668.728999999999</v>
          </cell>
          <cell r="BR44">
            <v>773169.70774999971</v>
          </cell>
          <cell r="BS44">
            <v>15563.16265</v>
          </cell>
          <cell r="BT44">
            <v>99677.260000000009</v>
          </cell>
          <cell r="BU44">
            <v>5195.7699999999995</v>
          </cell>
          <cell r="BV44">
            <v>74825.999069999991</v>
          </cell>
          <cell r="BW44">
            <v>132946.04790999991</v>
          </cell>
          <cell r="BX44">
            <v>4414.47</v>
          </cell>
          <cell r="BY44">
            <v>69096</v>
          </cell>
          <cell r="BZ44">
            <v>13936.542539999999</v>
          </cell>
          <cell r="CA44">
            <v>218875</v>
          </cell>
          <cell r="CB44">
            <v>267807.41876999999</v>
          </cell>
          <cell r="CC44">
            <v>487162.83999999997</v>
          </cell>
          <cell r="CD44">
            <v>130891.155</v>
          </cell>
          <cell r="CE44">
            <v>86233.400000000009</v>
          </cell>
          <cell r="CF44">
            <v>129282.90872999998</v>
          </cell>
          <cell r="CG44">
            <v>121312.09570000001</v>
          </cell>
          <cell r="CH44">
            <v>358232.34080000001</v>
          </cell>
          <cell r="CI44">
            <v>222666.53099999999</v>
          </cell>
          <cell r="CJ44">
            <v>400970.84999999992</v>
          </cell>
          <cell r="CK44">
            <v>2280</v>
          </cell>
          <cell r="CL44">
            <v>128851.08827000001</v>
          </cell>
          <cell r="CM44">
            <v>11850</v>
          </cell>
          <cell r="CN44">
            <v>208804.58000000002</v>
          </cell>
          <cell r="CO44">
            <v>170111.7</v>
          </cell>
          <cell r="CP44">
            <v>24234.290240000002</v>
          </cell>
          <cell r="CQ44">
            <v>716693.99095999985</v>
          </cell>
          <cell r="CR44">
            <v>28067.276209999996</v>
          </cell>
          <cell r="CS44">
            <v>129016.08641000002</v>
          </cell>
          <cell r="CT44">
            <v>5589.4849000000004</v>
          </cell>
          <cell r="CU44">
            <v>14639.474600000001</v>
          </cell>
          <cell r="CV44">
            <v>116803.48</v>
          </cell>
          <cell r="CW44">
            <v>73875.954969999992</v>
          </cell>
          <cell r="CX44">
            <v>72924.039939999988</v>
          </cell>
          <cell r="CY44">
            <v>163875.34751999998</v>
          </cell>
          <cell r="CZ44">
            <v>72381.256860000009</v>
          </cell>
          <cell r="DA44">
            <v>19135</v>
          </cell>
          <cell r="DB44">
            <v>31042.081189999997</v>
          </cell>
          <cell r="DC44">
            <v>20522.145379999998</v>
          </cell>
          <cell r="DD44">
            <v>266310.2</v>
          </cell>
          <cell r="DE44">
            <v>166779.20700999995</v>
          </cell>
          <cell r="DF44">
            <v>2538</v>
          </cell>
          <cell r="DG44">
            <v>18712.932059999999</v>
          </cell>
          <cell r="DH44">
            <v>51478.569999999992</v>
          </cell>
          <cell r="DI44">
            <v>3569.6169600000003</v>
          </cell>
          <cell r="DJ44">
            <v>2208.15</v>
          </cell>
          <cell r="DK44">
            <v>224122.87</v>
          </cell>
          <cell r="DL44">
            <v>29944.960000000003</v>
          </cell>
          <cell r="DM44">
            <v>175830.04605999999</v>
          </cell>
          <cell r="DN44">
            <v>116942.51294</v>
          </cell>
          <cell r="DO44">
            <v>104795</v>
          </cell>
          <cell r="DP44">
            <v>4174.7642599999999</v>
          </cell>
          <cell r="DQ44">
            <v>393858</v>
          </cell>
          <cell r="DR44">
            <v>675</v>
          </cell>
          <cell r="DS44">
            <v>0</v>
          </cell>
          <cell r="DT44">
            <v>0</v>
          </cell>
          <cell r="DU44">
            <v>33900</v>
          </cell>
          <cell r="DV44">
            <v>152595.71732</v>
          </cell>
          <cell r="DW44">
            <v>55080.329999999994</v>
          </cell>
          <cell r="DX44">
            <v>1467441.2102399999</v>
          </cell>
          <cell r="DY44">
            <v>53522.538499999995</v>
          </cell>
          <cell r="DZ44">
            <v>8609</v>
          </cell>
          <cell r="EA44">
            <v>16234</v>
          </cell>
          <cell r="EC44">
            <v>67724.922599999991</v>
          </cell>
          <cell r="ED44">
            <v>146447.86397000001</v>
          </cell>
          <cell r="EE44">
            <v>427734.29000000004</v>
          </cell>
          <cell r="EF44">
            <v>83263.277999999991</v>
          </cell>
          <cell r="EG44">
            <v>154790.52300000002</v>
          </cell>
          <cell r="EH44">
            <v>133073.84</v>
          </cell>
          <cell r="EI44">
            <v>196223.66206000003</v>
          </cell>
          <cell r="EJ44">
            <v>69419</v>
          </cell>
          <cell r="EK44">
            <v>123167.39822</v>
          </cell>
          <cell r="EL44">
            <v>198024.49676999997</v>
          </cell>
          <cell r="EM44">
            <v>282833</v>
          </cell>
          <cell r="EN44">
            <v>507016.38760000002</v>
          </cell>
          <cell r="EO44">
            <v>451561</v>
          </cell>
          <cell r="EP44">
            <v>34342.629999999997</v>
          </cell>
          <cell r="EQ44">
            <v>0</v>
          </cell>
          <cell r="ER44">
            <v>194695.31621999998</v>
          </cell>
          <cell r="ES44">
            <v>363436.36</v>
          </cell>
          <cell r="ET44">
            <v>0</v>
          </cell>
          <cell r="EU44">
            <v>40995.443910000002</v>
          </cell>
          <cell r="EV44">
            <v>76176.871509999997</v>
          </cell>
          <cell r="EW44">
            <v>12889.33</v>
          </cell>
          <cell r="EX44">
            <v>167784</v>
          </cell>
          <cell r="EY44">
            <v>295659</v>
          </cell>
          <cell r="EZ44">
            <v>1303497.2271000003</v>
          </cell>
          <cell r="FA44">
            <v>127492.06</v>
          </cell>
          <cell r="FB44">
            <v>119735.32179999999</v>
          </cell>
          <cell r="FC44">
            <v>0</v>
          </cell>
          <cell r="FD44">
            <v>711700.66</v>
          </cell>
          <cell r="FE44">
            <v>164257.86000000002</v>
          </cell>
          <cell r="FF44">
            <v>80458.25</v>
          </cell>
          <cell r="FG44">
            <v>808227</v>
          </cell>
          <cell r="FH44">
            <v>54368.203999999998</v>
          </cell>
          <cell r="FI44">
            <v>33552.93</v>
          </cell>
          <cell r="FJ44">
            <v>120808.19327</v>
          </cell>
          <cell r="FK44">
            <v>350350.68000000005</v>
          </cell>
          <cell r="FL44">
            <v>49.63</v>
          </cell>
          <cell r="FM44">
            <v>846460.3802600007</v>
          </cell>
          <cell r="FN44">
            <v>22791.1</v>
          </cell>
          <cell r="FO44">
            <v>269246.10791000002</v>
          </cell>
          <cell r="FP44">
            <v>7577.29</v>
          </cell>
          <cell r="FQ44">
            <v>113699</v>
          </cell>
          <cell r="FR44">
            <v>14910.272999999999</v>
          </cell>
          <cell r="FS44">
            <v>3752.8430000000003</v>
          </cell>
          <cell r="FT44">
            <v>682474</v>
          </cell>
          <cell r="FU44">
            <v>111460.26000000001</v>
          </cell>
          <cell r="FV44">
            <v>46066.491999999998</v>
          </cell>
          <cell r="FW44">
            <v>469112.74000000005</v>
          </cell>
          <cell r="FX44">
            <v>304688.44929000002</v>
          </cell>
          <cell r="FY44">
            <v>62393.974539999996</v>
          </cell>
          <cell r="FZ44">
            <v>12422.22</v>
          </cell>
          <cell r="GA44">
            <v>189766.49000000005</v>
          </cell>
          <cell r="GB44">
            <v>154247.39131000004</v>
          </cell>
          <cell r="GC44">
            <v>361394.61515000003</v>
          </cell>
          <cell r="GD44">
            <v>117145.57</v>
          </cell>
          <cell r="GE44">
            <v>94770.019019999992</v>
          </cell>
          <cell r="GF44">
            <v>27464.98</v>
          </cell>
          <cell r="GL44">
            <v>95833.255522568186</v>
          </cell>
          <cell r="GM44">
            <v>16100.444446720001</v>
          </cell>
          <cell r="GN44">
            <v>13600.983621570005</v>
          </cell>
          <cell r="GO44">
            <v>125534.6835908582</v>
          </cell>
        </row>
        <row r="55">
          <cell r="B55" t="str">
            <v xml:space="preserve">  TOTAL Produwisec</v>
          </cell>
          <cell r="C55">
            <v>35721.60269</v>
          </cell>
          <cell r="D55">
            <v>43838.539999999986</v>
          </cell>
          <cell r="E55">
            <v>44906.70523821743</v>
          </cell>
          <cell r="F55">
            <v>47668.294815517496</v>
          </cell>
          <cell r="G55">
            <v>21228.473984588003</v>
          </cell>
          <cell r="H55">
            <v>40222.143382242029</v>
          </cell>
          <cell r="I55">
            <v>28642.780805087998</v>
          </cell>
          <cell r="J55">
            <v>12900.41</v>
          </cell>
          <cell r="K55">
            <v>41372.397537819998</v>
          </cell>
          <cell r="L55">
            <v>21761.909453482502</v>
          </cell>
          <cell r="M55">
            <v>15799.728178900003</v>
          </cell>
          <cell r="N55">
            <v>19382.032012629999</v>
          </cell>
          <cell r="O55">
            <v>9205.4548698099989</v>
          </cell>
          <cell r="P55">
            <v>19973.507968551701</v>
          </cell>
          <cell r="Q55">
            <v>19690.911856479997</v>
          </cell>
          <cell r="R55">
            <v>19181.096562080002</v>
          </cell>
          <cell r="S55">
            <v>22991.482880631003</v>
          </cell>
          <cell r="T55">
            <v>52272.141841204008</v>
          </cell>
          <cell r="U55">
            <v>24819.738075960002</v>
          </cell>
          <cell r="V55">
            <v>18240.516518180004</v>
          </cell>
          <cell r="W55">
            <v>21593.133017800003</v>
          </cell>
          <cell r="X55">
            <v>14015.497859875999</v>
          </cell>
          <cell r="Y55">
            <v>18097.686221779994</v>
          </cell>
          <cell r="Z55">
            <v>14056.577749724998</v>
          </cell>
          <cell r="AA55">
            <v>16550.584129311494</v>
          </cell>
          <cell r="AB55">
            <v>17025.3534729725</v>
          </cell>
          <cell r="AC55">
            <v>10948.639263863697</v>
          </cell>
          <cell r="AD55">
            <v>11656.013254279998</v>
          </cell>
          <cell r="AE55">
            <v>8652.0499999999993</v>
          </cell>
          <cell r="AF55">
            <v>11271.941338230499</v>
          </cell>
          <cell r="AG55">
            <v>8532.4235940799972</v>
          </cell>
          <cell r="AH55">
            <v>14750.003951230003</v>
          </cell>
          <cell r="AI55">
            <v>1981041.7007299999</v>
          </cell>
          <cell r="AJ55">
            <v>1644853.44</v>
          </cell>
          <cell r="AK55">
            <v>3708170.2099999995</v>
          </cell>
          <cell r="AL55">
            <v>62570.669569999955</v>
          </cell>
          <cell r="AM55">
            <v>3237944.2899999996</v>
          </cell>
          <cell r="AN55">
            <v>577594</v>
          </cell>
          <cell r="AO55">
            <v>2344592.068</v>
          </cell>
          <cell r="AP55">
            <v>1238571.2155299999</v>
          </cell>
          <cell r="AQ55">
            <v>1615103.0445200002</v>
          </cell>
          <cell r="AR55">
            <v>693702</v>
          </cell>
          <cell r="AS55">
            <v>2340039.2400000002</v>
          </cell>
          <cell r="AT55">
            <v>1916882</v>
          </cell>
          <cell r="AU55">
            <v>3114745.7</v>
          </cell>
          <cell r="AV55">
            <v>1039590</v>
          </cell>
          <cell r="AW55">
            <v>1609755.0004731</v>
          </cell>
          <cell r="AX55">
            <v>936710.51000000013</v>
          </cell>
          <cell r="AY55">
            <v>1808896.6944100002</v>
          </cell>
          <cell r="AZ55">
            <v>2024373</v>
          </cell>
          <cell r="BA55">
            <v>2281909.91</v>
          </cell>
          <cell r="BB55">
            <v>3387489.93</v>
          </cell>
          <cell r="BC55">
            <v>2397275</v>
          </cell>
          <cell r="BD55">
            <v>1426304.7914700001</v>
          </cell>
          <cell r="BE55">
            <v>598787.44999999995</v>
          </cell>
          <cell r="BF55">
            <v>5354490.0457600038</v>
          </cell>
          <cell r="BG55">
            <v>545998.01360000006</v>
          </cell>
          <cell r="BH55">
            <v>3400649.5895699998</v>
          </cell>
          <cell r="BI55">
            <v>6169397.0046399999</v>
          </cell>
          <cell r="BJ55">
            <v>818764.38584999996</v>
          </cell>
          <cell r="BK55">
            <v>1117611.8041700001</v>
          </cell>
          <cell r="BL55">
            <v>1010577.77</v>
          </cell>
          <cell r="BM55">
            <v>2889213.8526100004</v>
          </cell>
          <cell r="BN55">
            <v>1849163.3656089993</v>
          </cell>
          <cell r="BO55">
            <v>463800</v>
          </cell>
          <cell r="BP55">
            <v>750635.53</v>
          </cell>
          <cell r="BQ55">
            <v>276261.40000000002</v>
          </cell>
          <cell r="BR55">
            <v>4710625.9429799998</v>
          </cell>
          <cell r="BS55">
            <v>307722.27857999998</v>
          </cell>
          <cell r="BT55">
            <v>2551711.0999999996</v>
          </cell>
          <cell r="BU55">
            <v>458794.13000000006</v>
          </cell>
          <cell r="BV55">
            <v>500425.76821000001</v>
          </cell>
          <cell r="BW55">
            <v>1146191.2154799998</v>
          </cell>
          <cell r="BX55">
            <v>598414.8899999999</v>
          </cell>
          <cell r="BY55">
            <v>471329</v>
          </cell>
          <cell r="BZ55">
            <v>3566224.8790099998</v>
          </cell>
          <cell r="CA55">
            <v>2323943</v>
          </cell>
          <cell r="CB55">
            <v>2255021.0207999991</v>
          </cell>
          <cell r="CC55">
            <v>2630929.1599999997</v>
          </cell>
          <cell r="CD55">
            <v>237926.71094999998</v>
          </cell>
          <cell r="CE55">
            <v>230899.71999999997</v>
          </cell>
          <cell r="CF55">
            <v>1718049.7440584996</v>
          </cell>
          <cell r="CG55">
            <v>1074851.0088</v>
          </cell>
          <cell r="CH55">
            <v>923348.43030999997</v>
          </cell>
          <cell r="CI55">
            <v>830247.10312999994</v>
          </cell>
          <cell r="CJ55">
            <v>3236947.85</v>
          </cell>
          <cell r="CK55">
            <v>170047.97692999998</v>
          </cell>
          <cell r="CL55">
            <v>296025.30904000002</v>
          </cell>
          <cell r="CM55">
            <v>299822</v>
          </cell>
          <cell r="CN55">
            <v>3065965.49</v>
          </cell>
          <cell r="CO55">
            <v>493697.91000000003</v>
          </cell>
          <cell r="CP55">
            <v>190275.55366999999</v>
          </cell>
          <cell r="CQ55">
            <v>2356377.6477000001</v>
          </cell>
          <cell r="CR55">
            <v>336307.04430999997</v>
          </cell>
          <cell r="CS55">
            <v>653569.84309999994</v>
          </cell>
          <cell r="CT55">
            <v>195730.24973000007</v>
          </cell>
          <cell r="CU55">
            <v>377764.55934999994</v>
          </cell>
          <cell r="CV55">
            <v>769489.7</v>
          </cell>
          <cell r="CW55">
            <v>261493.76058</v>
          </cell>
          <cell r="CX55">
            <v>924456.84715000028</v>
          </cell>
          <cell r="CY55">
            <v>1688006.7567099999</v>
          </cell>
          <cell r="CZ55">
            <v>224785.54411999998</v>
          </cell>
          <cell r="DA55">
            <v>227846.48</v>
          </cell>
          <cell r="DB55">
            <v>610594.93335999991</v>
          </cell>
          <cell r="DC55">
            <v>130429.08744999998</v>
          </cell>
          <cell r="DD55">
            <v>2710015.27</v>
          </cell>
          <cell r="DE55">
            <v>668616.54452</v>
          </cell>
          <cell r="DF55">
            <v>102477.73</v>
          </cell>
          <cell r="DG55">
            <v>51016.309349999996</v>
          </cell>
          <cell r="DH55">
            <v>491050.33197000012</v>
          </cell>
          <cell r="DI55">
            <v>105168.84148999999</v>
          </cell>
          <cell r="DJ55">
            <v>550744.680161</v>
          </cell>
          <cell r="DK55">
            <v>398902.68999999994</v>
          </cell>
          <cell r="DL55">
            <v>123487.52</v>
          </cell>
          <cell r="DM55">
            <v>395695.21904999996</v>
          </cell>
          <cell r="DN55">
            <v>234036.55249</v>
          </cell>
          <cell r="DO55">
            <v>546439</v>
          </cell>
          <cell r="DP55">
            <v>97314.315399999978</v>
          </cell>
          <cell r="DQ55">
            <v>5300950</v>
          </cell>
          <cell r="DR55">
            <v>38022.450000000004</v>
          </cell>
          <cell r="DS55">
            <v>63386.167119999998</v>
          </cell>
          <cell r="DT55">
            <v>4598.3500000000004</v>
          </cell>
          <cell r="DU55">
            <v>395300</v>
          </cell>
          <cell r="DV55">
            <v>536428.50203999993</v>
          </cell>
          <cell r="DW55">
            <v>879421.79999999993</v>
          </cell>
          <cell r="DX55">
            <v>3500216.0027099997</v>
          </cell>
          <cell r="DY55">
            <v>3025405.8280599997</v>
          </cell>
          <cell r="DZ55">
            <v>391918</v>
          </cell>
          <cell r="EA55">
            <v>422149</v>
          </cell>
          <cell r="EC55">
            <v>822601.68937699986</v>
          </cell>
          <cell r="ED55">
            <v>1890319.7600069998</v>
          </cell>
          <cell r="EE55">
            <v>1395109.02</v>
          </cell>
          <cell r="EF55">
            <v>1820223.7064900002</v>
          </cell>
          <cell r="EG55">
            <v>1108789.41426</v>
          </cell>
          <cell r="EH55">
            <v>1300427.5</v>
          </cell>
          <cell r="EI55">
            <v>1478690.0661199989</v>
          </cell>
          <cell r="EJ55">
            <v>1449593</v>
          </cell>
          <cell r="EK55">
            <v>2508445.7597099999</v>
          </cell>
          <cell r="EL55">
            <v>2352345.4823699999</v>
          </cell>
          <cell r="EM55">
            <v>1403246</v>
          </cell>
          <cell r="EN55">
            <v>2438423.3436799999</v>
          </cell>
          <cell r="EO55">
            <v>573420</v>
          </cell>
          <cell r="EP55">
            <v>147361.81</v>
          </cell>
          <cell r="EQ55">
            <v>953744.41999999993</v>
          </cell>
          <cell r="ER55">
            <v>774679.02772999997</v>
          </cell>
          <cell r="ES55">
            <v>1569321.5099999998</v>
          </cell>
          <cell r="ET55">
            <v>1239285.6100000001</v>
          </cell>
          <cell r="EU55">
            <v>941865.69117000001</v>
          </cell>
          <cell r="EV55">
            <v>203542.68573999999</v>
          </cell>
          <cell r="EW55">
            <v>107329.23</v>
          </cell>
          <cell r="EX55">
            <v>2345966</v>
          </cell>
          <cell r="EY55">
            <v>483531</v>
          </cell>
          <cell r="EZ55">
            <v>3229893.9533400005</v>
          </cell>
          <cell r="FA55">
            <v>704830.77327000001</v>
          </cell>
          <cell r="FB55">
            <v>2311317.3535700003</v>
          </cell>
          <cell r="FC55">
            <v>667993.00000000012</v>
          </cell>
          <cell r="FD55">
            <v>2065466.8299999996</v>
          </cell>
          <cell r="FE55">
            <v>737011.77999999991</v>
          </cell>
          <cell r="FF55">
            <v>215006.72</v>
          </cell>
          <cell r="FG55">
            <v>2702686</v>
          </cell>
          <cell r="FH55">
            <v>465265.89706999995</v>
          </cell>
          <cell r="FI55">
            <v>889485.00215000019</v>
          </cell>
          <cell r="FJ55">
            <v>3022584.8814100004</v>
          </cell>
          <cell r="FK55">
            <v>1227524.54</v>
          </cell>
          <cell r="FL55">
            <v>532221.978</v>
          </cell>
          <cell r="FM55">
            <v>5101872.4434800008</v>
          </cell>
          <cell r="FN55">
            <v>595033.95959999994</v>
          </cell>
          <cell r="FO55">
            <v>666267.60481000005</v>
          </cell>
          <cell r="FP55">
            <v>646273.25999999989</v>
          </cell>
          <cell r="FQ55">
            <v>756440</v>
          </cell>
          <cell r="FR55">
            <v>143115.63099999999</v>
          </cell>
          <cell r="FS55">
            <v>313264.12124000001</v>
          </cell>
          <cell r="FT55">
            <v>1618210</v>
          </cell>
          <cell r="FU55">
            <v>1060652.7199999997</v>
          </cell>
          <cell r="FV55">
            <v>98722.204930000007</v>
          </cell>
          <cell r="FW55">
            <v>1489391.4</v>
          </cell>
          <cell r="FX55">
            <v>786839.55091999995</v>
          </cell>
          <cell r="FY55">
            <v>502868.15659999999</v>
          </cell>
          <cell r="FZ55">
            <v>936811.96</v>
          </cell>
          <cell r="GA55">
            <v>647368.53</v>
          </cell>
          <cell r="GB55">
            <v>508982.25721000013</v>
          </cell>
          <cell r="GC55">
            <v>791830.84262000001</v>
          </cell>
          <cell r="GD55">
            <v>330517.23000000004</v>
          </cell>
          <cell r="GE55">
            <v>169088.41756999999</v>
          </cell>
          <cell r="GF55">
            <v>228085.72</v>
          </cell>
          <cell r="GL55">
            <v>726969.77252453147</v>
          </cell>
          <cell r="GM55">
            <v>121561.67624357156</v>
          </cell>
          <cell r="GN55">
            <v>74622.025578253975</v>
          </cell>
          <cell r="GO55">
            <v>923153.47434635705</v>
          </cell>
        </row>
      </sheetData>
      <sheetData sheetId="22" refreshError="1"/>
      <sheetData sheetId="23">
        <row r="5">
          <cell r="A5">
            <v>1</v>
          </cell>
          <cell r="B5" t="str">
            <v>Gold and Silver</v>
          </cell>
          <cell r="C5">
            <v>8610.0169999999998</v>
          </cell>
          <cell r="D5">
            <v>7725.43</v>
          </cell>
          <cell r="E5">
            <v>16.841512898707006</v>
          </cell>
          <cell r="F5">
            <v>1089.7733245800002</v>
          </cell>
          <cell r="G5">
            <v>0</v>
          </cell>
          <cell r="H5">
            <v>0</v>
          </cell>
          <cell r="I5">
            <v>0</v>
          </cell>
          <cell r="J5">
            <v>264.67717629000003</v>
          </cell>
          <cell r="K5">
            <v>0</v>
          </cell>
          <cell r="L5">
            <v>9.8320415700000012</v>
          </cell>
          <cell r="M5">
            <v>695.29</v>
          </cell>
          <cell r="N5">
            <v>5.9150279900000005</v>
          </cell>
          <cell r="O5">
            <v>0</v>
          </cell>
          <cell r="P5">
            <v>18.761062000000003</v>
          </cell>
          <cell r="Q5">
            <v>0</v>
          </cell>
          <cell r="R5">
            <v>248.05735351999996</v>
          </cell>
          <cell r="S5">
            <v>0</v>
          </cell>
          <cell r="T5">
            <v>0</v>
          </cell>
          <cell r="U5">
            <v>0</v>
          </cell>
          <cell r="V5">
            <v>1303.3139997900009</v>
          </cell>
          <cell r="W5">
            <v>3270.9</v>
          </cell>
          <cell r="X5">
            <v>61.323807620000011</v>
          </cell>
          <cell r="Y5">
            <v>842.06664356999897</v>
          </cell>
          <cell r="Z5">
            <v>22.997748579999985</v>
          </cell>
          <cell r="AA5">
            <v>0</v>
          </cell>
          <cell r="AB5">
            <v>0</v>
          </cell>
          <cell r="AC5">
            <v>334.20510517999998</v>
          </cell>
          <cell r="AD5">
            <v>0.18471155</v>
          </cell>
          <cell r="AE5">
            <v>46.661000000000001</v>
          </cell>
          <cell r="AF5">
            <v>251.93653097000001</v>
          </cell>
          <cell r="AG5">
            <v>1403.2837442599978</v>
          </cell>
          <cell r="AH5">
            <v>53.761844999999994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204927.24552999999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3424.8</v>
          </cell>
          <cell r="AV5">
            <v>0</v>
          </cell>
          <cell r="AW5">
            <v>1931</v>
          </cell>
          <cell r="AX5">
            <v>0</v>
          </cell>
          <cell r="AY5">
            <v>0</v>
          </cell>
          <cell r="AZ5">
            <v>20568.98</v>
          </cell>
          <cell r="BA5">
            <v>51188</v>
          </cell>
          <cell r="BB5">
            <v>28374.95</v>
          </cell>
          <cell r="BC5">
            <v>193465</v>
          </cell>
          <cell r="BD5">
            <v>66240.3</v>
          </cell>
          <cell r="BE5">
            <v>0</v>
          </cell>
          <cell r="BF5">
            <v>8957.8292399999991</v>
          </cell>
          <cell r="BG5">
            <v>0</v>
          </cell>
          <cell r="BH5">
            <v>322092.26229000004</v>
          </cell>
          <cell r="BI5">
            <v>0</v>
          </cell>
          <cell r="BJ5">
            <v>64273.484230000009</v>
          </cell>
          <cell r="BK5">
            <v>10580.46</v>
          </cell>
          <cell r="BL5">
            <v>2023.5</v>
          </cell>
          <cell r="BM5">
            <v>13292.63413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915.96121000000005</v>
          </cell>
          <cell r="BS5">
            <v>0</v>
          </cell>
          <cell r="BT5">
            <v>26667.900000000005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62493</v>
          </cell>
          <cell r="BZ5">
            <v>91986.209999999992</v>
          </cell>
          <cell r="CA5">
            <v>173786</v>
          </cell>
          <cell r="CB5">
            <v>67092.984799999991</v>
          </cell>
          <cell r="CC5">
            <v>318014.37</v>
          </cell>
          <cell r="CD5">
            <v>0</v>
          </cell>
          <cell r="CE5">
            <v>74656.44</v>
          </cell>
          <cell r="CF5">
            <v>88859.293219999992</v>
          </cell>
          <cell r="CG5">
            <v>0</v>
          </cell>
          <cell r="CH5">
            <v>174276.5</v>
          </cell>
          <cell r="CI5">
            <v>0</v>
          </cell>
          <cell r="CJ5">
            <v>122643.34000000001</v>
          </cell>
          <cell r="CK5">
            <v>0</v>
          </cell>
          <cell r="CL5">
            <v>8166.7619999999988</v>
          </cell>
          <cell r="CM5">
            <v>0</v>
          </cell>
          <cell r="CN5">
            <v>0</v>
          </cell>
          <cell r="CO5">
            <v>36653.009999999995</v>
          </cell>
          <cell r="CP5">
            <v>2925.3520000000003</v>
          </cell>
          <cell r="CQ5">
            <v>166791.71467999995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59434.399999999994</v>
          </cell>
          <cell r="CX5">
            <v>0</v>
          </cell>
          <cell r="CY5">
            <v>0</v>
          </cell>
          <cell r="CZ5">
            <v>17951.900139999998</v>
          </cell>
          <cell r="DA5">
            <v>0</v>
          </cell>
          <cell r="DB5">
            <v>92178.869000000006</v>
          </cell>
          <cell r="DC5">
            <v>14944.771980000001</v>
          </cell>
          <cell r="DD5">
            <v>250649.80000000002</v>
          </cell>
          <cell r="DE5">
            <v>0</v>
          </cell>
          <cell r="DF5">
            <v>0</v>
          </cell>
          <cell r="DG5">
            <v>31619.377980000001</v>
          </cell>
          <cell r="DH5">
            <v>46762.569999999992</v>
          </cell>
          <cell r="DI5">
            <v>0</v>
          </cell>
          <cell r="DJ5">
            <v>0</v>
          </cell>
          <cell r="DK5">
            <v>0</v>
          </cell>
          <cell r="DL5">
            <v>15930.59</v>
          </cell>
          <cell r="DM5">
            <v>115786.15567000001</v>
          </cell>
          <cell r="DN5">
            <v>0</v>
          </cell>
          <cell r="DO5">
            <v>26590</v>
          </cell>
          <cell r="DP5">
            <v>0</v>
          </cell>
          <cell r="DQ5">
            <v>50096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C5">
            <v>0</v>
          </cell>
          <cell r="ED5">
            <v>15211.018</v>
          </cell>
          <cell r="EE5">
            <v>0</v>
          </cell>
          <cell r="EF5">
            <v>28552.128999999997</v>
          </cell>
          <cell r="EG5">
            <v>0</v>
          </cell>
          <cell r="EH5">
            <v>0</v>
          </cell>
          <cell r="EI5">
            <v>0</v>
          </cell>
          <cell r="EJ5">
            <v>26604</v>
          </cell>
          <cell r="EK5">
            <v>0</v>
          </cell>
          <cell r="EL5">
            <v>0</v>
          </cell>
          <cell r="EM5">
            <v>0</v>
          </cell>
          <cell r="EN5">
            <v>21477.447179999999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208182.81249000001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13104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33190.191180000002</v>
          </cell>
          <cell r="FN5">
            <v>0</v>
          </cell>
          <cell r="FO5">
            <v>0</v>
          </cell>
          <cell r="FP5">
            <v>0</v>
          </cell>
          <cell r="FQ5">
            <v>98866</v>
          </cell>
          <cell r="FR5">
            <v>0</v>
          </cell>
          <cell r="FS5">
            <v>0</v>
          </cell>
          <cell r="FT5">
            <v>77959</v>
          </cell>
          <cell r="FU5">
            <v>38728.949999999997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29.297810000000002</v>
          </cell>
          <cell r="GF5">
            <v>5294</v>
          </cell>
        </row>
        <row r="6">
          <cell r="A6">
            <v>2</v>
          </cell>
          <cell r="B6" t="str">
            <v>Government Securities</v>
          </cell>
          <cell r="C6">
            <v>820.04399999999998</v>
          </cell>
          <cell r="D6">
            <v>233.67000000000002</v>
          </cell>
          <cell r="E6">
            <v>667.74391332794187</v>
          </cell>
          <cell r="F6">
            <v>39.45169774</v>
          </cell>
          <cell r="G6">
            <v>214.40984131999997</v>
          </cell>
          <cell r="H6">
            <v>0.24</v>
          </cell>
          <cell r="I6">
            <v>841.14216811999995</v>
          </cell>
          <cell r="J6">
            <v>0</v>
          </cell>
          <cell r="K6">
            <v>101.49</v>
          </cell>
          <cell r="L6">
            <v>14.29166055</v>
          </cell>
          <cell r="M6">
            <v>0</v>
          </cell>
          <cell r="N6">
            <v>0</v>
          </cell>
          <cell r="O6">
            <v>57.294000000000004</v>
          </cell>
          <cell r="P6">
            <v>0</v>
          </cell>
          <cell r="Q6">
            <v>0</v>
          </cell>
          <cell r="R6">
            <v>0.7979918700000000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C6">
            <v>-2.5000000000000022E-3</v>
          </cell>
          <cell r="AD6">
            <v>0</v>
          </cell>
          <cell r="AE6">
            <v>0</v>
          </cell>
          <cell r="AF6">
            <v>0</v>
          </cell>
          <cell r="AG6">
            <v>0.63</v>
          </cell>
          <cell r="AH6">
            <v>2.7442019999999984E-2</v>
          </cell>
          <cell r="AI6">
            <v>0</v>
          </cell>
          <cell r="AJ6">
            <v>0</v>
          </cell>
          <cell r="AK6">
            <v>1600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65.054769999999991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54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C6">
            <v>0</v>
          </cell>
          <cell r="ED6">
            <v>7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11785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</row>
        <row r="7">
          <cell r="A7">
            <v>3</v>
          </cell>
          <cell r="B7" t="str">
            <v>Non Governmental Securities</v>
          </cell>
          <cell r="C7">
            <v>297.80900000000003</v>
          </cell>
          <cell r="D7">
            <v>388.64000000000004</v>
          </cell>
          <cell r="E7">
            <v>0</v>
          </cell>
          <cell r="F7">
            <v>49.018292750000001</v>
          </cell>
          <cell r="G7">
            <v>0</v>
          </cell>
          <cell r="H7">
            <v>577.53079407999996</v>
          </cell>
          <cell r="I7">
            <v>0</v>
          </cell>
          <cell r="J7">
            <v>0</v>
          </cell>
          <cell r="K7">
            <v>463.91968691999995</v>
          </cell>
          <cell r="L7">
            <v>0</v>
          </cell>
          <cell r="M7">
            <v>207.39000000000004</v>
          </cell>
          <cell r="N7">
            <v>116.29948336</v>
          </cell>
          <cell r="O7">
            <v>259.83202447999992</v>
          </cell>
          <cell r="P7">
            <v>83.826321409999991</v>
          </cell>
          <cell r="Q7">
            <v>104.27834576000001</v>
          </cell>
          <cell r="R7">
            <v>0</v>
          </cell>
          <cell r="S7">
            <v>10.573</v>
          </cell>
          <cell r="T7">
            <v>0</v>
          </cell>
          <cell r="U7">
            <v>32.18442374</v>
          </cell>
          <cell r="V7">
            <v>79.406205269999987</v>
          </cell>
          <cell r="W7">
            <v>814.51000000000022</v>
          </cell>
          <cell r="X7">
            <v>135.19725581</v>
          </cell>
          <cell r="Y7">
            <v>0</v>
          </cell>
          <cell r="Z7">
            <v>0</v>
          </cell>
          <cell r="AA7">
            <v>333.36327673000005</v>
          </cell>
          <cell r="AB7">
            <v>247.63822351000002</v>
          </cell>
          <cell r="AC7">
            <v>247.30052867000001</v>
          </cell>
          <cell r="AD7">
            <v>36.163607810000002</v>
          </cell>
          <cell r="AE7">
            <v>15</v>
          </cell>
          <cell r="AF7">
            <v>156.87848672000001</v>
          </cell>
          <cell r="AG7">
            <v>5.82858257</v>
          </cell>
          <cell r="AH7">
            <v>0</v>
          </cell>
          <cell r="AI7">
            <v>0</v>
          </cell>
          <cell r="AJ7">
            <v>0</v>
          </cell>
          <cell r="AK7">
            <v>74786.212849999996</v>
          </cell>
          <cell r="AL7">
            <v>0</v>
          </cell>
          <cell r="AM7">
            <v>429646.46</v>
          </cell>
          <cell r="AN7">
            <v>44134</v>
          </cell>
          <cell r="AO7">
            <v>315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77171</v>
          </cell>
          <cell r="AU7">
            <v>0</v>
          </cell>
          <cell r="AV7">
            <v>45400</v>
          </cell>
          <cell r="AW7">
            <v>0</v>
          </cell>
          <cell r="AX7">
            <v>0</v>
          </cell>
          <cell r="AY7">
            <v>96755.084099999993</v>
          </cell>
          <cell r="AZ7">
            <v>0</v>
          </cell>
          <cell r="BA7">
            <v>0</v>
          </cell>
          <cell r="BB7">
            <v>60941.599999999999</v>
          </cell>
          <cell r="BC7">
            <v>0</v>
          </cell>
          <cell r="BD7">
            <v>0</v>
          </cell>
          <cell r="BE7">
            <v>0</v>
          </cell>
          <cell r="BF7">
            <v>77290.90413000001</v>
          </cell>
          <cell r="BG7">
            <v>33295.664169999996</v>
          </cell>
          <cell r="BH7">
            <v>227718.99088</v>
          </cell>
          <cell r="BI7">
            <v>203204.11263000002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29765.28601</v>
          </cell>
          <cell r="BS7">
            <v>0</v>
          </cell>
          <cell r="BT7">
            <v>1158.1999999999998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041.931750000003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101948.12999999999</v>
          </cell>
          <cell r="CK7">
            <v>0</v>
          </cell>
          <cell r="CL7">
            <v>36139.047000000006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111099.82218999999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449.5</v>
          </cell>
          <cell r="CY7">
            <v>12577.783749999999</v>
          </cell>
          <cell r="CZ7">
            <v>64.606409999999983</v>
          </cell>
          <cell r="DA7">
            <v>0</v>
          </cell>
          <cell r="DB7">
            <v>21136</v>
          </cell>
          <cell r="DC7">
            <v>0</v>
          </cell>
          <cell r="DD7">
            <v>137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128394.64853000001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1593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64127.308939999995</v>
          </cell>
          <cell r="DZ7">
            <v>5607</v>
          </cell>
          <cell r="EA7">
            <v>79220</v>
          </cell>
          <cell r="EC7">
            <v>117256.08880999999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100773.32999999999</v>
          </cell>
          <cell r="EI7">
            <v>0</v>
          </cell>
          <cell r="EJ7">
            <v>0</v>
          </cell>
          <cell r="EK7">
            <v>12367.34446</v>
          </cell>
          <cell r="EL7">
            <v>56384.138299999991</v>
          </cell>
          <cell r="EM7">
            <v>21603</v>
          </cell>
          <cell r="EN7">
            <v>0</v>
          </cell>
          <cell r="EO7">
            <v>10462</v>
          </cell>
          <cell r="EP7">
            <v>12586.27</v>
          </cell>
          <cell r="EQ7">
            <v>30871.920000000002</v>
          </cell>
          <cell r="ER7">
            <v>0</v>
          </cell>
          <cell r="ES7">
            <v>0</v>
          </cell>
          <cell r="ET7">
            <v>31191.590000000004</v>
          </cell>
          <cell r="EU7">
            <v>13237.99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10081.320250000001</v>
          </cell>
          <cell r="FA7">
            <v>18592.82</v>
          </cell>
          <cell r="FB7">
            <v>0</v>
          </cell>
          <cell r="FC7">
            <v>0</v>
          </cell>
          <cell r="FD7">
            <v>47263.625539999994</v>
          </cell>
          <cell r="FE7">
            <v>0</v>
          </cell>
          <cell r="FF7">
            <v>47355.76</v>
          </cell>
          <cell r="FG7">
            <v>0</v>
          </cell>
          <cell r="FH7">
            <v>0</v>
          </cell>
          <cell r="FI7">
            <v>66250.57359</v>
          </cell>
          <cell r="FJ7">
            <v>0</v>
          </cell>
          <cell r="FK7">
            <v>166912.41000000003</v>
          </cell>
          <cell r="FL7">
            <v>0</v>
          </cell>
          <cell r="FM7">
            <v>0</v>
          </cell>
          <cell r="FN7">
            <v>0</v>
          </cell>
          <cell r="FO7">
            <v>3869.9500000000003</v>
          </cell>
          <cell r="FP7">
            <v>92792.6</v>
          </cell>
          <cell r="FQ7">
            <v>0</v>
          </cell>
          <cell r="FR7">
            <v>0</v>
          </cell>
          <cell r="FS7">
            <v>0</v>
          </cell>
          <cell r="FT7">
            <v>76690</v>
          </cell>
          <cell r="FU7">
            <v>0</v>
          </cell>
          <cell r="FV7">
            <v>0</v>
          </cell>
          <cell r="FW7">
            <v>0</v>
          </cell>
          <cell r="FX7">
            <v>65495.628100000002</v>
          </cell>
          <cell r="FY7">
            <v>28048.080869999998</v>
          </cell>
          <cell r="FZ7">
            <v>121968.28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2922.01019</v>
          </cell>
          <cell r="GF7">
            <v>0</v>
          </cell>
        </row>
        <row r="8">
          <cell r="A8">
            <v>4</v>
          </cell>
          <cell r="B8" t="str">
            <v>Fixed Deposit Receipts</v>
          </cell>
          <cell r="C8">
            <v>321.39799999999997</v>
          </cell>
          <cell r="D8">
            <v>307.89000000000004</v>
          </cell>
          <cell r="E8">
            <v>360.74353978432993</v>
          </cell>
          <cell r="F8">
            <v>127.42451688999998</v>
          </cell>
          <cell r="G8">
            <v>223.93876056000002</v>
          </cell>
          <cell r="H8">
            <v>404.40171222999908</v>
          </cell>
          <cell r="I8">
            <v>1025.8655794700001</v>
          </cell>
          <cell r="J8">
            <v>167.95496386999997</v>
          </cell>
          <cell r="K8">
            <v>746.73259125000004</v>
          </cell>
          <cell r="L8">
            <v>230.11130369999995</v>
          </cell>
          <cell r="M8">
            <v>223.56</v>
          </cell>
          <cell r="N8">
            <v>263.42483904000005</v>
          </cell>
          <cell r="O8">
            <v>47.908584119999979</v>
          </cell>
          <cell r="P8">
            <v>613.88960879000001</v>
          </cell>
          <cell r="Q8">
            <v>88.068775349999996</v>
          </cell>
          <cell r="R8">
            <v>43.516511379999997</v>
          </cell>
          <cell r="S8">
            <v>316.42</v>
          </cell>
          <cell r="T8">
            <v>276.65474846000001</v>
          </cell>
          <cell r="U8">
            <v>54.078023979999998</v>
          </cell>
          <cell r="V8">
            <v>104.16802714999999</v>
          </cell>
          <cell r="W8">
            <v>105.46000000000001</v>
          </cell>
          <cell r="X8">
            <v>135.08766110999994</v>
          </cell>
          <cell r="Y8">
            <v>40.022524730000022</v>
          </cell>
          <cell r="Z8">
            <v>12.520797499999999</v>
          </cell>
          <cell r="AA8">
            <v>80.067025799999982</v>
          </cell>
          <cell r="AB8">
            <v>178.68276123000001</v>
          </cell>
          <cell r="AC8">
            <v>190.41448629999974</v>
          </cell>
          <cell r="AD8">
            <v>19.963841900000002</v>
          </cell>
          <cell r="AE8">
            <v>52.655368590000002</v>
          </cell>
          <cell r="AF8">
            <v>76.427511590000009</v>
          </cell>
          <cell r="AG8">
            <v>17.755452159999997</v>
          </cell>
          <cell r="AH8">
            <v>86.157171829999996</v>
          </cell>
          <cell r="AI8">
            <v>860</v>
          </cell>
          <cell r="AJ8">
            <v>10246.880000000001</v>
          </cell>
          <cell r="AK8">
            <v>60549.297049999994</v>
          </cell>
          <cell r="AL8">
            <v>0</v>
          </cell>
          <cell r="AM8">
            <v>17746.660320000003</v>
          </cell>
          <cell r="AN8">
            <v>12895</v>
          </cell>
          <cell r="AO8">
            <v>11387.32</v>
          </cell>
          <cell r="AP8">
            <v>18018.269999999997</v>
          </cell>
          <cell r="AQ8">
            <v>5766.7693300000001</v>
          </cell>
          <cell r="AR8">
            <v>9884</v>
          </cell>
          <cell r="AS8">
            <v>37740.720000000001</v>
          </cell>
          <cell r="AT8">
            <v>10866</v>
          </cell>
          <cell r="AU8">
            <v>23650.9254</v>
          </cell>
          <cell r="AV8">
            <v>24977</v>
          </cell>
          <cell r="AW8">
            <v>22953</v>
          </cell>
          <cell r="AX8">
            <v>14861.57</v>
          </cell>
          <cell r="AY8">
            <v>4927</v>
          </cell>
          <cell r="AZ8">
            <v>15240.500000000004</v>
          </cell>
          <cell r="BA8">
            <v>17659.870000000003</v>
          </cell>
          <cell r="BB8">
            <v>21625.360000000001</v>
          </cell>
          <cell r="BC8">
            <v>56487</v>
          </cell>
          <cell r="BD8">
            <v>15384.459999999995</v>
          </cell>
          <cell r="BE8">
            <v>16307.169999999998</v>
          </cell>
          <cell r="BF8">
            <v>226516.09350999998</v>
          </cell>
          <cell r="BG8">
            <v>2796.18118</v>
          </cell>
          <cell r="BH8">
            <v>51922.79189</v>
          </cell>
          <cell r="BI8">
            <v>50791.398150000001</v>
          </cell>
          <cell r="BJ8">
            <v>10691.893170000001</v>
          </cell>
          <cell r="BK8">
            <v>8855.5</v>
          </cell>
          <cell r="BL8">
            <v>19008.919999999995</v>
          </cell>
          <cell r="BM8">
            <v>17723.695</v>
          </cell>
          <cell r="BN8">
            <v>14450.954779999995</v>
          </cell>
          <cell r="BO8">
            <v>250</v>
          </cell>
          <cell r="BP8">
            <v>7501.1200000000008</v>
          </cell>
          <cell r="BQ8">
            <v>3083.5349999999999</v>
          </cell>
          <cell r="BR8">
            <v>15158.379089999999</v>
          </cell>
          <cell r="BS8">
            <v>2436.1610000000001</v>
          </cell>
          <cell r="BT8">
            <v>19945.2</v>
          </cell>
          <cell r="BU8">
            <v>635.41000000000008</v>
          </cell>
          <cell r="BV8">
            <v>1831</v>
          </cell>
          <cell r="BW8">
            <v>11230.72695</v>
          </cell>
          <cell r="BX8">
            <v>4414.47</v>
          </cell>
          <cell r="BY8">
            <v>6603</v>
          </cell>
          <cell r="BZ8">
            <v>23178.5</v>
          </cell>
          <cell r="CA8">
            <v>39236</v>
          </cell>
          <cell r="CB8">
            <v>23663.86231</v>
          </cell>
          <cell r="CC8">
            <v>42363.48</v>
          </cell>
          <cell r="CD8">
            <v>1989</v>
          </cell>
          <cell r="CE8">
            <v>3107.2699999999995</v>
          </cell>
          <cell r="CF8">
            <v>21181.32877</v>
          </cell>
          <cell r="CG8">
            <v>11338.49402</v>
          </cell>
          <cell r="CH8">
            <v>3959.53</v>
          </cell>
          <cell r="CI8">
            <v>11483.5</v>
          </cell>
          <cell r="CJ8">
            <v>12451.84</v>
          </cell>
          <cell r="CK8">
            <v>2280</v>
          </cell>
          <cell r="CL8">
            <v>3799</v>
          </cell>
          <cell r="CM8">
            <v>1430</v>
          </cell>
          <cell r="CN8">
            <v>29409.170000000006</v>
          </cell>
          <cell r="CO8">
            <v>1173</v>
          </cell>
          <cell r="CP8">
            <v>462</v>
          </cell>
          <cell r="CQ8">
            <v>14802.665849999999</v>
          </cell>
          <cell r="CR8">
            <v>1780</v>
          </cell>
          <cell r="CS8">
            <v>3107.6100000000006</v>
          </cell>
          <cell r="CT8">
            <v>3806.2527100000002</v>
          </cell>
          <cell r="CU8">
            <v>4230.8799999999992</v>
          </cell>
          <cell r="CV8">
            <v>10027</v>
          </cell>
          <cell r="CW8">
            <v>1479.2</v>
          </cell>
          <cell r="CX8">
            <v>9585.0130300000019</v>
          </cell>
          <cell r="CY8">
            <v>89459.05564999998</v>
          </cell>
          <cell r="CZ8">
            <v>224.18982</v>
          </cell>
          <cell r="DA8">
            <v>5678</v>
          </cell>
          <cell r="DB8">
            <v>6747.2582999999986</v>
          </cell>
          <cell r="DC8">
            <v>715.5479600000001</v>
          </cell>
          <cell r="DD8">
            <v>14677</v>
          </cell>
          <cell r="DE8">
            <v>6544</v>
          </cell>
          <cell r="DF8">
            <v>2538</v>
          </cell>
          <cell r="DG8">
            <v>175</v>
          </cell>
          <cell r="DH8">
            <v>4516</v>
          </cell>
          <cell r="DI8">
            <v>1500</v>
          </cell>
          <cell r="DJ8">
            <v>2208.15</v>
          </cell>
          <cell r="DK8">
            <v>880</v>
          </cell>
          <cell r="DL8">
            <v>802.33999999999992</v>
          </cell>
          <cell r="DM8">
            <v>1536.5</v>
          </cell>
          <cell r="DN8">
            <v>1171.6666700000001</v>
          </cell>
          <cell r="DO8">
            <v>3287</v>
          </cell>
          <cell r="DP8">
            <v>1960</v>
          </cell>
          <cell r="DQ8">
            <v>40490</v>
          </cell>
          <cell r="DR8">
            <v>675</v>
          </cell>
          <cell r="DS8">
            <v>0</v>
          </cell>
          <cell r="DT8">
            <v>0</v>
          </cell>
          <cell r="DU8">
            <v>33900</v>
          </cell>
          <cell r="DV8">
            <v>36625.247050000005</v>
          </cell>
          <cell r="DW8">
            <v>49866.909999999996</v>
          </cell>
          <cell r="DX8">
            <v>54817.754290000026</v>
          </cell>
          <cell r="DY8">
            <v>12196.46601</v>
          </cell>
          <cell r="DZ8">
            <v>4843</v>
          </cell>
          <cell r="EA8">
            <v>13409</v>
          </cell>
          <cell r="EC8">
            <v>29357.802009999989</v>
          </cell>
          <cell r="ED8">
            <v>806.70699999999988</v>
          </cell>
          <cell r="EE8">
            <v>143092.43</v>
          </cell>
          <cell r="EF8">
            <v>100275.45006000002</v>
          </cell>
          <cell r="EG8">
            <v>24528.298439999999</v>
          </cell>
          <cell r="EH8">
            <v>29476.98</v>
          </cell>
          <cell r="EI8">
            <v>17542.767330000002</v>
          </cell>
          <cell r="EJ8">
            <v>42815</v>
          </cell>
          <cell r="EK8">
            <v>34426.333449999998</v>
          </cell>
          <cell r="EL8">
            <v>41170.141380000015</v>
          </cell>
          <cell r="EM8">
            <v>60815</v>
          </cell>
          <cell r="EN8">
            <v>67326.347710000002</v>
          </cell>
          <cell r="EO8">
            <v>20008</v>
          </cell>
          <cell r="EP8">
            <v>4665.0199999999995</v>
          </cell>
          <cell r="EQ8">
            <v>33212.400000000001</v>
          </cell>
          <cell r="ER8">
            <v>53236.948100000009</v>
          </cell>
          <cell r="ES8">
            <v>12452.599999999999</v>
          </cell>
          <cell r="ET8">
            <v>24451.519999999997</v>
          </cell>
          <cell r="EU8">
            <v>12881.57</v>
          </cell>
          <cell r="EV8">
            <v>2739.6401400000009</v>
          </cell>
          <cell r="EW8">
            <v>13693.15</v>
          </cell>
          <cell r="EX8">
            <v>72048</v>
          </cell>
          <cell r="EY8">
            <v>6199</v>
          </cell>
          <cell r="EZ8">
            <v>60392.29909</v>
          </cell>
          <cell r="FA8">
            <v>11368.00179</v>
          </cell>
          <cell r="FB8">
            <v>5737.0051099999755</v>
          </cell>
          <cell r="FC8">
            <v>6700</v>
          </cell>
          <cell r="FD8">
            <v>24274.008229999999</v>
          </cell>
          <cell r="FE8">
            <v>13837.970000000001</v>
          </cell>
          <cell r="FF8">
            <v>12473.02</v>
          </cell>
          <cell r="FG8">
            <v>24707</v>
          </cell>
          <cell r="FH8">
            <v>21588.173640000001</v>
          </cell>
          <cell r="FI8">
            <v>12845</v>
          </cell>
          <cell r="FJ8">
            <v>107383.56602000001</v>
          </cell>
          <cell r="FK8">
            <v>28885.059999999998</v>
          </cell>
          <cell r="FL8">
            <v>13365.34</v>
          </cell>
          <cell r="FM8">
            <v>28054.153519999993</v>
          </cell>
          <cell r="FN8">
            <v>22791.1</v>
          </cell>
          <cell r="FO8">
            <v>11146.5</v>
          </cell>
          <cell r="FP8">
            <v>2643</v>
          </cell>
          <cell r="FQ8">
            <v>13139</v>
          </cell>
          <cell r="FR8">
            <v>713.47</v>
          </cell>
          <cell r="FS8">
            <v>3494.5969999999998</v>
          </cell>
          <cell r="FT8">
            <v>15770</v>
          </cell>
          <cell r="FU8">
            <v>28150.690000000006</v>
          </cell>
          <cell r="FV8">
            <v>1150.9490000000001</v>
          </cell>
          <cell r="FW8">
            <v>19450.549999999996</v>
          </cell>
          <cell r="FX8">
            <v>12920</v>
          </cell>
          <cell r="FY8">
            <v>10442.251</v>
          </cell>
          <cell r="FZ8">
            <v>11398.220000000001</v>
          </cell>
          <cell r="GA8">
            <v>39447.729999999996</v>
          </cell>
          <cell r="GB8">
            <v>7848.2000000000007</v>
          </cell>
          <cell r="GC8">
            <v>23819.4</v>
          </cell>
          <cell r="GD8">
            <v>6095.87</v>
          </cell>
          <cell r="GE8">
            <v>3885</v>
          </cell>
          <cell r="GF8">
            <v>1209.1300000000001</v>
          </cell>
        </row>
        <row r="9">
          <cell r="A9">
            <v>5</v>
          </cell>
          <cell r="B9" t="str">
            <v xml:space="preserve"> Own</v>
          </cell>
          <cell r="C9">
            <v>321.02499999999998</v>
          </cell>
          <cell r="D9">
            <v>307.89000000000004</v>
          </cell>
          <cell r="E9">
            <v>328.3404387021605</v>
          </cell>
          <cell r="F9">
            <v>127.42451688999998</v>
          </cell>
          <cell r="G9">
            <v>52.860280880000005</v>
          </cell>
          <cell r="H9">
            <v>404.40171222999908</v>
          </cell>
          <cell r="I9">
            <v>1025.8655794700001</v>
          </cell>
          <cell r="J9">
            <v>167.95496386999997</v>
          </cell>
          <cell r="K9">
            <v>746.73259125000004</v>
          </cell>
          <cell r="L9">
            <v>230.11130369999995</v>
          </cell>
          <cell r="M9">
            <v>223.56</v>
          </cell>
          <cell r="N9">
            <v>263.42483904000005</v>
          </cell>
          <cell r="O9">
            <v>47.908584119999979</v>
          </cell>
          <cell r="P9">
            <v>552.89650315000006</v>
          </cell>
          <cell r="Q9">
            <v>88.068775349999996</v>
          </cell>
          <cell r="R9">
            <v>43.516511379999997</v>
          </cell>
          <cell r="S9">
            <v>310.99799999999999</v>
          </cell>
          <cell r="T9">
            <v>276.65474846000001</v>
          </cell>
          <cell r="U9">
            <v>54.078023979999998</v>
          </cell>
          <cell r="V9">
            <v>104.16802714999999</v>
          </cell>
          <cell r="W9">
            <v>105.46000000000001</v>
          </cell>
          <cell r="X9">
            <v>130.59845307999996</v>
          </cell>
          <cell r="Y9">
            <v>40.022524730000022</v>
          </cell>
          <cell r="Z9">
            <v>12.520797499999999</v>
          </cell>
          <cell r="AA9">
            <v>80.067025799999982</v>
          </cell>
          <cell r="AB9">
            <v>178.68276123000001</v>
          </cell>
          <cell r="AC9">
            <v>19.515833860000001</v>
          </cell>
          <cell r="AD9">
            <v>19.963841900000002</v>
          </cell>
          <cell r="AE9">
            <v>51.925368590000005</v>
          </cell>
          <cell r="AF9">
            <v>76.427511590000009</v>
          </cell>
          <cell r="AG9">
            <v>17.755452159999997</v>
          </cell>
          <cell r="AH9">
            <v>86.157171829999996</v>
          </cell>
          <cell r="AI9">
            <v>860</v>
          </cell>
          <cell r="AJ9">
            <v>10246.880000000001</v>
          </cell>
          <cell r="AK9">
            <v>60549.297049999994</v>
          </cell>
          <cell r="AL9">
            <v>0</v>
          </cell>
          <cell r="AM9">
            <v>17746.660320000003</v>
          </cell>
          <cell r="AN9">
            <v>12895</v>
          </cell>
          <cell r="AO9">
            <v>11387.32</v>
          </cell>
          <cell r="AP9">
            <v>18018.269999999997</v>
          </cell>
          <cell r="AQ9">
            <v>5766.7693300000001</v>
          </cell>
          <cell r="AR9">
            <v>9884</v>
          </cell>
          <cell r="AS9">
            <v>37740.720000000001</v>
          </cell>
          <cell r="AT9">
            <v>10866</v>
          </cell>
          <cell r="AU9">
            <v>23650.9254</v>
          </cell>
          <cell r="AV9">
            <v>24977</v>
          </cell>
          <cell r="AW9">
            <v>22953</v>
          </cell>
          <cell r="AX9">
            <v>14861.57</v>
          </cell>
          <cell r="AY9">
            <v>4927</v>
          </cell>
          <cell r="AZ9">
            <v>15240.500000000004</v>
          </cell>
          <cell r="BA9">
            <v>17659.870000000003</v>
          </cell>
          <cell r="BB9">
            <v>21625.360000000001</v>
          </cell>
          <cell r="BC9">
            <v>56487</v>
          </cell>
          <cell r="BD9">
            <v>15384.459999999995</v>
          </cell>
          <cell r="BE9">
            <v>16307.169999999998</v>
          </cell>
          <cell r="BF9">
            <v>226516.09350999998</v>
          </cell>
          <cell r="BG9">
            <v>2796.18118</v>
          </cell>
          <cell r="BH9">
            <v>51922.79189</v>
          </cell>
          <cell r="BI9">
            <v>50791.398150000001</v>
          </cell>
          <cell r="BJ9">
            <v>10691.893170000001</v>
          </cell>
          <cell r="BK9">
            <v>8855.5</v>
          </cell>
          <cell r="BL9">
            <v>19008.919999999995</v>
          </cell>
          <cell r="BM9">
            <v>17723.695</v>
          </cell>
          <cell r="BN9">
            <v>14450.954779999995</v>
          </cell>
          <cell r="BO9">
            <v>250</v>
          </cell>
          <cell r="BP9">
            <v>7501.1200000000008</v>
          </cell>
          <cell r="BQ9">
            <v>3083.5349999999999</v>
          </cell>
          <cell r="BR9">
            <v>15158.379089999999</v>
          </cell>
          <cell r="BS9">
            <v>2436.1610000000001</v>
          </cell>
          <cell r="BT9">
            <v>19945.2</v>
          </cell>
          <cell r="BU9">
            <v>635.41000000000008</v>
          </cell>
          <cell r="BV9">
            <v>1831</v>
          </cell>
          <cell r="BW9">
            <v>11230.72695</v>
          </cell>
          <cell r="BX9">
            <v>4414.47</v>
          </cell>
          <cell r="BY9">
            <v>6603</v>
          </cell>
          <cell r="BZ9">
            <v>23178.5</v>
          </cell>
          <cell r="CA9">
            <v>39236</v>
          </cell>
          <cell r="CB9">
            <v>23663.86231</v>
          </cell>
          <cell r="CC9">
            <v>42363.48</v>
          </cell>
          <cell r="CD9">
            <v>1989</v>
          </cell>
          <cell r="CE9">
            <v>3107.2699999999995</v>
          </cell>
          <cell r="CF9">
            <v>21181.32877</v>
          </cell>
          <cell r="CG9">
            <v>11338.49402</v>
          </cell>
          <cell r="CH9">
            <v>3959.53</v>
          </cell>
          <cell r="CI9">
            <v>11483.5</v>
          </cell>
          <cell r="CJ9">
            <v>12451.84</v>
          </cell>
          <cell r="CK9">
            <v>2280</v>
          </cell>
          <cell r="CL9">
            <v>3799</v>
          </cell>
          <cell r="CM9">
            <v>1430</v>
          </cell>
          <cell r="CN9">
            <v>29409.170000000006</v>
          </cell>
          <cell r="CO9">
            <v>1173</v>
          </cell>
          <cell r="CP9">
            <v>462</v>
          </cell>
          <cell r="CQ9">
            <v>14802.665849999999</v>
          </cell>
          <cell r="CR9">
            <v>1780</v>
          </cell>
          <cell r="CS9">
            <v>3107.6100000000006</v>
          </cell>
          <cell r="CT9">
            <v>3806.2527100000002</v>
          </cell>
          <cell r="CU9">
            <v>4230.8799999999992</v>
          </cell>
          <cell r="CV9">
            <v>10027</v>
          </cell>
          <cell r="CW9">
            <v>1479.2</v>
          </cell>
          <cell r="CX9">
            <v>9585.0130300000019</v>
          </cell>
          <cell r="CY9">
            <v>89459.05564999998</v>
          </cell>
          <cell r="CZ9">
            <v>224.18982</v>
          </cell>
          <cell r="DA9">
            <v>5678</v>
          </cell>
          <cell r="DB9">
            <v>6747.2582999999986</v>
          </cell>
          <cell r="DC9">
            <v>715.5479600000001</v>
          </cell>
          <cell r="DD9">
            <v>14677</v>
          </cell>
          <cell r="DE9">
            <v>6544</v>
          </cell>
          <cell r="DF9">
            <v>2538</v>
          </cell>
          <cell r="DG9">
            <v>175</v>
          </cell>
          <cell r="DH9">
            <v>4516</v>
          </cell>
          <cell r="DI9">
            <v>1500</v>
          </cell>
          <cell r="DJ9">
            <v>2208.15</v>
          </cell>
          <cell r="DK9">
            <v>880</v>
          </cell>
          <cell r="DL9">
            <v>802.33999999999992</v>
          </cell>
          <cell r="DM9">
            <v>1536.5</v>
          </cell>
          <cell r="DN9">
            <v>1171.6666700000001</v>
          </cell>
          <cell r="DO9">
            <v>3287</v>
          </cell>
          <cell r="DP9">
            <v>1960</v>
          </cell>
          <cell r="DQ9">
            <v>40490</v>
          </cell>
          <cell r="DR9">
            <v>675</v>
          </cell>
          <cell r="DS9">
            <v>0</v>
          </cell>
          <cell r="DT9">
            <v>0</v>
          </cell>
          <cell r="DU9">
            <v>33900</v>
          </cell>
          <cell r="DV9">
            <v>36625.247050000005</v>
          </cell>
          <cell r="DW9">
            <v>49866.909999999996</v>
          </cell>
          <cell r="DX9">
            <v>54817.754290000026</v>
          </cell>
          <cell r="DY9">
            <v>12196.46601</v>
          </cell>
          <cell r="DZ9">
            <v>4843</v>
          </cell>
          <cell r="EA9">
            <v>13409</v>
          </cell>
          <cell r="EC9">
            <v>29357.802009999989</v>
          </cell>
          <cell r="ED9">
            <v>806.70699999999988</v>
          </cell>
          <cell r="EE9">
            <v>143092.43</v>
          </cell>
          <cell r="EF9">
            <v>100275.45006000002</v>
          </cell>
          <cell r="EG9">
            <v>24528.298439999999</v>
          </cell>
          <cell r="EH9">
            <v>29476.98</v>
          </cell>
          <cell r="EI9">
            <v>17542.767330000002</v>
          </cell>
          <cell r="EJ9">
            <v>42815</v>
          </cell>
          <cell r="EK9">
            <v>34426.333449999998</v>
          </cell>
          <cell r="EL9">
            <v>41170.141380000015</v>
          </cell>
          <cell r="EM9">
            <v>60815</v>
          </cell>
          <cell r="EN9">
            <v>67326.347710000002</v>
          </cell>
          <cell r="EO9">
            <v>20008</v>
          </cell>
          <cell r="EP9">
            <v>4665.0199999999995</v>
          </cell>
          <cell r="EQ9">
            <v>33212.400000000001</v>
          </cell>
          <cell r="ER9">
            <v>53236.948100000009</v>
          </cell>
          <cell r="ES9">
            <v>12452.599999999999</v>
          </cell>
          <cell r="ET9">
            <v>24451.519999999997</v>
          </cell>
          <cell r="EU9">
            <v>12881.57</v>
          </cell>
          <cell r="EV9">
            <v>2739.6401400000009</v>
          </cell>
          <cell r="EW9">
            <v>13693.15</v>
          </cell>
          <cell r="EX9">
            <v>72048</v>
          </cell>
          <cell r="EY9">
            <v>6199</v>
          </cell>
          <cell r="EZ9">
            <v>60392.29909</v>
          </cell>
          <cell r="FA9">
            <v>11368.00179</v>
          </cell>
          <cell r="FB9">
            <v>5737.0051099999755</v>
          </cell>
          <cell r="FC9">
            <v>6700</v>
          </cell>
          <cell r="FD9">
            <v>24274.008229999999</v>
          </cell>
          <cell r="FE9">
            <v>13837.970000000001</v>
          </cell>
          <cell r="FF9">
            <v>12473.02</v>
          </cell>
          <cell r="FG9">
            <v>24707</v>
          </cell>
          <cell r="FH9">
            <v>21588.173640000001</v>
          </cell>
          <cell r="FI9">
            <v>12845</v>
          </cell>
          <cell r="FJ9">
            <v>107383.56602000001</v>
          </cell>
          <cell r="FK9">
            <v>28885.059999999998</v>
          </cell>
          <cell r="FL9">
            <v>13365.34</v>
          </cell>
          <cell r="FM9">
            <v>28054.153519999993</v>
          </cell>
          <cell r="FN9">
            <v>22791.1</v>
          </cell>
          <cell r="FO9">
            <v>11146.5</v>
          </cell>
          <cell r="FP9">
            <v>2643</v>
          </cell>
          <cell r="FQ9">
            <v>13139</v>
          </cell>
          <cell r="FR9">
            <v>713.47</v>
          </cell>
          <cell r="FS9">
            <v>3494.5969999999998</v>
          </cell>
          <cell r="FT9">
            <v>15770</v>
          </cell>
          <cell r="FU9">
            <v>28150.690000000006</v>
          </cell>
          <cell r="FV9">
            <v>1150.9490000000001</v>
          </cell>
          <cell r="FW9">
            <v>19450.549999999996</v>
          </cell>
          <cell r="FX9">
            <v>12920</v>
          </cell>
          <cell r="FY9">
            <v>10442.251</v>
          </cell>
          <cell r="FZ9">
            <v>11398.220000000001</v>
          </cell>
          <cell r="GA9">
            <v>39447.729999999996</v>
          </cell>
          <cell r="GB9">
            <v>7848.2000000000007</v>
          </cell>
          <cell r="GC9">
            <v>23819.4</v>
          </cell>
          <cell r="GD9">
            <v>6095.87</v>
          </cell>
          <cell r="GE9">
            <v>3885</v>
          </cell>
          <cell r="GF9">
            <v>1209.1300000000001</v>
          </cell>
        </row>
        <row r="10">
          <cell r="A10">
            <v>6</v>
          </cell>
          <cell r="B10" t="str">
            <v>Other Licences Institutions</v>
          </cell>
          <cell r="C10">
            <v>0.373</v>
          </cell>
          <cell r="D10">
            <v>0</v>
          </cell>
          <cell r="E10">
            <v>32.403101082169414</v>
          </cell>
          <cell r="F10">
            <v>0</v>
          </cell>
          <cell r="G10">
            <v>171.0784796800000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60.99310564000001</v>
          </cell>
          <cell r="Q10">
            <v>0</v>
          </cell>
          <cell r="R10">
            <v>0</v>
          </cell>
          <cell r="S10">
            <v>5.4219999999999997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4.4892080300000003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170.89865243999975</v>
          </cell>
          <cell r="AD10">
            <v>0</v>
          </cell>
          <cell r="AE10">
            <v>0.7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</row>
        <row r="11">
          <cell r="A11">
            <v>7</v>
          </cell>
          <cell r="B11" t="str">
            <v>Collateral of Properties</v>
          </cell>
          <cell r="C11">
            <v>20786.012999999999</v>
          </cell>
          <cell r="D11">
            <v>34098.099999999991</v>
          </cell>
          <cell r="E11">
            <v>38626.808000597899</v>
          </cell>
          <cell r="F11">
            <v>39674.663635444973</v>
          </cell>
          <cell r="G11">
            <v>18659.214375976502</v>
          </cell>
          <cell r="H11">
            <v>36847.285959518093</v>
          </cell>
          <cell r="I11">
            <v>24448.903777291987</v>
          </cell>
          <cell r="J11">
            <v>11286.68</v>
          </cell>
          <cell r="K11">
            <v>37220.05193917</v>
          </cell>
          <cell r="L11">
            <v>19240.55439075996</v>
          </cell>
          <cell r="M11">
            <v>13418.56</v>
          </cell>
          <cell r="N11">
            <v>18289.133431760001</v>
          </cell>
          <cell r="O11">
            <v>7778.0615623399999</v>
          </cell>
          <cell r="P11">
            <v>18554.750489440001</v>
          </cell>
          <cell r="Q11">
            <v>18257.154552859993</v>
          </cell>
          <cell r="R11">
            <v>18047.519605428013</v>
          </cell>
          <cell r="S11">
            <v>20889.349000000002</v>
          </cell>
          <cell r="T11">
            <v>51995.483315790014</v>
          </cell>
          <cell r="U11">
            <v>6456.9491135100016</v>
          </cell>
          <cell r="V11">
            <v>15049.384666009988</v>
          </cell>
          <cell r="W11">
            <v>15551.71111</v>
          </cell>
          <cell r="X11">
            <v>13606.707785475999</v>
          </cell>
          <cell r="Y11">
            <v>16440.458226039998</v>
          </cell>
          <cell r="Z11">
            <v>13061.823918932503</v>
          </cell>
          <cell r="AA11">
            <v>15763.240497826011</v>
          </cell>
          <cell r="AB11">
            <v>16121.914790320001</v>
          </cell>
          <cell r="AC11">
            <v>9540.7667022439873</v>
          </cell>
          <cell r="AD11">
            <v>10961.35349704</v>
          </cell>
          <cell r="AE11">
            <v>8090.3238639700012</v>
          </cell>
          <cell r="AF11">
            <v>10320.664921290501</v>
          </cell>
          <cell r="AG11">
            <v>6807.7222908011272</v>
          </cell>
          <cell r="AH11">
            <v>13590.594491649999</v>
          </cell>
          <cell r="AI11">
            <v>1930698.9793599998</v>
          </cell>
          <cell r="AJ11">
            <v>1604662.97</v>
          </cell>
          <cell r="AK11">
            <v>3498367.3329299996</v>
          </cell>
          <cell r="AL11">
            <v>34290.67435999999</v>
          </cell>
          <cell r="AM11">
            <v>2493469.9233100004</v>
          </cell>
          <cell r="AN11">
            <v>520565</v>
          </cell>
          <cell r="AO11">
            <v>2316135.5699999998</v>
          </cell>
          <cell r="AP11">
            <v>1218547.6499999997</v>
          </cell>
          <cell r="AQ11">
            <v>1604159.8329799986</v>
          </cell>
          <cell r="AR11">
            <v>683818</v>
          </cell>
          <cell r="AS11">
            <v>2178852.1745699998</v>
          </cell>
          <cell r="AT11">
            <v>1803095</v>
          </cell>
          <cell r="AU11">
            <v>3070193.1361999996</v>
          </cell>
          <cell r="AV11">
            <v>969213</v>
          </cell>
          <cell r="AW11">
            <v>1584871.0000531001</v>
          </cell>
          <cell r="AX11">
            <v>913473.70000000007</v>
          </cell>
          <cell r="AY11">
            <v>1707044.9403099997</v>
          </cell>
          <cell r="AZ11">
            <v>1988563.5199999998</v>
          </cell>
          <cell r="BA11">
            <v>2086908.02</v>
          </cell>
          <cell r="BB11">
            <v>3258995.31</v>
          </cell>
          <cell r="BC11">
            <v>2147323</v>
          </cell>
          <cell r="BD11">
            <v>1340329.79</v>
          </cell>
          <cell r="BE11">
            <v>582480.28</v>
          </cell>
          <cell r="BF11">
            <v>4924183.7853300124</v>
          </cell>
          <cell r="BG11">
            <v>509420.94598000014</v>
          </cell>
          <cell r="BH11">
            <v>2717180.5038599977</v>
          </cell>
          <cell r="BI11">
            <v>5551249.7166900402</v>
          </cell>
          <cell r="BJ11">
            <v>742299.00844999996</v>
          </cell>
          <cell r="BK11">
            <v>1096751.25</v>
          </cell>
          <cell r="BL11">
            <v>989545.34999999974</v>
          </cell>
          <cell r="BM11">
            <v>2249315.7114800001</v>
          </cell>
          <cell r="BN11">
            <v>1828073.6839990001</v>
          </cell>
          <cell r="BO11">
            <v>462036</v>
          </cell>
          <cell r="BP11">
            <v>739295.63</v>
          </cell>
          <cell r="BQ11">
            <v>273177.86656000005</v>
          </cell>
          <cell r="BR11">
            <v>4503463.1537200008</v>
          </cell>
          <cell r="BS11">
            <v>305286.11439</v>
          </cell>
          <cell r="BT11">
            <v>2431283.0415299996</v>
          </cell>
          <cell r="BU11">
            <v>458158.72</v>
          </cell>
          <cell r="BV11">
            <v>496554.76821000001</v>
          </cell>
          <cell r="BW11">
            <v>1123104.26422</v>
          </cell>
          <cell r="BX11">
            <v>569935.19999999995</v>
          </cell>
          <cell r="BY11">
            <v>402233</v>
          </cell>
          <cell r="BZ11">
            <v>3145941.7236100007</v>
          </cell>
          <cell r="CA11">
            <v>2021285</v>
          </cell>
          <cell r="CB11">
            <v>2014901.7128400088</v>
          </cell>
          <cell r="CC11">
            <v>2157361.9</v>
          </cell>
          <cell r="CD11">
            <v>235937.71095000001</v>
          </cell>
          <cell r="CE11">
            <v>153136.01</v>
          </cell>
          <cell r="CF11">
            <v>1591063.6340885023</v>
          </cell>
          <cell r="CG11">
            <v>1046940.6525699997</v>
          </cell>
          <cell r="CH11">
            <v>744579.22999999986</v>
          </cell>
          <cell r="CI11">
            <v>818763.59529999993</v>
          </cell>
          <cell r="CJ11">
            <v>2868813.71</v>
          </cell>
          <cell r="CK11">
            <v>167767.97599999997</v>
          </cell>
          <cell r="CL11">
            <v>247920.50003999996</v>
          </cell>
          <cell r="CM11">
            <v>298392</v>
          </cell>
          <cell r="CN11">
            <v>2988940.8000000003</v>
          </cell>
          <cell r="CO11">
            <v>455871.89999999997</v>
          </cell>
          <cell r="CP11">
            <v>183268.61766999998</v>
          </cell>
          <cell r="CQ11">
            <v>1977993.781180002</v>
          </cell>
          <cell r="CR11">
            <v>283319.84285000002</v>
          </cell>
          <cell r="CS11">
            <v>627364.70000000007</v>
          </cell>
          <cell r="CT11">
            <v>190322.36786000003</v>
          </cell>
          <cell r="CU11">
            <v>372533.68000000011</v>
          </cell>
          <cell r="CV11">
            <v>759462.7</v>
          </cell>
          <cell r="CW11">
            <v>200580.16476000001</v>
          </cell>
          <cell r="CX11">
            <v>913422.34076000028</v>
          </cell>
          <cell r="CY11">
            <v>1447076.4116799997</v>
          </cell>
          <cell r="CZ11">
            <v>204550.55044000008</v>
          </cell>
          <cell r="DA11">
            <v>219091.47999999998</v>
          </cell>
          <cell r="DB11">
            <v>484487.83923999994</v>
          </cell>
          <cell r="DC11">
            <v>112353.3302</v>
          </cell>
          <cell r="DD11">
            <v>2422181.8000000003</v>
          </cell>
          <cell r="DE11">
            <v>636720.33062000002</v>
          </cell>
          <cell r="DF11">
            <v>99939.73</v>
          </cell>
          <cell r="DG11">
            <v>18025.461199999998</v>
          </cell>
          <cell r="DH11">
            <v>439771.76197000017</v>
          </cell>
          <cell r="DI11">
            <v>103668.83948999998</v>
          </cell>
          <cell r="DJ11">
            <v>412152.70961000002</v>
          </cell>
          <cell r="DK11">
            <v>392239.89</v>
          </cell>
          <cell r="DL11">
            <v>92196.459999999992</v>
          </cell>
          <cell r="DM11">
            <v>278323.33338000003</v>
          </cell>
          <cell r="DN11">
            <v>228365.39871999997</v>
          </cell>
          <cell r="DO11">
            <v>516058</v>
          </cell>
          <cell r="DP11">
            <v>95354.315400000021</v>
          </cell>
          <cell r="DQ11">
            <v>5073474</v>
          </cell>
          <cell r="DR11">
            <v>37347.449999999997</v>
          </cell>
          <cell r="DS11">
            <v>63386.173610000005</v>
          </cell>
          <cell r="DT11">
            <v>4598.3500000000004</v>
          </cell>
          <cell r="DU11">
            <v>361400</v>
          </cell>
          <cell r="DV11">
            <v>443990.38575999998</v>
          </cell>
          <cell r="DW11">
            <v>760514.33</v>
          </cell>
          <cell r="DX11">
            <v>3372517.1333900001</v>
          </cell>
          <cell r="DY11">
            <v>1155602.5937900003</v>
          </cell>
          <cell r="DZ11">
            <v>381453</v>
          </cell>
          <cell r="EA11">
            <v>329520</v>
          </cell>
          <cell r="EC11">
            <v>609878.51099999994</v>
          </cell>
          <cell r="ED11">
            <v>1784286.6831200006</v>
          </cell>
          <cell r="EE11">
            <v>1180558.72</v>
          </cell>
          <cell r="EF11">
            <v>1538455.3823500003</v>
          </cell>
          <cell r="EG11">
            <v>1084261.1140799997</v>
          </cell>
          <cell r="EH11">
            <v>1169980.1899999995</v>
          </cell>
          <cell r="EI11">
            <v>1397916.9161899991</v>
          </cell>
          <cell r="EJ11">
            <v>1367170</v>
          </cell>
          <cell r="EK11">
            <v>2377631.0097400001</v>
          </cell>
          <cell r="EL11">
            <v>2210911.9671599995</v>
          </cell>
          <cell r="EM11">
            <v>1102184</v>
          </cell>
          <cell r="EN11">
            <v>1987041.9016900002</v>
          </cell>
          <cell r="EO11">
            <v>542950</v>
          </cell>
          <cell r="EP11">
            <v>120772.78</v>
          </cell>
          <cell r="EQ11">
            <v>807083.7</v>
          </cell>
          <cell r="ER11">
            <v>716145.83650999994</v>
          </cell>
          <cell r="ES11">
            <v>1556868.91</v>
          </cell>
          <cell r="ET11">
            <v>1183642.5</v>
          </cell>
          <cell r="EU11">
            <v>898920.28</v>
          </cell>
          <cell r="EV11">
            <v>147054.26133999997</v>
          </cell>
          <cell r="EW11">
            <v>93636.079999999987</v>
          </cell>
          <cell r="EX11">
            <v>1959509</v>
          </cell>
          <cell r="EY11">
            <v>7772</v>
          </cell>
          <cell r="EZ11">
            <v>2951237.5215100008</v>
          </cell>
          <cell r="FA11">
            <v>618505.84</v>
          </cell>
          <cell r="FB11">
            <v>2293580.3373899995</v>
          </cell>
          <cell r="FC11">
            <v>661066.13</v>
          </cell>
          <cell r="FD11">
            <v>1907786.2870300002</v>
          </cell>
          <cell r="FE11">
            <v>682296.41999999993</v>
          </cell>
          <cell r="FF11">
            <v>143318.5</v>
          </cell>
          <cell r="FG11">
            <v>2664875</v>
          </cell>
          <cell r="FH11">
            <v>443496.73936999997</v>
          </cell>
          <cell r="FI11">
            <v>776984.42419999989</v>
          </cell>
          <cell r="FJ11">
            <v>2549678.5057199998</v>
          </cell>
          <cell r="FK11">
            <v>1013466.7999999999</v>
          </cell>
          <cell r="FL11">
            <v>485791.41000000003</v>
          </cell>
          <cell r="FM11">
            <v>4411297.5656000003</v>
          </cell>
          <cell r="FN11">
            <v>497906.76</v>
          </cell>
          <cell r="FO11">
            <v>642609.99546000024</v>
          </cell>
          <cell r="FP11">
            <v>532537.66</v>
          </cell>
          <cell r="FQ11">
            <v>644435</v>
          </cell>
          <cell r="FR11">
            <v>142402.16400000002</v>
          </cell>
          <cell r="FS11">
            <v>283441.19723999995</v>
          </cell>
          <cell r="FT11">
            <v>923868</v>
          </cell>
          <cell r="FU11">
            <v>993773.08</v>
          </cell>
          <cell r="FV11">
            <v>97471.255929999985</v>
          </cell>
          <cell r="FW11">
            <v>1449003.2099999997</v>
          </cell>
          <cell r="FX11">
            <v>702602.56142000004</v>
          </cell>
          <cell r="FY11">
            <v>333188.38478000002</v>
          </cell>
          <cell r="FZ11">
            <v>749581.14999999991</v>
          </cell>
          <cell r="GA11">
            <v>536943.09</v>
          </cell>
          <cell r="GB11">
            <v>375251.55425999989</v>
          </cell>
          <cell r="GC11">
            <v>644319.75</v>
          </cell>
          <cell r="GD11">
            <v>294914.81</v>
          </cell>
          <cell r="GE11">
            <v>111859.86171</v>
          </cell>
          <cell r="GF11">
            <v>214782.59000000003</v>
          </cell>
        </row>
        <row r="12">
          <cell r="A12">
            <v>8</v>
          </cell>
          <cell r="B12" t="str">
            <v xml:space="preserve"> Fixed Assets</v>
          </cell>
          <cell r="C12">
            <v>17477.167000000001</v>
          </cell>
          <cell r="D12">
            <v>33921.94999999999</v>
          </cell>
          <cell r="E12">
            <v>22857.953046550494</v>
          </cell>
          <cell r="F12">
            <v>32076.698031079974</v>
          </cell>
          <cell r="G12">
            <v>14038.113109351803</v>
          </cell>
          <cell r="H12">
            <v>35689.611272948096</v>
          </cell>
          <cell r="I12">
            <v>21235.035373469993</v>
          </cell>
          <cell r="J12">
            <v>10441.23</v>
          </cell>
          <cell r="K12">
            <v>18200.219102989999</v>
          </cell>
          <cell r="L12">
            <v>15603.608433269961</v>
          </cell>
          <cell r="M12">
            <v>10542.98</v>
          </cell>
          <cell r="N12">
            <v>11955.46007019</v>
          </cell>
          <cell r="O12">
            <v>7503.3673585400002</v>
          </cell>
          <cell r="P12">
            <v>13994.962419750014</v>
          </cell>
          <cell r="Q12">
            <v>17907.917533939992</v>
          </cell>
          <cell r="R12">
            <v>12027.358845332008</v>
          </cell>
          <cell r="S12">
            <v>13426.927</v>
          </cell>
          <cell r="T12">
            <v>51995.483315790014</v>
          </cell>
          <cell r="U12">
            <v>5685.860044410002</v>
          </cell>
          <cell r="V12">
            <v>9394.1186023799874</v>
          </cell>
          <cell r="W12">
            <v>15162.55111</v>
          </cell>
          <cell r="X12">
            <v>8378.80729866</v>
          </cell>
          <cell r="Y12">
            <v>12071.750970260002</v>
          </cell>
          <cell r="Z12">
            <v>10317.486231512503</v>
          </cell>
          <cell r="AA12">
            <v>11069.046826960011</v>
          </cell>
          <cell r="AB12">
            <v>14746.65438315</v>
          </cell>
          <cell r="AC12">
            <v>6903.4719815915014</v>
          </cell>
          <cell r="AD12">
            <v>7264.1970363700002</v>
          </cell>
          <cell r="AE12">
            <v>2603.5832688400001</v>
          </cell>
          <cell r="AF12">
            <v>7012.5027226260008</v>
          </cell>
          <cell r="AG12">
            <v>2375.7359378200008</v>
          </cell>
          <cell r="AH12">
            <v>10947.436368229999</v>
          </cell>
          <cell r="AI12">
            <v>1930698.9793599998</v>
          </cell>
          <cell r="AJ12">
            <v>1604662.97</v>
          </cell>
          <cell r="AK12">
            <v>3498367.3329299996</v>
          </cell>
          <cell r="AL12">
            <v>34290.67435999999</v>
          </cell>
          <cell r="AM12">
            <v>2493469.9233100004</v>
          </cell>
          <cell r="AN12">
            <v>520565</v>
          </cell>
          <cell r="AO12">
            <v>2316135.5699999998</v>
          </cell>
          <cell r="AP12">
            <v>1218547.6499999997</v>
          </cell>
          <cell r="AQ12">
            <v>1604159.8329799986</v>
          </cell>
          <cell r="AR12">
            <v>683818</v>
          </cell>
          <cell r="AS12">
            <v>2178852.1745699998</v>
          </cell>
          <cell r="AT12">
            <v>1803095</v>
          </cell>
          <cell r="AU12">
            <v>3070193.1361999996</v>
          </cell>
          <cell r="AV12">
            <v>969213</v>
          </cell>
          <cell r="AW12">
            <v>1584871.0000531001</v>
          </cell>
          <cell r="AX12">
            <v>913473.70000000007</v>
          </cell>
          <cell r="AY12">
            <v>1707044.9403099997</v>
          </cell>
          <cell r="AZ12">
            <v>1988563.5199999998</v>
          </cell>
          <cell r="BA12">
            <v>2086908.02</v>
          </cell>
          <cell r="BB12">
            <v>3258995.31</v>
          </cell>
          <cell r="BC12">
            <v>2147323</v>
          </cell>
          <cell r="BD12">
            <v>1340329.79</v>
          </cell>
          <cell r="BE12">
            <v>582480.28</v>
          </cell>
          <cell r="BF12">
            <v>4924183.7853300124</v>
          </cell>
          <cell r="BG12">
            <v>509420.94598000014</v>
          </cell>
          <cell r="BH12">
            <v>2713660.0937099978</v>
          </cell>
          <cell r="BI12">
            <v>5187901.6165400399</v>
          </cell>
          <cell r="BJ12">
            <v>742299.00844999996</v>
          </cell>
          <cell r="BK12">
            <v>1096751.25</v>
          </cell>
          <cell r="BL12">
            <v>989545.34999999974</v>
          </cell>
          <cell r="BM12">
            <v>2249315.7114800001</v>
          </cell>
          <cell r="BN12">
            <v>1828073.6839990001</v>
          </cell>
          <cell r="BO12">
            <v>462036</v>
          </cell>
          <cell r="BP12">
            <v>739295.63</v>
          </cell>
          <cell r="BQ12">
            <v>273177.86656000005</v>
          </cell>
          <cell r="BR12">
            <v>4503463.1537200008</v>
          </cell>
          <cell r="BS12">
            <v>305286.11439</v>
          </cell>
          <cell r="BT12">
            <v>2431283.0415299996</v>
          </cell>
          <cell r="BU12">
            <v>458158.72</v>
          </cell>
          <cell r="BV12">
            <v>496554.76821000001</v>
          </cell>
          <cell r="BW12">
            <v>1123104.26422</v>
          </cell>
          <cell r="BX12">
            <v>569935.19999999995</v>
          </cell>
          <cell r="BY12">
            <v>402233</v>
          </cell>
          <cell r="BZ12">
            <v>3145941.7236100007</v>
          </cell>
          <cell r="CA12">
            <v>2021285</v>
          </cell>
          <cell r="CB12">
            <v>2014901.7128400088</v>
          </cell>
          <cell r="CC12">
            <v>2157361.9</v>
          </cell>
          <cell r="CD12">
            <v>235937.71095000001</v>
          </cell>
          <cell r="CE12">
            <v>153136.01</v>
          </cell>
          <cell r="CF12">
            <v>1591063.6340885023</v>
          </cell>
          <cell r="CG12">
            <v>1046940.6525699997</v>
          </cell>
          <cell r="CH12">
            <v>744579.22999999986</v>
          </cell>
          <cell r="CI12">
            <v>818763.59529999993</v>
          </cell>
          <cell r="CJ12">
            <v>2839528.76</v>
          </cell>
          <cell r="CK12">
            <v>167767.97599999997</v>
          </cell>
          <cell r="CL12">
            <v>247920.50003999996</v>
          </cell>
          <cell r="CM12">
            <v>298392</v>
          </cell>
          <cell r="CN12">
            <v>2988940.8000000003</v>
          </cell>
          <cell r="CO12">
            <v>455871.89999999997</v>
          </cell>
          <cell r="CP12">
            <v>183268.61766999998</v>
          </cell>
          <cell r="CQ12">
            <v>1977993.781180002</v>
          </cell>
          <cell r="CR12">
            <v>283319.84285000002</v>
          </cell>
          <cell r="CS12">
            <v>627364.70000000007</v>
          </cell>
          <cell r="CT12">
            <v>190322.36786000003</v>
          </cell>
          <cell r="CU12">
            <v>372533.68000000011</v>
          </cell>
          <cell r="CV12">
            <v>759462.7</v>
          </cell>
          <cell r="CW12">
            <v>200580.16476000001</v>
          </cell>
          <cell r="CX12">
            <v>913422.34076000028</v>
          </cell>
          <cell r="CY12">
            <v>1447076.4116799997</v>
          </cell>
          <cell r="CZ12">
            <v>204550.55044000008</v>
          </cell>
          <cell r="DA12">
            <v>219091.47999999998</v>
          </cell>
          <cell r="DB12">
            <v>484487.83923999994</v>
          </cell>
          <cell r="DC12">
            <v>112353.3302</v>
          </cell>
          <cell r="DD12">
            <v>2422181.8000000003</v>
          </cell>
          <cell r="DE12">
            <v>636720.33062000002</v>
          </cell>
          <cell r="DF12">
            <v>99939.73</v>
          </cell>
          <cell r="DG12">
            <v>18025.461199999998</v>
          </cell>
          <cell r="DH12">
            <v>439771.76197000017</v>
          </cell>
          <cell r="DI12">
            <v>103668.83948999998</v>
          </cell>
          <cell r="DJ12">
            <v>412152.70961000002</v>
          </cell>
          <cell r="DK12">
            <v>392239.89</v>
          </cell>
          <cell r="DL12">
            <v>92196.459999999992</v>
          </cell>
          <cell r="DM12">
            <v>278323.33338000003</v>
          </cell>
          <cell r="DN12">
            <v>228365.39871999997</v>
          </cell>
          <cell r="DO12">
            <v>516058</v>
          </cell>
          <cell r="DP12">
            <v>95354.315400000021</v>
          </cell>
          <cell r="DQ12">
            <v>5073474</v>
          </cell>
          <cell r="DR12">
            <v>37347.449999999997</v>
          </cell>
          <cell r="DS12">
            <v>63386.173610000005</v>
          </cell>
          <cell r="DT12">
            <v>4598.3500000000004</v>
          </cell>
          <cell r="DU12">
            <v>361400</v>
          </cell>
          <cell r="DV12">
            <v>443990.38575999998</v>
          </cell>
          <cell r="DW12">
            <v>760514.33</v>
          </cell>
          <cell r="DX12">
            <v>3372517.1333900001</v>
          </cell>
          <cell r="DY12">
            <v>1155602.5937900003</v>
          </cell>
          <cell r="DZ12">
            <v>381453</v>
          </cell>
          <cell r="EA12">
            <v>329520</v>
          </cell>
          <cell r="EC12">
            <v>609878.51099999994</v>
          </cell>
          <cell r="ED12">
            <v>1782206.7421200005</v>
          </cell>
          <cell r="EE12">
            <v>1180558.72</v>
          </cell>
          <cell r="EF12">
            <v>1538455.3823500003</v>
          </cell>
          <cell r="EG12">
            <v>1084261.1140799997</v>
          </cell>
          <cell r="EH12">
            <v>1169980.1899999995</v>
          </cell>
          <cell r="EI12">
            <v>1397916.9161899991</v>
          </cell>
          <cell r="EJ12">
            <v>1367170</v>
          </cell>
          <cell r="EK12">
            <v>2377631.0097400001</v>
          </cell>
          <cell r="EL12">
            <v>2210911.9671599995</v>
          </cell>
          <cell r="EM12">
            <v>721316</v>
          </cell>
          <cell r="EN12">
            <v>1987041.9016900002</v>
          </cell>
          <cell r="EO12">
            <v>542950</v>
          </cell>
          <cell r="EP12">
            <v>120772.78</v>
          </cell>
          <cell r="EQ12">
            <v>807083.7</v>
          </cell>
          <cell r="ER12">
            <v>716145.83650999994</v>
          </cell>
          <cell r="ES12">
            <v>1556868.91</v>
          </cell>
          <cell r="ET12">
            <v>1183642.5</v>
          </cell>
          <cell r="EU12">
            <v>898920.28</v>
          </cell>
          <cell r="EV12">
            <v>147054.26133999997</v>
          </cell>
          <cell r="EW12">
            <v>93636.079999999987</v>
          </cell>
          <cell r="EX12">
            <v>1959509</v>
          </cell>
          <cell r="EY12">
            <v>7772</v>
          </cell>
          <cell r="EZ12">
            <v>2951237.5215100008</v>
          </cell>
          <cell r="FA12">
            <v>618505.84</v>
          </cell>
          <cell r="FB12">
            <v>2293580.3373899995</v>
          </cell>
          <cell r="FC12">
            <v>661066.13</v>
          </cell>
          <cell r="FD12">
            <v>1907786.2870300002</v>
          </cell>
          <cell r="FE12">
            <v>682296.41999999993</v>
          </cell>
          <cell r="FF12">
            <v>143288.5</v>
          </cell>
          <cell r="FG12">
            <v>2664875</v>
          </cell>
          <cell r="FH12">
            <v>443496.73936999997</v>
          </cell>
          <cell r="FI12">
            <v>776984.42419999989</v>
          </cell>
          <cell r="FJ12">
            <v>2549678.5057199998</v>
          </cell>
          <cell r="FK12">
            <v>1013466.7999999999</v>
          </cell>
          <cell r="FL12">
            <v>485791.41000000003</v>
          </cell>
          <cell r="FM12">
            <v>4411297.5656000003</v>
          </cell>
          <cell r="FN12">
            <v>497906.76</v>
          </cell>
          <cell r="FO12">
            <v>642609.99546000024</v>
          </cell>
          <cell r="FP12">
            <v>532537.66</v>
          </cell>
          <cell r="FQ12">
            <v>644435</v>
          </cell>
          <cell r="FR12">
            <v>142402.16400000002</v>
          </cell>
          <cell r="FS12">
            <v>283441.19723999995</v>
          </cell>
          <cell r="FT12">
            <v>906107</v>
          </cell>
          <cell r="FU12">
            <v>993773.08</v>
          </cell>
          <cell r="FV12">
            <v>97471.255929999985</v>
          </cell>
          <cell r="FW12">
            <v>1449003.2099999997</v>
          </cell>
          <cell r="FX12">
            <v>702602.56142000004</v>
          </cell>
          <cell r="FY12">
            <v>333188.38478000002</v>
          </cell>
          <cell r="FZ12">
            <v>749581.14999999991</v>
          </cell>
          <cell r="GA12">
            <v>536943.09</v>
          </cell>
          <cell r="GB12">
            <v>375251.55425999989</v>
          </cell>
          <cell r="GC12">
            <v>644319.75</v>
          </cell>
          <cell r="GD12">
            <v>294914.81</v>
          </cell>
          <cell r="GE12">
            <v>111859.86171</v>
          </cell>
          <cell r="GF12">
            <v>214782.59000000003</v>
          </cell>
        </row>
        <row r="18">
          <cell r="A18">
            <v>14</v>
          </cell>
          <cell r="B18" t="str">
            <v xml:space="preserve">  Current Assets</v>
          </cell>
          <cell r="C18">
            <v>3308.8459999999995</v>
          </cell>
          <cell r="D18">
            <v>176.14999999999998</v>
          </cell>
          <cell r="E18">
            <v>15768.854954047407</v>
          </cell>
          <cell r="F18">
            <v>7597.9656043649975</v>
          </cell>
          <cell r="G18">
            <v>4621.1012666246988</v>
          </cell>
          <cell r="H18">
            <v>1157.6746865699997</v>
          </cell>
          <cell r="I18">
            <v>3213.8684038219949</v>
          </cell>
          <cell r="J18">
            <v>845.45</v>
          </cell>
          <cell r="K18">
            <v>19019.832836180001</v>
          </cell>
          <cell r="L18">
            <v>3636.9459574900002</v>
          </cell>
          <cell r="M18">
            <v>2875.5800000000004</v>
          </cell>
          <cell r="N18">
            <v>6333.6733615700005</v>
          </cell>
          <cell r="O18">
            <v>274.69420380000003</v>
          </cell>
          <cell r="P18">
            <v>4559.7880696899874</v>
          </cell>
          <cell r="Q18">
            <v>349.23701892000003</v>
          </cell>
          <cell r="R18">
            <v>6020.160760096006</v>
          </cell>
          <cell r="S18">
            <v>7462.4220000000005</v>
          </cell>
          <cell r="T18">
            <v>0</v>
          </cell>
          <cell r="U18">
            <v>771.08906909999962</v>
          </cell>
          <cell r="V18">
            <v>5655.2660636300016</v>
          </cell>
          <cell r="W18">
            <v>389.15999999999997</v>
          </cell>
          <cell r="X18">
            <v>5227.900486816</v>
          </cell>
          <cell r="Y18">
            <v>4368.7072557799984</v>
          </cell>
          <cell r="Z18">
            <v>2744.3376874200007</v>
          </cell>
          <cell r="AA18">
            <v>4694.1936708659996</v>
          </cell>
          <cell r="AB18">
            <v>1375.26040717</v>
          </cell>
          <cell r="AC18">
            <v>2637.2947206524864</v>
          </cell>
          <cell r="AD18">
            <v>3697.1564606699999</v>
          </cell>
          <cell r="AE18">
            <v>5486.7405951300007</v>
          </cell>
          <cell r="AF18">
            <v>3308.1621986645</v>
          </cell>
          <cell r="AG18">
            <v>4431.9863529811264</v>
          </cell>
          <cell r="AH18">
            <v>2643.158123420000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3520.4101500000002</v>
          </cell>
          <cell r="BI18">
            <v>363348.10014999995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29284.95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C18">
            <v>0</v>
          </cell>
          <cell r="ED18">
            <v>2079.9409999999998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380868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3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17761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</row>
        <row r="19">
          <cell r="A19">
            <v>15</v>
          </cell>
          <cell r="B19" t="str">
            <v xml:space="preserve">     Agricultural Production</v>
          </cell>
          <cell r="C19">
            <v>247.98599999999999</v>
          </cell>
          <cell r="D19">
            <v>25.699999999999996</v>
          </cell>
          <cell r="E19">
            <v>2133.709694794552</v>
          </cell>
          <cell r="F19">
            <v>194.65969474000002</v>
          </cell>
          <cell r="G19">
            <v>0</v>
          </cell>
          <cell r="H19">
            <v>0</v>
          </cell>
          <cell r="I19">
            <v>2.609638369999999</v>
          </cell>
          <cell r="J19">
            <v>67</v>
          </cell>
          <cell r="K19">
            <v>4754.2213801300004</v>
          </cell>
          <cell r="L19">
            <v>0.33540602999999997</v>
          </cell>
          <cell r="M19">
            <v>497.36000000000007</v>
          </cell>
          <cell r="N19">
            <v>620.3260522999999</v>
          </cell>
          <cell r="O19">
            <v>0</v>
          </cell>
          <cell r="P19">
            <v>0</v>
          </cell>
          <cell r="Q19">
            <v>5.0830985900000005</v>
          </cell>
          <cell r="R19">
            <v>0</v>
          </cell>
          <cell r="S19">
            <v>930.59100000000012</v>
          </cell>
          <cell r="T19">
            <v>0</v>
          </cell>
          <cell r="U19">
            <v>23.786132729999999</v>
          </cell>
          <cell r="V19">
            <v>395.08283555000003</v>
          </cell>
          <cell r="W19">
            <v>0.70000000000000007</v>
          </cell>
          <cell r="X19">
            <v>0</v>
          </cell>
          <cell r="Y19">
            <v>0</v>
          </cell>
          <cell r="Z19">
            <v>0</v>
          </cell>
          <cell r="AA19">
            <v>174.20868852999999</v>
          </cell>
          <cell r="AB19">
            <v>3.6141988500000002</v>
          </cell>
          <cell r="AC19">
            <v>111.41527330900099</v>
          </cell>
          <cell r="AD19">
            <v>488.90877119000004</v>
          </cell>
          <cell r="AE19">
            <v>522.29508390000001</v>
          </cell>
          <cell r="AF19">
            <v>174.15</v>
          </cell>
          <cell r="AG19">
            <v>310.37395837856241</v>
          </cell>
          <cell r="AH19">
            <v>140.19132203999999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36.880000000000003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C19">
            <v>0</v>
          </cell>
          <cell r="ED19">
            <v>1580.1610000000001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44135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17761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</row>
        <row r="23">
          <cell r="A23">
            <v>19</v>
          </cell>
          <cell r="B23" t="str">
            <v xml:space="preserve">     Other Non-agricultural Product</v>
          </cell>
          <cell r="C23">
            <v>3060.8599999999997</v>
          </cell>
          <cell r="D23">
            <v>150.44999999999999</v>
          </cell>
          <cell r="E23">
            <v>13635.145259252855</v>
          </cell>
          <cell r="F23">
            <v>7403.3059096249972</v>
          </cell>
          <cell r="G23">
            <v>4621.1012666246988</v>
          </cell>
          <cell r="H23">
            <v>1157.6746865699997</v>
          </cell>
          <cell r="I23">
            <v>3211.2587654519948</v>
          </cell>
          <cell r="J23">
            <v>778.45</v>
          </cell>
          <cell r="K23">
            <v>14265.611456049999</v>
          </cell>
          <cell r="L23">
            <v>3636.6105514600004</v>
          </cell>
          <cell r="M23">
            <v>2378.2200000000003</v>
          </cell>
          <cell r="N23">
            <v>5713.3473092700006</v>
          </cell>
          <cell r="O23">
            <v>274.69420380000003</v>
          </cell>
          <cell r="P23">
            <v>4559.7880696899874</v>
          </cell>
          <cell r="Q23">
            <v>344.15392033000001</v>
          </cell>
          <cell r="R23">
            <v>6020.160760096006</v>
          </cell>
          <cell r="S23">
            <v>6531.8310000000001</v>
          </cell>
          <cell r="T23">
            <v>0</v>
          </cell>
          <cell r="U23">
            <v>747.30293636999966</v>
          </cell>
          <cell r="V23">
            <v>5260.1832280800018</v>
          </cell>
          <cell r="W23">
            <v>388.46</v>
          </cell>
          <cell r="X23">
            <v>5227.900486816</v>
          </cell>
          <cell r="Y23">
            <v>4368.7072557799984</v>
          </cell>
          <cell r="Z23">
            <v>2744.3376874200007</v>
          </cell>
          <cell r="AA23">
            <v>4519.984982336</v>
          </cell>
          <cell r="AB23">
            <v>1371.6462083199999</v>
          </cell>
          <cell r="AC23">
            <v>2525.8794473434855</v>
          </cell>
          <cell r="AD23">
            <v>3208.2476894799997</v>
          </cell>
          <cell r="AE23">
            <v>4964.4455112300011</v>
          </cell>
          <cell r="AF23">
            <v>3134.0121986644999</v>
          </cell>
          <cell r="AG23">
            <v>4121.6123946025637</v>
          </cell>
          <cell r="AH23">
            <v>2502.9668013800001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3520.4101500000002</v>
          </cell>
          <cell r="BI23">
            <v>363348.10014999995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29248.07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C23">
            <v>0</v>
          </cell>
          <cell r="ED23">
            <v>499.78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336733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</row>
        <row r="30">
          <cell r="A30">
            <v>26</v>
          </cell>
          <cell r="B30" t="str">
            <v>Against security of Bill</v>
          </cell>
          <cell r="C30">
            <v>332.95</v>
          </cell>
          <cell r="D30">
            <v>108.79</v>
          </cell>
          <cell r="E30">
            <v>2155.1798138772374</v>
          </cell>
          <cell r="F30">
            <v>212.47719989000004</v>
          </cell>
          <cell r="G30">
            <v>0</v>
          </cell>
          <cell r="H30">
            <v>932.67036827999993</v>
          </cell>
          <cell r="I30">
            <v>295.92400000000004</v>
          </cell>
          <cell r="J30">
            <v>175.57000000000002</v>
          </cell>
          <cell r="K30">
            <v>137.63279364000002</v>
          </cell>
          <cell r="L30">
            <v>1276.9427738524994</v>
          </cell>
          <cell r="M30">
            <v>178.95</v>
          </cell>
          <cell r="N30">
            <v>19.376480000000001</v>
          </cell>
          <cell r="O30">
            <v>417.18640135999982</v>
          </cell>
          <cell r="P30">
            <v>13.510629440000001</v>
          </cell>
          <cell r="Q30">
            <v>0</v>
          </cell>
          <cell r="R30">
            <v>0</v>
          </cell>
          <cell r="S30">
            <v>128.77800000000002</v>
          </cell>
          <cell r="T30">
            <v>0</v>
          </cell>
          <cell r="U30">
            <v>17.5</v>
          </cell>
          <cell r="V30">
            <v>265.82434407</v>
          </cell>
          <cell r="W30">
            <v>0</v>
          </cell>
          <cell r="X30">
            <v>-5.4727899998852081E-4</v>
          </cell>
          <cell r="Y30">
            <v>0</v>
          </cell>
          <cell r="Z30">
            <v>259.68581159000001</v>
          </cell>
          <cell r="AA30">
            <v>40.784705000000002</v>
          </cell>
          <cell r="AB30">
            <v>14.280020799999996</v>
          </cell>
          <cell r="AC30">
            <v>92.893827000704334</v>
          </cell>
          <cell r="AD30">
            <v>237.65063857000001</v>
          </cell>
          <cell r="AE30">
            <v>0</v>
          </cell>
          <cell r="AF30">
            <v>0.26255000000000073</v>
          </cell>
          <cell r="AG30">
            <v>1.6</v>
          </cell>
          <cell r="AH30">
            <v>330.50900000000001</v>
          </cell>
          <cell r="AI30">
            <v>0</v>
          </cell>
          <cell r="AJ30">
            <v>0</v>
          </cell>
          <cell r="AK30">
            <v>1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320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650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160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55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14360.65</v>
          </cell>
          <cell r="GD30">
            <v>0</v>
          </cell>
          <cell r="GE30">
            <v>0</v>
          </cell>
          <cell r="GF30">
            <v>0</v>
          </cell>
        </row>
        <row r="31">
          <cell r="A31">
            <v>27</v>
          </cell>
          <cell r="B31" t="str">
            <v>Domestic Bills</v>
          </cell>
          <cell r="C31">
            <v>2.9000000000000001E-2</v>
          </cell>
          <cell r="D31">
            <v>19.469999999999995</v>
          </cell>
          <cell r="E31">
            <v>3.6934725474176</v>
          </cell>
          <cell r="F31">
            <v>181.42153921000005</v>
          </cell>
          <cell r="G31">
            <v>0</v>
          </cell>
          <cell r="H31">
            <v>46.807690539999996</v>
          </cell>
          <cell r="I31">
            <v>28.939999999999987</v>
          </cell>
          <cell r="J31">
            <v>91.330000000000041</v>
          </cell>
          <cell r="K31">
            <v>0.87</v>
          </cell>
          <cell r="L31">
            <v>4.713406</v>
          </cell>
          <cell r="M31">
            <v>0</v>
          </cell>
          <cell r="N31">
            <v>16.733000000000001</v>
          </cell>
          <cell r="O31">
            <v>0</v>
          </cell>
          <cell r="P31">
            <v>9.753629440000001</v>
          </cell>
          <cell r="Q31">
            <v>0</v>
          </cell>
          <cell r="R31">
            <v>0</v>
          </cell>
          <cell r="S31">
            <v>3.173</v>
          </cell>
          <cell r="T31">
            <v>0</v>
          </cell>
          <cell r="U31">
            <v>17.5</v>
          </cell>
          <cell r="V31">
            <v>73.001000000000005</v>
          </cell>
          <cell r="W31">
            <v>0</v>
          </cell>
          <cell r="X31">
            <v>0</v>
          </cell>
          <cell r="Y31">
            <v>0</v>
          </cell>
          <cell r="Z31">
            <v>236.32074302000001</v>
          </cell>
          <cell r="AA31">
            <v>0</v>
          </cell>
          <cell r="AB31">
            <v>14.280020799999996</v>
          </cell>
          <cell r="AC31">
            <v>13.312880809004348</v>
          </cell>
          <cell r="AD31">
            <v>0</v>
          </cell>
          <cell r="AE31">
            <v>0</v>
          </cell>
          <cell r="AF31">
            <v>0.17500000000000071</v>
          </cell>
          <cell r="AG31">
            <v>1.6</v>
          </cell>
          <cell r="AH31">
            <v>0</v>
          </cell>
          <cell r="AI31">
            <v>0</v>
          </cell>
          <cell r="AJ31">
            <v>0</v>
          </cell>
          <cell r="AK31">
            <v>100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320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60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55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14360.65</v>
          </cell>
          <cell r="GD31">
            <v>0</v>
          </cell>
          <cell r="GE31">
            <v>0</v>
          </cell>
          <cell r="GF31">
            <v>0</v>
          </cell>
        </row>
        <row r="32">
          <cell r="A32">
            <v>28</v>
          </cell>
          <cell r="B32" t="str">
            <v>Foreign Bills</v>
          </cell>
          <cell r="C32">
            <v>332.92099999999999</v>
          </cell>
          <cell r="D32">
            <v>89.320000000000007</v>
          </cell>
          <cell r="E32">
            <v>2151.4863413298199</v>
          </cell>
          <cell r="F32">
            <v>31.055660679999999</v>
          </cell>
          <cell r="G32">
            <v>0</v>
          </cell>
          <cell r="H32">
            <v>885.86267773999998</v>
          </cell>
          <cell r="I32">
            <v>266.98400000000004</v>
          </cell>
          <cell r="J32">
            <v>84.239999999999981</v>
          </cell>
          <cell r="K32">
            <v>136.76279364000001</v>
          </cell>
          <cell r="L32">
            <v>1272.2293678524993</v>
          </cell>
          <cell r="M32">
            <v>178.95</v>
          </cell>
          <cell r="N32">
            <v>2.6434800000000003</v>
          </cell>
          <cell r="O32">
            <v>417.18640135999982</v>
          </cell>
          <cell r="P32">
            <v>3.7570000000000001</v>
          </cell>
          <cell r="Q32">
            <v>0</v>
          </cell>
          <cell r="R32">
            <v>0</v>
          </cell>
          <cell r="S32">
            <v>125.60500000000002</v>
          </cell>
          <cell r="T32">
            <v>0</v>
          </cell>
          <cell r="U32">
            <v>0</v>
          </cell>
          <cell r="V32">
            <v>192.82334406999999</v>
          </cell>
          <cell r="W32">
            <v>0</v>
          </cell>
          <cell r="X32">
            <v>-5.4727899998852081E-4</v>
          </cell>
          <cell r="Y32">
            <v>0</v>
          </cell>
          <cell r="Z32">
            <v>23.365068569999998</v>
          </cell>
          <cell r="AA32">
            <v>40.784705000000002</v>
          </cell>
          <cell r="AB32">
            <v>0</v>
          </cell>
          <cell r="AC32">
            <v>79.580946191699994</v>
          </cell>
          <cell r="AD32">
            <v>237.65063857000001</v>
          </cell>
          <cell r="AE32">
            <v>0</v>
          </cell>
          <cell r="AF32">
            <v>8.7550000000000003E-2</v>
          </cell>
          <cell r="AG32">
            <v>0</v>
          </cell>
          <cell r="AH32">
            <v>330.5090000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650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</row>
        <row r="37">
          <cell r="A37">
            <v>33</v>
          </cell>
          <cell r="B37" t="str">
            <v>Against Guarantee</v>
          </cell>
          <cell r="C37">
            <v>429.02899999999988</v>
          </cell>
          <cell r="D37">
            <v>405.2999999999999</v>
          </cell>
          <cell r="E37">
            <v>1140.1954189923442</v>
          </cell>
          <cell r="F37">
            <v>1666.9474470499999</v>
          </cell>
          <cell r="G37">
            <v>386.62268764000009</v>
          </cell>
          <cell r="H37">
            <v>1401.73073746</v>
          </cell>
          <cell r="I37">
            <v>772.51575237999998</v>
          </cell>
          <cell r="J37">
            <v>800.94999999999993</v>
          </cell>
          <cell r="K37">
            <v>2374.4716521699997</v>
          </cell>
          <cell r="L37">
            <v>978.61172314999999</v>
          </cell>
          <cell r="M37">
            <v>618.88000000000022</v>
          </cell>
          <cell r="N37">
            <v>620.40670470000009</v>
          </cell>
          <cell r="O37">
            <v>168.15889207999999</v>
          </cell>
          <cell r="P37">
            <v>554.56137750999994</v>
          </cell>
          <cell r="Q37">
            <v>489.84530348999999</v>
          </cell>
          <cell r="R37">
            <v>134.97473912999999</v>
          </cell>
          <cell r="S37">
            <v>486.68599999999998</v>
          </cell>
          <cell r="T37">
            <v>0</v>
          </cell>
          <cell r="U37">
            <v>156.84899999999999</v>
          </cell>
          <cell r="V37">
            <v>9.3080632899999998</v>
          </cell>
          <cell r="W37">
            <v>1035.5768768599999</v>
          </cell>
          <cell r="X37">
            <v>77.186591480000004</v>
          </cell>
          <cell r="Y37">
            <v>0</v>
          </cell>
          <cell r="Z37">
            <v>79.615066490000004</v>
          </cell>
          <cell r="AA37">
            <v>242.75550328000003</v>
          </cell>
          <cell r="AB37">
            <v>456.21553180000001</v>
          </cell>
          <cell r="AC37">
            <v>0</v>
          </cell>
          <cell r="AD37">
            <v>230.09392514999951</v>
          </cell>
          <cell r="AE37">
            <v>268.75161775999999</v>
          </cell>
          <cell r="AF37">
            <v>462.77133766000003</v>
          </cell>
          <cell r="AG37">
            <v>295.60330049999993</v>
          </cell>
          <cell r="AH37">
            <v>5.0384046099999997</v>
          </cell>
          <cell r="AI37">
            <v>0</v>
          </cell>
          <cell r="AJ37">
            <v>1154.27</v>
          </cell>
          <cell r="AK37">
            <v>57467.367170000005</v>
          </cell>
          <cell r="AL37">
            <v>28280</v>
          </cell>
          <cell r="AM37">
            <v>92154</v>
          </cell>
          <cell r="AN37">
            <v>0</v>
          </cell>
          <cell r="AO37">
            <v>13919.17568</v>
          </cell>
          <cell r="AP37">
            <v>0</v>
          </cell>
          <cell r="AQ37">
            <v>4637.5720099999999</v>
          </cell>
          <cell r="AR37">
            <v>0</v>
          </cell>
          <cell r="AS37">
            <v>0</v>
          </cell>
          <cell r="AT37">
            <v>22000</v>
          </cell>
          <cell r="AU37">
            <v>0</v>
          </cell>
          <cell r="AV37">
            <v>0</v>
          </cell>
          <cell r="AW37">
            <v>0</v>
          </cell>
          <cell r="AX37">
            <v>7646.1900000000005</v>
          </cell>
          <cell r="AY37">
            <v>0</v>
          </cell>
          <cell r="AZ37">
            <v>0</v>
          </cell>
          <cell r="BA37">
            <v>58.45</v>
          </cell>
          <cell r="BB37">
            <v>2020.12</v>
          </cell>
          <cell r="BC37">
            <v>0</v>
          </cell>
          <cell r="BD37">
            <v>2847.6</v>
          </cell>
          <cell r="BE37">
            <v>0</v>
          </cell>
          <cell r="BF37">
            <v>114091.43355000002</v>
          </cell>
          <cell r="BG37">
            <v>83.534270000000006</v>
          </cell>
          <cell r="BH37">
            <v>7742.74395</v>
          </cell>
          <cell r="BI37">
            <v>60611.400849999998</v>
          </cell>
          <cell r="BJ37">
            <v>0</v>
          </cell>
          <cell r="BK37">
            <v>1424.5900000000024</v>
          </cell>
          <cell r="BL37">
            <v>0</v>
          </cell>
          <cell r="BM37">
            <v>608881.81200000015</v>
          </cell>
          <cell r="BN37">
            <v>6638.7268300000014</v>
          </cell>
          <cell r="BO37">
            <v>0</v>
          </cell>
          <cell r="BP37">
            <v>0</v>
          </cell>
          <cell r="BQ37">
            <v>0</v>
          </cell>
          <cell r="BR37">
            <v>161258.10818000001</v>
          </cell>
          <cell r="BS37">
            <v>0</v>
          </cell>
          <cell r="BT37">
            <v>72656.755210000003</v>
          </cell>
          <cell r="BU37">
            <v>0</v>
          </cell>
          <cell r="BV37">
            <v>2039.9999999999998</v>
          </cell>
          <cell r="BW37">
            <v>11856.23</v>
          </cell>
          <cell r="BX37">
            <v>24065.22</v>
          </cell>
          <cell r="BY37">
            <v>0</v>
          </cell>
          <cell r="BZ37">
            <v>203578.14091000002</v>
          </cell>
          <cell r="CA37">
            <v>89636</v>
          </cell>
          <cell r="CB37">
            <v>131320.53175999998</v>
          </cell>
          <cell r="CC37">
            <v>113189.41</v>
          </cell>
          <cell r="CD37">
            <v>0</v>
          </cell>
          <cell r="CE37">
            <v>0</v>
          </cell>
          <cell r="CF37">
            <v>5802.7586200000005</v>
          </cell>
          <cell r="CG37">
            <v>326.13425999999998</v>
          </cell>
          <cell r="CH37">
            <v>0</v>
          </cell>
          <cell r="CI37">
            <v>0</v>
          </cell>
          <cell r="CJ37">
            <v>83885.469999999987</v>
          </cell>
          <cell r="CK37">
            <v>0</v>
          </cell>
          <cell r="CL37">
            <v>0</v>
          </cell>
          <cell r="CM37">
            <v>0</v>
          </cell>
          <cell r="CN37">
            <v>39948.339999999997</v>
          </cell>
          <cell r="CO37">
            <v>0</v>
          </cell>
          <cell r="CP37">
            <v>3619.5840000000003</v>
          </cell>
          <cell r="CQ37">
            <v>80289.663800000009</v>
          </cell>
          <cell r="CR37">
            <v>51207.201460000011</v>
          </cell>
          <cell r="CS37">
            <v>0</v>
          </cell>
          <cell r="CT37">
            <v>1601.6291599999988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64446.555700000004</v>
          </cell>
          <cell r="CZ37">
            <v>1994.2973099999995</v>
          </cell>
          <cell r="DA37">
            <v>3077</v>
          </cell>
          <cell r="DB37">
            <v>6044.9658200000003</v>
          </cell>
          <cell r="DC37">
            <v>0</v>
          </cell>
          <cell r="DD37">
            <v>21136.670000000002</v>
          </cell>
          <cell r="DE37">
            <v>25352.21344</v>
          </cell>
          <cell r="DF37">
            <v>0</v>
          </cell>
          <cell r="DG37">
            <v>1196.4701700000001</v>
          </cell>
          <cell r="DH37">
            <v>0</v>
          </cell>
          <cell r="DI37">
            <v>0</v>
          </cell>
          <cell r="DJ37">
            <v>7989.17</v>
          </cell>
          <cell r="DK37">
            <v>5782.7999999999993</v>
          </cell>
          <cell r="DL37">
            <v>14558.13</v>
          </cell>
          <cell r="DM37">
            <v>49.23</v>
          </cell>
          <cell r="DN37">
            <v>0</v>
          </cell>
          <cell r="DO37">
            <v>0</v>
          </cell>
          <cell r="DP37">
            <v>0</v>
          </cell>
          <cell r="DQ37">
            <v>118984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70683.29019</v>
          </cell>
          <cell r="DZ37">
            <v>0</v>
          </cell>
          <cell r="EA37">
            <v>0</v>
          </cell>
          <cell r="EC37">
            <v>66109.287559999997</v>
          </cell>
          <cell r="ED37">
            <v>5204.6485899999998</v>
          </cell>
          <cell r="EE37">
            <v>0</v>
          </cell>
          <cell r="EF37">
            <v>100730.98707999995</v>
          </cell>
          <cell r="EG37">
            <v>0</v>
          </cell>
          <cell r="EH37">
            <v>197</v>
          </cell>
          <cell r="EI37">
            <v>29000</v>
          </cell>
          <cell r="EJ37">
            <v>0</v>
          </cell>
          <cell r="EK37">
            <v>70640.113550000009</v>
          </cell>
          <cell r="EL37">
            <v>40258.17121</v>
          </cell>
          <cell r="EM37">
            <v>0</v>
          </cell>
          <cell r="EN37">
            <v>12429.64726</v>
          </cell>
          <cell r="EO37">
            <v>0</v>
          </cell>
          <cell r="EP37">
            <v>9337.74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16825.849999999999</v>
          </cell>
          <cell r="EV37">
            <v>0</v>
          </cell>
          <cell r="EW37">
            <v>0</v>
          </cell>
          <cell r="EX37">
            <v>4015</v>
          </cell>
          <cell r="EY37">
            <v>0</v>
          </cell>
          <cell r="EZ37">
            <v>0</v>
          </cell>
          <cell r="FA37">
            <v>45006.51</v>
          </cell>
          <cell r="FB37">
            <v>12000.004269999999</v>
          </cell>
          <cell r="FC37">
            <v>0</v>
          </cell>
          <cell r="FD37">
            <v>39817.245849999999</v>
          </cell>
          <cell r="FE37">
            <v>6215</v>
          </cell>
          <cell r="FF37">
            <v>7741.41</v>
          </cell>
          <cell r="FG37">
            <v>0</v>
          </cell>
          <cell r="FH37">
            <v>0</v>
          </cell>
          <cell r="FI37">
            <v>32855</v>
          </cell>
          <cell r="FJ37">
            <v>55523.695699999997</v>
          </cell>
          <cell r="FK37">
            <v>18260.27</v>
          </cell>
          <cell r="FL37">
            <v>3577.49</v>
          </cell>
          <cell r="FM37">
            <v>231035.75111000004</v>
          </cell>
          <cell r="FN37">
            <v>0</v>
          </cell>
          <cell r="FO37">
            <v>2815.0010000000002</v>
          </cell>
          <cell r="FP37">
            <v>0</v>
          </cell>
          <cell r="FQ37">
            <v>0</v>
          </cell>
          <cell r="FR37">
            <v>0</v>
          </cell>
          <cell r="FS37">
            <v>20749.327000000001</v>
          </cell>
          <cell r="FT37">
            <v>0</v>
          </cell>
          <cell r="FU37">
            <v>0</v>
          </cell>
          <cell r="FV37">
            <v>0</v>
          </cell>
          <cell r="FW37">
            <v>12737.64</v>
          </cell>
          <cell r="FX37">
            <v>5821.3579499999996</v>
          </cell>
          <cell r="FY37">
            <v>5850</v>
          </cell>
          <cell r="FZ37">
            <v>0</v>
          </cell>
          <cell r="GA37">
            <v>0</v>
          </cell>
          <cell r="GB37">
            <v>18191.46358</v>
          </cell>
          <cell r="GC37">
            <v>16364.89</v>
          </cell>
          <cell r="GD37">
            <v>25556.550000000003</v>
          </cell>
          <cell r="GE37">
            <v>0</v>
          </cell>
          <cell r="GF37">
            <v>4300</v>
          </cell>
        </row>
        <row r="38">
          <cell r="A38">
            <v>34</v>
          </cell>
          <cell r="B38" t="str">
            <v xml:space="preserve">  Government Guarantee</v>
          </cell>
          <cell r="C38">
            <v>175.36999999999998</v>
          </cell>
          <cell r="D38">
            <v>9.3999999999999986</v>
          </cell>
          <cell r="E38">
            <v>798.52798961296401</v>
          </cell>
          <cell r="F38">
            <v>368.27157409</v>
          </cell>
          <cell r="G38">
            <v>138.80703299999999</v>
          </cell>
          <cell r="H38">
            <v>0</v>
          </cell>
          <cell r="I38">
            <v>156.12100000000001</v>
          </cell>
          <cell r="J38">
            <v>91.7</v>
          </cell>
          <cell r="K38">
            <v>198.827</v>
          </cell>
          <cell r="L38">
            <v>2.1707226500000001</v>
          </cell>
          <cell r="M38">
            <v>71.84</v>
          </cell>
          <cell r="N38">
            <v>139.15850034000002</v>
          </cell>
          <cell r="O38">
            <v>0</v>
          </cell>
          <cell r="P38">
            <v>129.84459357</v>
          </cell>
          <cell r="Q38">
            <v>0</v>
          </cell>
          <cell r="R38">
            <v>134.63349018</v>
          </cell>
          <cell r="S38">
            <v>135.05000000000001</v>
          </cell>
          <cell r="T38">
            <v>0</v>
          </cell>
          <cell r="U38">
            <v>0.25800000000000001</v>
          </cell>
          <cell r="V38">
            <v>0</v>
          </cell>
          <cell r="W38">
            <v>117.8</v>
          </cell>
          <cell r="X38">
            <v>77.186591480000004</v>
          </cell>
          <cell r="Y38">
            <v>0</v>
          </cell>
          <cell r="Z38">
            <v>0</v>
          </cell>
          <cell r="AA38">
            <v>52.811087710000002</v>
          </cell>
          <cell r="AB38">
            <v>34.91287339000000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10.54</v>
          </cell>
          <cell r="AP38">
            <v>0</v>
          </cell>
          <cell r="AQ38">
            <v>1900.425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2847.6</v>
          </cell>
          <cell r="BE38">
            <v>0</v>
          </cell>
          <cell r="BF38">
            <v>12074.3889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1373.2449999999999</v>
          </cell>
          <cell r="BO38">
            <v>0</v>
          </cell>
          <cell r="BP38">
            <v>0</v>
          </cell>
          <cell r="BQ38">
            <v>0</v>
          </cell>
          <cell r="BR38">
            <v>15158</v>
          </cell>
          <cell r="BS38">
            <v>0</v>
          </cell>
          <cell r="BT38">
            <v>0</v>
          </cell>
          <cell r="BU38">
            <v>0</v>
          </cell>
          <cell r="BV38">
            <v>2039.9999999999998</v>
          </cell>
          <cell r="BW38">
            <v>11856.23</v>
          </cell>
          <cell r="BX38">
            <v>1966</v>
          </cell>
          <cell r="BY38">
            <v>0</v>
          </cell>
          <cell r="BZ38">
            <v>0</v>
          </cell>
          <cell r="CA38">
            <v>0</v>
          </cell>
          <cell r="CB38">
            <v>4067.12</v>
          </cell>
          <cell r="CC38">
            <v>2686.87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460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5119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315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33183.29019</v>
          </cell>
          <cell r="DZ38">
            <v>0</v>
          </cell>
          <cell r="EA38">
            <v>0</v>
          </cell>
          <cell r="EC38">
            <v>3249.2875600000002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525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2000</v>
          </cell>
          <cell r="EV38">
            <v>0</v>
          </cell>
          <cell r="EW38">
            <v>0</v>
          </cell>
          <cell r="EX38">
            <v>4015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485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1600</v>
          </cell>
          <cell r="FX38">
            <v>1492.1064200000001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</row>
        <row r="39">
          <cell r="A39">
            <v>35</v>
          </cell>
          <cell r="B39" t="str">
            <v xml:space="preserve">  Institutional Guarantee</v>
          </cell>
          <cell r="C39">
            <v>170.983</v>
          </cell>
          <cell r="D39">
            <v>373.26</v>
          </cell>
          <cell r="E39">
            <v>274.85672915950636</v>
          </cell>
          <cell r="F39">
            <v>1220.22851068</v>
          </cell>
          <cell r="G39">
            <v>247.8156546400001</v>
          </cell>
          <cell r="H39">
            <v>0</v>
          </cell>
          <cell r="I39">
            <v>616.39475238</v>
          </cell>
          <cell r="J39">
            <v>295.92</v>
          </cell>
          <cell r="K39">
            <v>1665.6280047299999</v>
          </cell>
          <cell r="L39">
            <v>463.45441648999997</v>
          </cell>
          <cell r="M39">
            <v>519.0100000000001</v>
          </cell>
          <cell r="N39">
            <v>481.24820436000005</v>
          </cell>
          <cell r="O39">
            <v>89.261039019999998</v>
          </cell>
          <cell r="P39">
            <v>389.27455313999997</v>
          </cell>
          <cell r="Q39">
            <v>489.84530348999999</v>
          </cell>
          <cell r="R39">
            <v>0</v>
          </cell>
          <cell r="S39">
            <v>351.63599999999997</v>
          </cell>
          <cell r="T39">
            <v>0</v>
          </cell>
          <cell r="U39">
            <v>11</v>
          </cell>
          <cell r="V39">
            <v>0</v>
          </cell>
          <cell r="W39">
            <v>914.09999999999991</v>
          </cell>
          <cell r="X39">
            <v>0</v>
          </cell>
          <cell r="Y39">
            <v>0</v>
          </cell>
          <cell r="Z39">
            <v>69.990000000000009</v>
          </cell>
          <cell r="AA39">
            <v>143.24911458</v>
          </cell>
          <cell r="AB39">
            <v>401.94556642999999</v>
          </cell>
          <cell r="AC39">
            <v>0</v>
          </cell>
          <cell r="AD39">
            <v>0</v>
          </cell>
          <cell r="AE39">
            <v>268.75161775999999</v>
          </cell>
          <cell r="AF39">
            <v>462.77133766000003</v>
          </cell>
          <cell r="AG39">
            <v>295.60330049999993</v>
          </cell>
          <cell r="AH39">
            <v>0</v>
          </cell>
          <cell r="AI39">
            <v>0</v>
          </cell>
          <cell r="AJ39">
            <v>0</v>
          </cell>
          <cell r="AK39">
            <v>55767.680950000002</v>
          </cell>
          <cell r="AL39">
            <v>0</v>
          </cell>
          <cell r="AM39">
            <v>92154</v>
          </cell>
          <cell r="AN39">
            <v>0</v>
          </cell>
          <cell r="AO39">
            <v>0</v>
          </cell>
          <cell r="AP39">
            <v>0</v>
          </cell>
          <cell r="AQ39">
            <v>208.95723999999973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8.45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95293.119960000011</v>
          </cell>
          <cell r="BG39">
            <v>0</v>
          </cell>
          <cell r="BH39">
            <v>0</v>
          </cell>
          <cell r="BI39">
            <v>60611.400849999998</v>
          </cell>
          <cell r="BJ39">
            <v>0</v>
          </cell>
          <cell r="BK39">
            <v>1424.5900000000024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135302.9553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0000</v>
          </cell>
          <cell r="BY39">
            <v>0</v>
          </cell>
          <cell r="BZ39">
            <v>128832.53351000001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49407.689999999995</v>
          </cell>
          <cell r="CK39">
            <v>0</v>
          </cell>
          <cell r="CL39">
            <v>0</v>
          </cell>
          <cell r="CM39">
            <v>0</v>
          </cell>
          <cell r="CN39">
            <v>39000</v>
          </cell>
          <cell r="CO39">
            <v>0</v>
          </cell>
          <cell r="CP39">
            <v>0</v>
          </cell>
          <cell r="CQ39">
            <v>80152.170370000007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59327.555700000004</v>
          </cell>
          <cell r="CZ39">
            <v>0</v>
          </cell>
          <cell r="DA39">
            <v>0</v>
          </cell>
          <cell r="DB39">
            <v>6000</v>
          </cell>
          <cell r="DC39">
            <v>0</v>
          </cell>
          <cell r="DD39">
            <v>15000</v>
          </cell>
          <cell r="DE39">
            <v>1425.66932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7989.17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8000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C39">
            <v>2216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29000</v>
          </cell>
          <cell r="EJ39">
            <v>0</v>
          </cell>
          <cell r="EK39">
            <v>35000</v>
          </cell>
          <cell r="EL39">
            <v>40023.631999999998</v>
          </cell>
          <cell r="EM39">
            <v>0</v>
          </cell>
          <cell r="EN39">
            <v>12326.547259999999</v>
          </cell>
          <cell r="EO39">
            <v>0</v>
          </cell>
          <cell r="EP39">
            <v>1999.9999999999998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400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34224.61</v>
          </cell>
          <cell r="FB39">
            <v>12000.004269999999</v>
          </cell>
          <cell r="FC39">
            <v>0</v>
          </cell>
          <cell r="FD39">
            <v>36698</v>
          </cell>
          <cell r="FE39">
            <v>5000</v>
          </cell>
          <cell r="FF39">
            <v>4505.76</v>
          </cell>
          <cell r="FG39">
            <v>0</v>
          </cell>
          <cell r="FH39">
            <v>0</v>
          </cell>
          <cell r="FI39">
            <v>32855</v>
          </cell>
          <cell r="FJ39">
            <v>13000</v>
          </cell>
          <cell r="FK39">
            <v>4199.25</v>
          </cell>
          <cell r="FL39">
            <v>0</v>
          </cell>
          <cell r="FM39">
            <v>1185</v>
          </cell>
          <cell r="FN39">
            <v>0</v>
          </cell>
          <cell r="FO39">
            <v>322.41999999999996</v>
          </cell>
          <cell r="FP39">
            <v>0</v>
          </cell>
          <cell r="FQ39">
            <v>0</v>
          </cell>
          <cell r="FR39">
            <v>0</v>
          </cell>
          <cell r="FS39">
            <v>1510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4329.2515299999995</v>
          </cell>
          <cell r="FY39">
            <v>0</v>
          </cell>
          <cell r="FZ39">
            <v>0</v>
          </cell>
          <cell r="GA39">
            <v>0</v>
          </cell>
          <cell r="GB39">
            <v>4000</v>
          </cell>
          <cell r="GC39">
            <v>13227.89</v>
          </cell>
          <cell r="GD39">
            <v>5300</v>
          </cell>
          <cell r="GE39">
            <v>0</v>
          </cell>
          <cell r="GF39">
            <v>2500</v>
          </cell>
        </row>
        <row r="40">
          <cell r="A40">
            <v>36</v>
          </cell>
          <cell r="B40" t="str">
            <v xml:space="preserve">  Personal Guarantee</v>
          </cell>
          <cell r="C40">
            <v>6.0000000000000019E-3</v>
          </cell>
          <cell r="D40">
            <v>17.399999999999999</v>
          </cell>
          <cell r="E40">
            <v>17.3080317009114</v>
          </cell>
          <cell r="F40">
            <v>77.742532199999999</v>
          </cell>
          <cell r="G40">
            <v>0</v>
          </cell>
          <cell r="H40">
            <v>0</v>
          </cell>
          <cell r="I40">
            <v>0</v>
          </cell>
          <cell r="J40">
            <v>371.40000000000003</v>
          </cell>
          <cell r="K40">
            <v>87.77269677999999</v>
          </cell>
          <cell r="L40">
            <v>0</v>
          </cell>
          <cell r="M40">
            <v>27.839999999999996</v>
          </cell>
          <cell r="N40">
            <v>0</v>
          </cell>
          <cell r="O40">
            <v>0</v>
          </cell>
          <cell r="P40">
            <v>35.44223079999999</v>
          </cell>
          <cell r="Q40">
            <v>0</v>
          </cell>
          <cell r="R40">
            <v>0.34124894999999994</v>
          </cell>
          <cell r="S40">
            <v>0</v>
          </cell>
          <cell r="T40">
            <v>0</v>
          </cell>
          <cell r="U40">
            <v>10</v>
          </cell>
          <cell r="V40">
            <v>9.3080632899999998</v>
          </cell>
          <cell r="W40">
            <v>3.5300000000000025</v>
          </cell>
          <cell r="X40">
            <v>0</v>
          </cell>
          <cell r="Y40">
            <v>0</v>
          </cell>
          <cell r="Z40">
            <v>9.62506649</v>
          </cell>
          <cell r="AA40">
            <v>33.697996600000003</v>
          </cell>
          <cell r="AB40">
            <v>18.34446801000000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5.0384046099999997</v>
          </cell>
          <cell r="AI40">
            <v>0</v>
          </cell>
          <cell r="AJ40">
            <v>0</v>
          </cell>
          <cell r="AK40">
            <v>1699.6862199999998</v>
          </cell>
          <cell r="AL40">
            <v>28280</v>
          </cell>
          <cell r="AM40">
            <v>0</v>
          </cell>
          <cell r="AN40">
            <v>0</v>
          </cell>
          <cell r="AO40">
            <v>11193.689999999999</v>
          </cell>
          <cell r="AP40">
            <v>0</v>
          </cell>
          <cell r="AQ40">
            <v>2383.1897699999995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8.7200000000000006</v>
          </cell>
          <cell r="AY40">
            <v>0</v>
          </cell>
          <cell r="AZ40">
            <v>0</v>
          </cell>
          <cell r="BA40">
            <v>0</v>
          </cell>
          <cell r="BB40">
            <v>2020.12</v>
          </cell>
          <cell r="BC40">
            <v>0</v>
          </cell>
          <cell r="BD40">
            <v>0</v>
          </cell>
          <cell r="BE40">
            <v>0</v>
          </cell>
          <cell r="BF40">
            <v>4742.05134</v>
          </cell>
          <cell r="BG40">
            <v>83.534270000000006</v>
          </cell>
          <cell r="BH40">
            <v>7742.74395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10797.152880000001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74745.607399999994</v>
          </cell>
          <cell r="CA40">
            <v>0</v>
          </cell>
          <cell r="CB40">
            <v>31330.231760000006</v>
          </cell>
          <cell r="CC40">
            <v>0</v>
          </cell>
          <cell r="CD40">
            <v>0</v>
          </cell>
          <cell r="CE40">
            <v>0</v>
          </cell>
          <cell r="CF40">
            <v>5802.7586200000005</v>
          </cell>
          <cell r="CG40">
            <v>326.13425999999998</v>
          </cell>
          <cell r="CH40">
            <v>0</v>
          </cell>
          <cell r="CI40">
            <v>0</v>
          </cell>
          <cell r="CJ40">
            <v>16939.39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3619.5840000000003</v>
          </cell>
          <cell r="CQ40">
            <v>137.49343000000002</v>
          </cell>
          <cell r="CR40">
            <v>400.33168000000001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3077</v>
          </cell>
          <cell r="DB40">
            <v>0</v>
          </cell>
          <cell r="DC40">
            <v>0</v>
          </cell>
          <cell r="DD40">
            <v>5493.6799999999994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49.23</v>
          </cell>
          <cell r="DN40">
            <v>0</v>
          </cell>
          <cell r="DO40">
            <v>0</v>
          </cell>
          <cell r="DP40">
            <v>0</v>
          </cell>
          <cell r="DQ40">
            <v>25834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C40">
            <v>40700</v>
          </cell>
          <cell r="ED40">
            <v>3616.1625899999999</v>
          </cell>
          <cell r="EE40">
            <v>0</v>
          </cell>
          <cell r="EF40">
            <v>0</v>
          </cell>
          <cell r="EG40">
            <v>0</v>
          </cell>
          <cell r="EH40">
            <v>197</v>
          </cell>
          <cell r="EI40">
            <v>0</v>
          </cell>
          <cell r="EJ40">
            <v>0</v>
          </cell>
          <cell r="EK40">
            <v>390.11354999999998</v>
          </cell>
          <cell r="EL40">
            <v>234.53921000000003</v>
          </cell>
          <cell r="EM40">
            <v>0</v>
          </cell>
          <cell r="EN40">
            <v>103.1</v>
          </cell>
          <cell r="EO40">
            <v>0</v>
          </cell>
          <cell r="EP40">
            <v>7337.74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825.85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10781.9</v>
          </cell>
          <cell r="FB40">
            <v>0</v>
          </cell>
          <cell r="FC40">
            <v>0</v>
          </cell>
          <cell r="FD40">
            <v>3119.2458500000002</v>
          </cell>
          <cell r="FE40">
            <v>1215</v>
          </cell>
          <cell r="FF40">
            <v>3235.65</v>
          </cell>
          <cell r="FG40">
            <v>0</v>
          </cell>
          <cell r="FH40">
            <v>0</v>
          </cell>
          <cell r="FI40">
            <v>0</v>
          </cell>
          <cell r="FJ40">
            <v>42523.695699999997</v>
          </cell>
          <cell r="FK40">
            <v>9211.02</v>
          </cell>
          <cell r="FL40">
            <v>3577.49</v>
          </cell>
          <cell r="FM40">
            <v>223818.65511000005</v>
          </cell>
          <cell r="FN40">
            <v>0</v>
          </cell>
          <cell r="FO40">
            <v>2492.5810000000001</v>
          </cell>
          <cell r="FP40">
            <v>0</v>
          </cell>
          <cell r="FQ40">
            <v>0</v>
          </cell>
          <cell r="FR40">
            <v>0</v>
          </cell>
          <cell r="FS40">
            <v>5649.3270000000002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14035.640109999998</v>
          </cell>
          <cell r="GC40">
            <v>3137</v>
          </cell>
          <cell r="GD40">
            <v>9565.5</v>
          </cell>
          <cell r="GE40">
            <v>0</v>
          </cell>
          <cell r="GF40">
            <v>1800</v>
          </cell>
        </row>
        <row r="41">
          <cell r="A41">
            <v>37</v>
          </cell>
          <cell r="B41" t="str">
            <v xml:space="preserve">  Collective Guarantee</v>
          </cell>
          <cell r="C41">
            <v>0.78600000000000003</v>
          </cell>
          <cell r="D41">
            <v>1.210000000000000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3.240200999999999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9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12.997304390000002</v>
          </cell>
          <cell r="AB41">
            <v>1.0126239700000002</v>
          </cell>
          <cell r="AC41">
            <v>0</v>
          </cell>
          <cell r="AD41">
            <v>181.16609540999951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154.27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714.9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7637.4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1981.8733499999996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608881.81200000015</v>
          </cell>
          <cell r="BN41">
            <v>5265.481830000001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72656.755210000003</v>
          </cell>
          <cell r="BU41">
            <v>0</v>
          </cell>
          <cell r="BV41">
            <v>0</v>
          </cell>
          <cell r="BW41">
            <v>0</v>
          </cell>
          <cell r="BX41">
            <v>12099.22</v>
          </cell>
          <cell r="BY41">
            <v>0</v>
          </cell>
          <cell r="BZ41">
            <v>0</v>
          </cell>
          <cell r="CA41">
            <v>89636</v>
          </cell>
          <cell r="CB41">
            <v>95923.18</v>
          </cell>
          <cell r="CC41">
            <v>110502.54000000001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12938.390000000001</v>
          </cell>
          <cell r="CK41">
            <v>0</v>
          </cell>
          <cell r="CL41">
            <v>0</v>
          </cell>
          <cell r="CM41">
            <v>0</v>
          </cell>
          <cell r="CN41">
            <v>948.3399999999998</v>
          </cell>
          <cell r="CO41">
            <v>0</v>
          </cell>
          <cell r="CP41">
            <v>0</v>
          </cell>
          <cell r="CQ41">
            <v>0</v>
          </cell>
          <cell r="CR41">
            <v>50806.869780000008</v>
          </cell>
          <cell r="CS41">
            <v>0</v>
          </cell>
          <cell r="CT41">
            <v>1601.6291599999988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1994.2973099999995</v>
          </cell>
          <cell r="DA41">
            <v>0</v>
          </cell>
          <cell r="DB41">
            <v>44.965820000000001</v>
          </cell>
          <cell r="DC41">
            <v>0</v>
          </cell>
          <cell r="DD41">
            <v>642.99</v>
          </cell>
          <cell r="DE41">
            <v>23926.54411999999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5782.7999999999993</v>
          </cell>
          <cell r="DL41">
            <v>14558.13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C41">
            <v>0</v>
          </cell>
          <cell r="ED41">
            <v>588.48599999999999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6032.0959999999977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11137.64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155.82346999999996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</row>
        <row r="42">
          <cell r="A42">
            <v>38</v>
          </cell>
          <cell r="B42" t="str">
            <v xml:space="preserve">  International Rated Foreign Bank's Guarantee</v>
          </cell>
          <cell r="C42">
            <v>0.03</v>
          </cell>
          <cell r="D42">
            <v>0</v>
          </cell>
          <cell r="E42">
            <v>49.502668518962203</v>
          </cell>
          <cell r="F42">
            <v>0</v>
          </cell>
          <cell r="G42">
            <v>0</v>
          </cell>
          <cell r="H42">
            <v>28.87164074999999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-4.3200000000000001E-3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</row>
        <row r="43">
          <cell r="A43">
            <v>39</v>
          </cell>
          <cell r="B43" t="str">
            <v xml:space="preserve"> Other Guarantee</v>
          </cell>
          <cell r="C43">
            <v>81.853999999999999</v>
          </cell>
          <cell r="D43">
            <v>4.03</v>
          </cell>
          <cell r="E43">
            <v>0</v>
          </cell>
          <cell r="F43">
            <v>0.70483007999999991</v>
          </cell>
          <cell r="G43">
            <v>0</v>
          </cell>
          <cell r="H43">
            <v>1372.8590967099999</v>
          </cell>
          <cell r="I43">
            <v>0</v>
          </cell>
          <cell r="J43">
            <v>41.93</v>
          </cell>
          <cell r="K43">
            <v>422.24395065999994</v>
          </cell>
          <cell r="L43">
            <v>499.74638300999999</v>
          </cell>
          <cell r="M43">
            <v>0.19</v>
          </cell>
          <cell r="N43">
            <v>0</v>
          </cell>
          <cell r="O43">
            <v>78.8978530600000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45.591000000000001</v>
          </cell>
          <cell r="V43">
            <v>0</v>
          </cell>
          <cell r="W43">
            <v>0.14687686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48.92782974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45</v>
          </cell>
          <cell r="AR43">
            <v>0</v>
          </cell>
          <cell r="AS43">
            <v>0</v>
          </cell>
          <cell r="AT43">
            <v>2200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1196.4701700000001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37500</v>
          </cell>
          <cell r="DZ43">
            <v>0</v>
          </cell>
          <cell r="EA43">
            <v>0</v>
          </cell>
          <cell r="EC43">
            <v>0</v>
          </cell>
          <cell r="ED43">
            <v>1000</v>
          </cell>
          <cell r="EE43">
            <v>0</v>
          </cell>
          <cell r="EF43">
            <v>100730.98707999995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2000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585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10691.050000000001</v>
          </cell>
          <cell r="GE43">
            <v>0</v>
          </cell>
          <cell r="GF43">
            <v>0</v>
          </cell>
        </row>
        <row r="44">
          <cell r="A44">
            <v>40</v>
          </cell>
          <cell r="B44" t="str">
            <v>Credit Card</v>
          </cell>
          <cell r="C44">
            <v>0</v>
          </cell>
          <cell r="D44">
            <v>0</v>
          </cell>
          <cell r="E44">
            <v>183.89299184999996</v>
          </cell>
          <cell r="F44">
            <v>25.108084382500003</v>
          </cell>
          <cell r="G44">
            <v>115.9670004514999</v>
          </cell>
          <cell r="H44">
            <v>58.283810674000001</v>
          </cell>
          <cell r="I44">
            <v>0</v>
          </cell>
          <cell r="J44">
            <v>0</v>
          </cell>
          <cell r="K44">
            <v>0</v>
          </cell>
          <cell r="L44">
            <v>11.56555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4.62120842</v>
          </cell>
          <cell r="S44">
            <v>0</v>
          </cell>
          <cell r="T44">
            <v>0</v>
          </cell>
          <cell r="U44">
            <v>29.949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</row>
        <row r="45">
          <cell r="A45">
            <v>41</v>
          </cell>
          <cell r="B45" t="str">
            <v>Others Collateralwise</v>
          </cell>
          <cell r="C45">
            <v>4121.335</v>
          </cell>
          <cell r="D45">
            <v>570.72</v>
          </cell>
          <cell r="E45">
            <v>1755.3000445614812</v>
          </cell>
          <cell r="F45">
            <v>4783.4306167900004</v>
          </cell>
          <cell r="G45">
            <v>1628.3213186400017</v>
          </cell>
          <cell r="H45">
            <v>0</v>
          </cell>
          <cell r="I45">
            <v>1258.4295278180009</v>
          </cell>
          <cell r="J45">
            <v>204.58189132500019</v>
          </cell>
          <cell r="K45">
            <v>328.10578475999995</v>
          </cell>
          <cell r="L45">
            <v>0</v>
          </cell>
          <cell r="M45">
            <v>457.09817900999991</v>
          </cell>
          <cell r="N45">
            <v>67.476045780000021</v>
          </cell>
          <cell r="O45">
            <v>477.01139834999998</v>
          </cell>
          <cell r="P45">
            <v>134.20864662000423</v>
          </cell>
          <cell r="Q45">
            <v>751.56487902000003</v>
          </cell>
          <cell r="R45">
            <v>691.60915232999719</v>
          </cell>
          <cell r="S45">
            <v>1159.671</v>
          </cell>
          <cell r="T45">
            <v>0</v>
          </cell>
          <cell r="U45">
            <v>18072.228994763002</v>
          </cell>
          <cell r="V45">
            <v>1429.1120993199995</v>
          </cell>
          <cell r="W45">
            <v>814.97199999999998</v>
          </cell>
          <cell r="X45">
            <v>0</v>
          </cell>
          <cell r="Y45">
            <v>775.13882744000011</v>
          </cell>
          <cell r="Z45">
            <v>619.93440664000002</v>
          </cell>
          <cell r="AA45">
            <v>90.373120680000014</v>
          </cell>
          <cell r="AB45">
            <v>5.6221452799999998</v>
          </cell>
          <cell r="AC45">
            <v>543.06111446901355</v>
          </cell>
          <cell r="AD45">
            <v>170.60303225999996</v>
          </cell>
          <cell r="AE45">
            <v>178.65424945000001</v>
          </cell>
          <cell r="AF45">
            <v>3</v>
          </cell>
          <cell r="AG45">
            <v>0</v>
          </cell>
          <cell r="AH45">
            <v>683.91559612000003</v>
          </cell>
          <cell r="AI45">
            <v>49482.721370000007</v>
          </cell>
          <cell r="AJ45">
            <v>28789.32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2005.3</v>
          </cell>
          <cell r="AQ45">
            <v>538.87019999999995</v>
          </cell>
          <cell r="AR45">
            <v>0</v>
          </cell>
          <cell r="AS45">
            <v>123446.35000000002</v>
          </cell>
          <cell r="AT45">
            <v>3750</v>
          </cell>
          <cell r="AU45">
            <v>7476.8365999999996</v>
          </cell>
          <cell r="AV45">
            <v>0</v>
          </cell>
          <cell r="AW45">
            <v>0</v>
          </cell>
          <cell r="AX45">
            <v>729.05</v>
          </cell>
          <cell r="AY45">
            <v>169.67000000000007</v>
          </cell>
          <cell r="AZ45">
            <v>0</v>
          </cell>
          <cell r="BA45">
            <v>126095.56999999999</v>
          </cell>
          <cell r="BB45">
            <v>15532.59</v>
          </cell>
          <cell r="BC45">
            <v>0</v>
          </cell>
          <cell r="BD45">
            <v>1502.6399999999999</v>
          </cell>
          <cell r="BE45">
            <v>0</v>
          </cell>
          <cell r="BF45">
            <v>250</v>
          </cell>
          <cell r="BG45">
            <v>401.68799999999993</v>
          </cell>
          <cell r="BH45">
            <v>73992.3</v>
          </cell>
          <cell r="BI45">
            <v>303540.37631999986</v>
          </cell>
          <cell r="BJ45">
            <v>150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1514</v>
          </cell>
          <cell r="BP45">
            <v>3838.7799999999997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95040.304490000024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11142.729359999999</v>
          </cell>
          <cell r="CG45">
            <v>14645.72795</v>
          </cell>
          <cell r="CH45">
            <v>533.16999999999996</v>
          </cell>
          <cell r="CI45">
            <v>0</v>
          </cell>
          <cell r="CJ45">
            <v>47205.36</v>
          </cell>
          <cell r="CK45">
            <v>0</v>
          </cell>
          <cell r="CL45">
            <v>0</v>
          </cell>
          <cell r="CM45">
            <v>0</v>
          </cell>
          <cell r="CN45">
            <v>7667.18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23097.53</v>
          </cell>
          <cell r="CT45">
            <v>0</v>
          </cell>
          <cell r="CU45">
            <v>1000</v>
          </cell>
          <cell r="CV45">
            <v>0</v>
          </cell>
          <cell r="CW45">
            <v>0</v>
          </cell>
          <cell r="CX45">
            <v>0</v>
          </cell>
          <cell r="CY45">
            <v>74446.949929999988</v>
          </cell>
          <cell r="CZ45">
            <v>0</v>
          </cell>
          <cell r="DA45">
            <v>0</v>
          </cell>
          <cell r="DB45">
            <v>0</v>
          </cell>
          <cell r="DC45">
            <v>2415.4373100000003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4499.4852200000005</v>
          </cell>
          <cell r="DO45">
            <v>504</v>
          </cell>
          <cell r="DP45">
            <v>0</v>
          </cell>
          <cell r="DQ45">
            <v>1976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55812.869230000004</v>
          </cell>
          <cell r="DW45">
            <v>69040.56</v>
          </cell>
          <cell r="DX45">
            <v>72881.115030000001</v>
          </cell>
          <cell r="DY45">
            <v>1722796.1691300001</v>
          </cell>
          <cell r="DZ45">
            <v>15</v>
          </cell>
          <cell r="EA45">
            <v>0</v>
          </cell>
          <cell r="EC45">
            <v>0</v>
          </cell>
          <cell r="ED45">
            <v>84803.705290000245</v>
          </cell>
          <cell r="EE45">
            <v>71457.87000000001</v>
          </cell>
          <cell r="EF45">
            <v>52209.758000000002</v>
          </cell>
          <cell r="EG45">
            <v>0</v>
          </cell>
          <cell r="EH45">
            <v>0</v>
          </cell>
          <cell r="EI45">
            <v>34230.382600000004</v>
          </cell>
          <cell r="EJ45">
            <v>13004</v>
          </cell>
          <cell r="EK45">
            <v>13380.95851</v>
          </cell>
          <cell r="EL45">
            <v>3621.06</v>
          </cell>
          <cell r="EM45">
            <v>218644</v>
          </cell>
          <cell r="EN45">
            <v>350147.99983999995</v>
          </cell>
          <cell r="EO45">
            <v>0</v>
          </cell>
          <cell r="EP45">
            <v>0</v>
          </cell>
          <cell r="EQ45">
            <v>82576.400000000009</v>
          </cell>
          <cell r="ER45">
            <v>5296.2420000000002</v>
          </cell>
          <cell r="ES45">
            <v>0</v>
          </cell>
          <cell r="ET45">
            <v>0</v>
          </cell>
          <cell r="EU45">
            <v>0</v>
          </cell>
          <cell r="EV45">
            <v>53748.784260000008</v>
          </cell>
          <cell r="EW45">
            <v>0</v>
          </cell>
          <cell r="EX45">
            <v>310394</v>
          </cell>
          <cell r="EY45">
            <v>469560</v>
          </cell>
          <cell r="EZ45">
            <v>0</v>
          </cell>
          <cell r="FA45">
            <v>11357.6</v>
          </cell>
          <cell r="FB45">
            <v>0</v>
          </cell>
          <cell r="FC45">
            <v>226.87</v>
          </cell>
          <cell r="FD45">
            <v>46325.664350000035</v>
          </cell>
          <cell r="FE45">
            <v>34662.39</v>
          </cell>
          <cell r="FF45">
            <v>4118.03</v>
          </cell>
          <cell r="FG45">
            <v>0</v>
          </cell>
          <cell r="FH45">
            <v>180.99019000000001</v>
          </cell>
          <cell r="FI45">
            <v>0</v>
          </cell>
          <cell r="FJ45">
            <v>298214.11397000001</v>
          </cell>
          <cell r="FK45">
            <v>0</v>
          </cell>
          <cell r="FL45">
            <v>29487.74</v>
          </cell>
          <cell r="FM45">
            <v>398294.78207000077</v>
          </cell>
          <cell r="FN45">
            <v>74336.099999999991</v>
          </cell>
          <cell r="FO45">
            <v>5826.15</v>
          </cell>
          <cell r="FP45">
            <v>18300</v>
          </cell>
          <cell r="FQ45">
            <v>0</v>
          </cell>
          <cell r="FR45">
            <v>0</v>
          </cell>
          <cell r="FS45">
            <v>5579</v>
          </cell>
          <cell r="FT45">
            <v>523923</v>
          </cell>
          <cell r="FU45">
            <v>0</v>
          </cell>
          <cell r="FV45">
            <v>100</v>
          </cell>
          <cell r="FW45">
            <v>8200</v>
          </cell>
          <cell r="FX45">
            <v>0</v>
          </cell>
          <cell r="FY45">
            <v>125339.43995</v>
          </cell>
          <cell r="FZ45">
            <v>53864.31</v>
          </cell>
          <cell r="GA45">
            <v>70977.710000000006</v>
          </cell>
          <cell r="GB45">
            <v>107691.03937</v>
          </cell>
          <cell r="GC45">
            <v>92966.15261999995</v>
          </cell>
          <cell r="GD45">
            <v>3950</v>
          </cell>
          <cell r="GE45">
            <v>50392.247190000002</v>
          </cell>
          <cell r="GF45">
            <v>2500</v>
          </cell>
        </row>
        <row r="46">
          <cell r="A46">
            <v>42</v>
          </cell>
          <cell r="B46" t="str">
            <v>Total Collateral wise</v>
          </cell>
          <cell r="C46">
            <v>35718.594999999994</v>
          </cell>
          <cell r="D46">
            <v>43838.539999999994</v>
          </cell>
          <cell r="E46">
            <v>44906.705235889938</v>
          </cell>
          <cell r="F46">
            <v>47668.294815517474</v>
          </cell>
          <cell r="G46">
            <v>21228.473984588003</v>
          </cell>
          <cell r="H46">
            <v>40222.143382242095</v>
          </cell>
          <cell r="I46">
            <v>28642.780805079987</v>
          </cell>
          <cell r="J46">
            <v>12900.414031485001</v>
          </cell>
          <cell r="K46">
            <v>41372.404447910005</v>
          </cell>
          <cell r="L46">
            <v>21761.909453482458</v>
          </cell>
          <cell r="M46">
            <v>15799.728179010001</v>
          </cell>
          <cell r="N46">
            <v>19382.032012629999</v>
          </cell>
          <cell r="O46">
            <v>9205.4528627300006</v>
          </cell>
          <cell r="P46">
            <v>19973.508135210006</v>
          </cell>
          <cell r="Q46">
            <v>19690.911856479994</v>
          </cell>
          <cell r="R46">
            <v>19181.096562078015</v>
          </cell>
          <cell r="S46">
            <v>22991.476999999999</v>
          </cell>
          <cell r="T46">
            <v>52272.138064250015</v>
          </cell>
          <cell r="U46">
            <v>24819.739555993001</v>
          </cell>
          <cell r="V46">
            <v>18240.517404899983</v>
          </cell>
          <cell r="W46">
            <v>21593.12998686</v>
          </cell>
          <cell r="X46">
            <v>14015.502554216999</v>
          </cell>
          <cell r="Y46">
            <v>18097.686221779997</v>
          </cell>
          <cell r="Z46">
            <v>14056.577749732503</v>
          </cell>
          <cell r="AA46">
            <v>16550.584129316012</v>
          </cell>
          <cell r="AB46">
            <v>17025.353472940002</v>
          </cell>
          <cell r="AC46">
            <v>10948.639263863704</v>
          </cell>
          <cell r="AD46">
            <v>11656.01325428</v>
          </cell>
          <cell r="AE46">
            <v>8652.0460997700011</v>
          </cell>
          <cell r="AF46">
            <v>11271.941338230501</v>
          </cell>
          <cell r="AG46">
            <v>8532.423370291126</v>
          </cell>
          <cell r="AH46">
            <v>14750.003951229999</v>
          </cell>
          <cell r="AI46">
            <v>1981041.7007299997</v>
          </cell>
          <cell r="AJ46">
            <v>1644853.44</v>
          </cell>
          <cell r="AK46">
            <v>3708170.2099999995</v>
          </cell>
          <cell r="AL46">
            <v>62570.67435999999</v>
          </cell>
          <cell r="AM46">
            <v>3237944.2891600006</v>
          </cell>
          <cell r="AN46">
            <v>577594</v>
          </cell>
          <cell r="AO46">
            <v>2344592.0656799995</v>
          </cell>
          <cell r="AP46">
            <v>1238571.2199999997</v>
          </cell>
          <cell r="AQ46">
            <v>1615103.0445199986</v>
          </cell>
          <cell r="AR46">
            <v>693702</v>
          </cell>
          <cell r="AS46">
            <v>2340039.2445700001</v>
          </cell>
          <cell r="AT46">
            <v>1916882</v>
          </cell>
          <cell r="AU46">
            <v>3114745.6981999995</v>
          </cell>
          <cell r="AV46">
            <v>1039590</v>
          </cell>
          <cell r="AW46">
            <v>1609755.0000531001</v>
          </cell>
          <cell r="AX46">
            <v>936710.51</v>
          </cell>
          <cell r="AY46">
            <v>1808896.6944099998</v>
          </cell>
          <cell r="AZ46">
            <v>2024372.9999999998</v>
          </cell>
          <cell r="BA46">
            <v>2281909.91</v>
          </cell>
          <cell r="BB46">
            <v>3387489.93</v>
          </cell>
          <cell r="BC46">
            <v>2397275</v>
          </cell>
          <cell r="BD46">
            <v>1426304.79</v>
          </cell>
          <cell r="BE46">
            <v>598787.45000000007</v>
          </cell>
          <cell r="BF46">
            <v>5354490.0457600122</v>
          </cell>
          <cell r="BG46">
            <v>545998.01360000006</v>
          </cell>
          <cell r="BH46">
            <v>3400649.5928699975</v>
          </cell>
          <cell r="BI46">
            <v>6169397.00464004</v>
          </cell>
          <cell r="BJ46">
            <v>818764.38584999996</v>
          </cell>
          <cell r="BK46">
            <v>1117611.8</v>
          </cell>
          <cell r="BL46">
            <v>1010577.7699999998</v>
          </cell>
          <cell r="BM46">
            <v>2889213.8526100004</v>
          </cell>
          <cell r="BN46">
            <v>1849163.3656090002</v>
          </cell>
          <cell r="BO46">
            <v>463800</v>
          </cell>
          <cell r="BP46">
            <v>750635.53</v>
          </cell>
          <cell r="BQ46">
            <v>276261.40156000003</v>
          </cell>
          <cell r="BR46">
            <v>4710625.9429800007</v>
          </cell>
          <cell r="BS46">
            <v>307722.27539000002</v>
          </cell>
          <cell r="BT46">
            <v>2551711.0967399995</v>
          </cell>
          <cell r="BU46">
            <v>458794.12999999995</v>
          </cell>
          <cell r="BV46">
            <v>500425.76821000001</v>
          </cell>
          <cell r="BW46">
            <v>1146191.22117</v>
          </cell>
          <cell r="BX46">
            <v>598414.8899999999</v>
          </cell>
          <cell r="BY46">
            <v>471329</v>
          </cell>
          <cell r="BZ46">
            <v>3566224.8790100007</v>
          </cell>
          <cell r="CA46">
            <v>2323943</v>
          </cell>
          <cell r="CB46">
            <v>2255021.0234600091</v>
          </cell>
          <cell r="CC46">
            <v>2630929.16</v>
          </cell>
          <cell r="CD46">
            <v>237926.71095000001</v>
          </cell>
          <cell r="CE46">
            <v>230899.72000000003</v>
          </cell>
          <cell r="CF46">
            <v>1718049.7440585021</v>
          </cell>
          <cell r="CG46">
            <v>1074851.0087999997</v>
          </cell>
          <cell r="CH46">
            <v>923348.42999999993</v>
          </cell>
          <cell r="CI46">
            <v>830247.09529999993</v>
          </cell>
          <cell r="CJ46">
            <v>3236947.85</v>
          </cell>
          <cell r="CK46">
            <v>170047.97599999997</v>
          </cell>
          <cell r="CL46">
            <v>296025.30903999996</v>
          </cell>
          <cell r="CM46">
            <v>299822</v>
          </cell>
          <cell r="CN46">
            <v>3065965.49</v>
          </cell>
          <cell r="CO46">
            <v>493697.91</v>
          </cell>
          <cell r="CP46">
            <v>190275.55366999999</v>
          </cell>
          <cell r="CQ46">
            <v>2356377.6477000024</v>
          </cell>
          <cell r="CR46">
            <v>336307.04431000003</v>
          </cell>
          <cell r="CS46">
            <v>653569.84000000008</v>
          </cell>
          <cell r="CT46">
            <v>195730.24973000004</v>
          </cell>
          <cell r="CU46">
            <v>377764.56000000011</v>
          </cell>
          <cell r="CV46">
            <v>769489.7</v>
          </cell>
          <cell r="CW46">
            <v>261493.76475999999</v>
          </cell>
          <cell r="CX46">
            <v>924456.85379000031</v>
          </cell>
          <cell r="CY46">
            <v>1688006.7567099994</v>
          </cell>
          <cell r="CZ46">
            <v>224785.54412000006</v>
          </cell>
          <cell r="DA46">
            <v>227846.47999999998</v>
          </cell>
          <cell r="DB46">
            <v>610594.93235999998</v>
          </cell>
          <cell r="DC46">
            <v>130429.08744999999</v>
          </cell>
          <cell r="DD46">
            <v>2710015.2700000005</v>
          </cell>
          <cell r="DE46">
            <v>668616.54405999999</v>
          </cell>
          <cell r="DF46">
            <v>102477.73</v>
          </cell>
          <cell r="DG46">
            <v>51016.309349999996</v>
          </cell>
          <cell r="DH46">
            <v>491050.33197000017</v>
          </cell>
          <cell r="DI46">
            <v>105168.83948999998</v>
          </cell>
          <cell r="DJ46">
            <v>550744.67814000009</v>
          </cell>
          <cell r="DK46">
            <v>398902.69</v>
          </cell>
          <cell r="DL46">
            <v>123487.51999999999</v>
          </cell>
          <cell r="DM46">
            <v>395695.21905000001</v>
          </cell>
          <cell r="DN46">
            <v>234036.55060999998</v>
          </cell>
          <cell r="DO46">
            <v>546439</v>
          </cell>
          <cell r="DP46">
            <v>97314.315400000021</v>
          </cell>
          <cell r="DQ46">
            <v>5300950</v>
          </cell>
          <cell r="DR46">
            <v>38022.449999999997</v>
          </cell>
          <cell r="DS46">
            <v>63386.173610000005</v>
          </cell>
          <cell r="DT46">
            <v>4598.3500000000004</v>
          </cell>
          <cell r="DU46">
            <v>395300</v>
          </cell>
          <cell r="DV46">
            <v>536428.50203999993</v>
          </cell>
          <cell r="DW46">
            <v>879421.8</v>
          </cell>
          <cell r="DX46">
            <v>3500216.0027100001</v>
          </cell>
          <cell r="DY46">
            <v>3025405.8280600002</v>
          </cell>
          <cell r="DZ46">
            <v>391918</v>
          </cell>
          <cell r="EA46">
            <v>422149</v>
          </cell>
          <cell r="EC46">
            <v>822601.68937999988</v>
          </cell>
          <cell r="ED46">
            <v>1890319.762000001</v>
          </cell>
          <cell r="EE46">
            <v>1395109.02</v>
          </cell>
          <cell r="EF46">
            <v>1820223.7064900002</v>
          </cell>
          <cell r="EG46">
            <v>1108789.4125199998</v>
          </cell>
          <cell r="EH46">
            <v>1300427.4999999995</v>
          </cell>
          <cell r="EI46">
            <v>1478690.0661199989</v>
          </cell>
          <cell r="EJ46">
            <v>1449593</v>
          </cell>
          <cell r="EK46">
            <v>2508445.7597099999</v>
          </cell>
          <cell r="EL46">
            <v>2352345.4780499996</v>
          </cell>
          <cell r="EM46">
            <v>1403246</v>
          </cell>
          <cell r="EN46">
            <v>2438423.3436799999</v>
          </cell>
          <cell r="EO46">
            <v>573420</v>
          </cell>
          <cell r="EP46">
            <v>147361.81</v>
          </cell>
          <cell r="EQ46">
            <v>953744.42</v>
          </cell>
          <cell r="ER46">
            <v>774679.02660999994</v>
          </cell>
          <cell r="ES46">
            <v>1569321.51</v>
          </cell>
          <cell r="ET46">
            <v>1239285.6100000001</v>
          </cell>
          <cell r="EU46">
            <v>941865.69000000006</v>
          </cell>
          <cell r="EV46">
            <v>203542.68573999999</v>
          </cell>
          <cell r="EW46">
            <v>107329.22999999998</v>
          </cell>
          <cell r="EX46">
            <v>2345966</v>
          </cell>
          <cell r="EY46">
            <v>483531</v>
          </cell>
          <cell r="EZ46">
            <v>3229893.9533400009</v>
          </cell>
          <cell r="FA46">
            <v>704830.77178999991</v>
          </cell>
          <cell r="FB46">
            <v>2311317.3467699992</v>
          </cell>
          <cell r="FC46">
            <v>667993</v>
          </cell>
          <cell r="FD46">
            <v>2065466.8310000002</v>
          </cell>
          <cell r="FE46">
            <v>737011.77999999991</v>
          </cell>
          <cell r="FF46">
            <v>215006.72</v>
          </cell>
          <cell r="FG46">
            <v>2702686</v>
          </cell>
          <cell r="FH46">
            <v>465265.90319999994</v>
          </cell>
          <cell r="FI46">
            <v>889484.99778999994</v>
          </cell>
          <cell r="FJ46">
            <v>3022584.8814099994</v>
          </cell>
          <cell r="FK46">
            <v>1227524.54</v>
          </cell>
          <cell r="FL46">
            <v>532221.9800000001</v>
          </cell>
          <cell r="FM46">
            <v>5101872.4434800008</v>
          </cell>
          <cell r="FN46">
            <v>595033.96</v>
          </cell>
          <cell r="FO46">
            <v>666267.59646000026</v>
          </cell>
          <cell r="FP46">
            <v>646273.26</v>
          </cell>
          <cell r="FQ46">
            <v>756440</v>
          </cell>
          <cell r="FR46">
            <v>143115.63400000002</v>
          </cell>
          <cell r="FS46">
            <v>313264.12123999995</v>
          </cell>
          <cell r="FT46">
            <v>1618210</v>
          </cell>
          <cell r="FU46">
            <v>1060652.72</v>
          </cell>
          <cell r="FV46">
            <v>98722.204929999978</v>
          </cell>
          <cell r="FW46">
            <v>1489391.3999999997</v>
          </cell>
          <cell r="FX46">
            <v>786839.54746999999</v>
          </cell>
          <cell r="FY46">
            <v>502868.15659999999</v>
          </cell>
          <cell r="FZ46">
            <v>936811.96</v>
          </cell>
          <cell r="GA46">
            <v>647368.52999999991</v>
          </cell>
          <cell r="GB46">
            <v>508982.25720999989</v>
          </cell>
          <cell r="GC46">
            <v>791830.84262000001</v>
          </cell>
          <cell r="GD46">
            <v>330517.23</v>
          </cell>
          <cell r="GE46">
            <v>169088.41690000001</v>
          </cell>
          <cell r="GF46">
            <v>228085.72000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ER"/>
      <sheetName val="WB"/>
      <sheetName val="NPV"/>
      <sheetName val="Q7"/>
      <sheetName val="Q5"/>
      <sheetName val="Q6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OPPP"/>
      <sheetName val="UAE"/>
      <sheetName val="SAU"/>
      <sheetName val="QAT"/>
      <sheetName val="OMN"/>
      <sheetName val="KWT"/>
      <sheetName val="BHR"/>
      <sheetName val="Data"/>
      <sheetName val="Panel1"/>
      <sheetName val="Panel2"/>
      <sheetName val="Panel3"/>
    </sheetNames>
    <sheetDataSet>
      <sheetData sheetId="0" refreshError="1"/>
      <sheetData sheetId="1">
        <row r="221">
          <cell r="A221" t="str">
            <v>Gross domestic product</v>
          </cell>
          <cell r="B221">
            <v>125266</v>
          </cell>
          <cell r="C221">
            <v>128292.37740653241</v>
          </cell>
          <cell r="D221">
            <v>132760.58540607948</v>
          </cell>
          <cell r="E221">
            <v>135728</v>
          </cell>
          <cell r="F221">
            <v>146680</v>
          </cell>
          <cell r="G221">
            <v>156902</v>
          </cell>
          <cell r="H221">
            <v>166544.38800000001</v>
          </cell>
          <cell r="I221">
            <v>180322</v>
          </cell>
          <cell r="J221">
            <v>182913</v>
          </cell>
          <cell r="K221">
            <v>190884</v>
          </cell>
          <cell r="L221">
            <v>214327</v>
          </cell>
        </row>
        <row r="223">
          <cell r="A223" t="str">
            <v>Crude oil production (incl cond, gas)</v>
          </cell>
          <cell r="B223">
            <v>57632</v>
          </cell>
          <cell r="C223">
            <v>57632</v>
          </cell>
          <cell r="D223">
            <v>57632</v>
          </cell>
          <cell r="E223">
            <v>46659</v>
          </cell>
          <cell r="F223">
            <v>46846</v>
          </cell>
          <cell r="G223">
            <v>47949</v>
          </cell>
          <cell r="H223">
            <v>48524.387999999999</v>
          </cell>
          <cell r="I223">
            <v>51401</v>
          </cell>
          <cell r="J223">
            <v>47517</v>
          </cell>
          <cell r="K223">
            <v>45360</v>
          </cell>
          <cell r="L223">
            <v>51310</v>
          </cell>
        </row>
        <row r="224">
          <cell r="A224" t="str">
            <v>Other production</v>
          </cell>
          <cell r="B224">
            <v>67634</v>
          </cell>
          <cell r="C224">
            <v>70660.377406532411</v>
          </cell>
          <cell r="D224">
            <v>75128.585406079495</v>
          </cell>
          <cell r="E224">
            <v>89069</v>
          </cell>
          <cell r="F224">
            <v>99834</v>
          </cell>
          <cell r="G224">
            <v>108953</v>
          </cell>
          <cell r="H224">
            <v>118020</v>
          </cell>
          <cell r="I224">
            <v>128921</v>
          </cell>
          <cell r="J224">
            <v>135396</v>
          </cell>
          <cell r="K224">
            <v>145524</v>
          </cell>
          <cell r="L224">
            <v>163017</v>
          </cell>
        </row>
        <row r="225">
          <cell r="A225" t="str">
            <v xml:space="preserve">  Agriculture</v>
          </cell>
          <cell r="B225">
            <v>2056</v>
          </cell>
          <cell r="C225">
            <v>2256.5747126436781</v>
          </cell>
          <cell r="D225">
            <v>2476.7166506531607</v>
          </cell>
          <cell r="E225">
            <v>3185</v>
          </cell>
          <cell r="F225">
            <v>4190</v>
          </cell>
          <cell r="G225">
            <v>4501</v>
          </cell>
          <cell r="H225">
            <v>5032</v>
          </cell>
          <cell r="I225">
            <v>5982</v>
          </cell>
          <cell r="J225">
            <v>6231</v>
          </cell>
          <cell r="K225">
            <v>7346</v>
          </cell>
          <cell r="L225">
            <v>8733</v>
          </cell>
        </row>
        <row r="226">
          <cell r="A226" t="str">
            <v xml:space="preserve">  Industry</v>
          </cell>
          <cell r="B226">
            <v>22156</v>
          </cell>
          <cell r="C226">
            <v>23267.078218994538</v>
          </cell>
          <cell r="D226">
            <v>24477.730107562376</v>
          </cell>
          <cell r="E226">
            <v>28149</v>
          </cell>
          <cell r="F226">
            <v>31326</v>
          </cell>
          <cell r="G226">
            <v>33753</v>
          </cell>
          <cell r="H226">
            <v>36284</v>
          </cell>
          <cell r="I226">
            <v>41951</v>
          </cell>
          <cell r="J226">
            <v>43680</v>
          </cell>
          <cell r="K226">
            <v>46297</v>
          </cell>
          <cell r="L226">
            <v>54439</v>
          </cell>
        </row>
        <row r="227">
          <cell r="A227" t="str">
            <v xml:space="preserve">    Mining and quarrying</v>
          </cell>
          <cell r="B227">
            <v>307</v>
          </cell>
          <cell r="C227">
            <v>330.46153846153845</v>
          </cell>
          <cell r="D227">
            <v>355.71605342790508</v>
          </cell>
          <cell r="E227">
            <v>396</v>
          </cell>
          <cell r="F227">
            <v>427</v>
          </cell>
          <cell r="G227">
            <v>563</v>
          </cell>
          <cell r="H227">
            <v>575</v>
          </cell>
          <cell r="I227">
            <v>589</v>
          </cell>
          <cell r="J227">
            <v>612</v>
          </cell>
          <cell r="K227">
            <v>637</v>
          </cell>
          <cell r="L227">
            <v>662</v>
          </cell>
        </row>
        <row r="228">
          <cell r="A228" t="str">
            <v xml:space="preserve">    Manufacturing</v>
          </cell>
          <cell r="B228">
            <v>9701</v>
          </cell>
          <cell r="C228">
            <v>10242.541772151899</v>
          </cell>
          <cell r="D228">
            <v>10814.314189699675</v>
          </cell>
          <cell r="E228">
            <v>11568</v>
          </cell>
          <cell r="F228">
            <v>14605</v>
          </cell>
          <cell r="G228">
            <v>16345</v>
          </cell>
          <cell r="H228">
            <v>17890</v>
          </cell>
          <cell r="I228">
            <v>22229</v>
          </cell>
          <cell r="J228">
            <v>23311</v>
          </cell>
          <cell r="K228">
            <v>25390</v>
          </cell>
          <cell r="L228">
            <v>33120</v>
          </cell>
        </row>
        <row r="229">
          <cell r="A229" t="str">
            <v xml:space="preserve">    Electricity and water</v>
          </cell>
          <cell r="B229">
            <v>2461</v>
          </cell>
          <cell r="C229">
            <v>2281.1256713211596</v>
          </cell>
          <cell r="D229">
            <v>2114.3983455345028</v>
          </cell>
          <cell r="E229">
            <v>3672</v>
          </cell>
          <cell r="F229">
            <v>3707</v>
          </cell>
          <cell r="G229">
            <v>3231</v>
          </cell>
          <cell r="H229">
            <v>3428</v>
          </cell>
          <cell r="I229">
            <v>3887</v>
          </cell>
          <cell r="J229">
            <v>4011</v>
          </cell>
          <cell r="K229">
            <v>4244</v>
          </cell>
          <cell r="L229">
            <v>4487</v>
          </cell>
        </row>
        <row r="230">
          <cell r="A230" t="str">
            <v xml:space="preserve">    Construction</v>
          </cell>
          <cell r="B230">
            <v>9687</v>
          </cell>
          <cell r="C230">
            <v>10412.949237059938</v>
          </cell>
          <cell r="D230">
            <v>11193.301518900294</v>
          </cell>
          <cell r="E230">
            <v>12513</v>
          </cell>
          <cell r="F230">
            <v>12587</v>
          </cell>
          <cell r="G230">
            <v>13614</v>
          </cell>
          <cell r="H230">
            <v>14391</v>
          </cell>
          <cell r="I230">
            <v>15246</v>
          </cell>
          <cell r="J230">
            <v>15746</v>
          </cell>
          <cell r="K230">
            <v>16026</v>
          </cell>
          <cell r="L230">
            <v>16170</v>
          </cell>
        </row>
        <row r="231">
          <cell r="A231" t="str">
            <v xml:space="preserve">  Services</v>
          </cell>
          <cell r="B231">
            <v>43422</v>
          </cell>
          <cell r="C231">
            <v>45136.724474894203</v>
          </cell>
          <cell r="D231">
            <v>48174.138647863962</v>
          </cell>
          <cell r="E231">
            <v>57735</v>
          </cell>
          <cell r="F231">
            <v>64318</v>
          </cell>
          <cell r="G231">
            <v>70699</v>
          </cell>
          <cell r="H231">
            <v>76704</v>
          </cell>
          <cell r="I231">
            <v>80988</v>
          </cell>
          <cell r="J231">
            <v>85485</v>
          </cell>
          <cell r="K231">
            <v>91881</v>
          </cell>
          <cell r="L231">
            <v>99845</v>
          </cell>
        </row>
        <row r="232">
          <cell r="A232" t="str">
            <v xml:space="preserve">    Trade </v>
          </cell>
          <cell r="B232">
            <v>11237</v>
          </cell>
          <cell r="C232">
            <v>12034</v>
          </cell>
          <cell r="D232">
            <v>13126.232741617358</v>
          </cell>
          <cell r="E232">
            <v>16137</v>
          </cell>
          <cell r="F232">
            <v>17499</v>
          </cell>
          <cell r="G232">
            <v>18296</v>
          </cell>
          <cell r="H232">
            <v>20782</v>
          </cell>
          <cell r="I232">
            <v>22635</v>
          </cell>
          <cell r="J232">
            <v>23553</v>
          </cell>
          <cell r="K232">
            <v>24485</v>
          </cell>
          <cell r="L232">
            <v>25321</v>
          </cell>
        </row>
        <row r="233">
          <cell r="A233" t="str">
            <v xml:space="preserve">        Wholesale and retail trade </v>
          </cell>
          <cell r="B233">
            <v>9837</v>
          </cell>
          <cell r="C233">
            <v>10534</v>
          </cell>
          <cell r="D233">
            <v>11358.974358974359</v>
          </cell>
          <cell r="E233">
            <v>14130</v>
          </cell>
          <cell r="F233">
            <v>15373</v>
          </cell>
          <cell r="G233">
            <v>16088</v>
          </cell>
          <cell r="H233">
            <v>17934</v>
          </cell>
          <cell r="I233">
            <v>19207</v>
          </cell>
          <cell r="J233">
            <v>19732</v>
          </cell>
          <cell r="K233">
            <v>20032</v>
          </cell>
          <cell r="L233">
            <v>20676</v>
          </cell>
        </row>
        <row r="234">
          <cell r="A234" t="str">
            <v xml:space="preserve">        Restaraunts and hotels</v>
          </cell>
          <cell r="B234">
            <v>1400</v>
          </cell>
          <cell r="C234">
            <v>1500</v>
          </cell>
          <cell r="D234">
            <v>1767.258382642998</v>
          </cell>
          <cell r="E234">
            <v>2007</v>
          </cell>
          <cell r="F234">
            <v>2126</v>
          </cell>
          <cell r="G234">
            <v>2208</v>
          </cell>
          <cell r="H234">
            <v>2848</v>
          </cell>
          <cell r="I234">
            <v>3428</v>
          </cell>
          <cell r="J234">
            <v>3821</v>
          </cell>
          <cell r="K234">
            <v>4453</v>
          </cell>
          <cell r="L234">
            <v>4645</v>
          </cell>
        </row>
        <row r="235">
          <cell r="A235" t="str">
            <v xml:space="preserve">    Transportation, storage,</v>
          </cell>
        </row>
        <row r="236">
          <cell r="A236" t="str">
            <v xml:space="preserve">      and communication</v>
          </cell>
          <cell r="B236">
            <v>6211</v>
          </cell>
          <cell r="C236">
            <v>6452.2457083405579</v>
          </cell>
          <cell r="D236">
            <v>6963.8158487948667</v>
          </cell>
          <cell r="E236">
            <v>8288</v>
          </cell>
          <cell r="F236">
            <v>8793</v>
          </cell>
          <cell r="G236">
            <v>10537</v>
          </cell>
          <cell r="H236">
            <v>11073</v>
          </cell>
          <cell r="I236">
            <v>11726</v>
          </cell>
          <cell r="J236">
            <v>12896</v>
          </cell>
          <cell r="K236">
            <v>14177</v>
          </cell>
          <cell r="L236">
            <v>16211</v>
          </cell>
        </row>
        <row r="237">
          <cell r="A237" t="str">
            <v xml:space="preserve">    Finance and insurance</v>
          </cell>
          <cell r="B237">
            <v>5126</v>
          </cell>
          <cell r="C237">
            <v>5165.5611907386992</v>
          </cell>
          <cell r="D237">
            <v>5210.7739801543557</v>
          </cell>
          <cell r="E237">
            <v>6601</v>
          </cell>
          <cell r="F237">
            <v>7749</v>
          </cell>
          <cell r="G237">
            <v>8836</v>
          </cell>
          <cell r="H237">
            <v>9834</v>
          </cell>
          <cell r="I237">
            <v>10815</v>
          </cell>
          <cell r="J237">
            <v>12546</v>
          </cell>
          <cell r="K237">
            <v>13201</v>
          </cell>
          <cell r="L237">
            <v>14207</v>
          </cell>
        </row>
        <row r="238">
          <cell r="A238" t="str">
            <v xml:space="preserve">    Real estate</v>
          </cell>
          <cell r="B238">
            <v>6864</v>
          </cell>
          <cell r="C238">
            <v>7122.6104564315356</v>
          </cell>
          <cell r="D238">
            <v>7681.9837344398338</v>
          </cell>
          <cell r="E238">
            <v>10702</v>
          </cell>
          <cell r="F238">
            <v>13546</v>
          </cell>
          <cell r="G238">
            <v>15712</v>
          </cell>
          <cell r="H238">
            <v>17059</v>
          </cell>
          <cell r="I238">
            <v>17187</v>
          </cell>
          <cell r="J238">
            <v>17772</v>
          </cell>
          <cell r="K238">
            <v>18454</v>
          </cell>
          <cell r="L238">
            <v>18618</v>
          </cell>
        </row>
        <row r="239">
          <cell r="A239" t="str">
            <v xml:space="preserve">    Government</v>
          </cell>
          <cell r="B239">
            <v>12968</v>
          </cell>
          <cell r="C239">
            <v>13521.351204614863</v>
          </cell>
          <cell r="D239">
            <v>14090.103834407873</v>
          </cell>
          <cell r="E239">
            <v>15825</v>
          </cell>
          <cell r="F239">
            <v>16075</v>
          </cell>
          <cell r="G239">
            <v>16708</v>
          </cell>
          <cell r="H239">
            <v>17470</v>
          </cell>
          <cell r="I239">
            <v>18103</v>
          </cell>
          <cell r="J239">
            <v>19296</v>
          </cell>
          <cell r="K239">
            <v>21430</v>
          </cell>
          <cell r="L239">
            <v>24296</v>
          </cell>
        </row>
        <row r="240">
          <cell r="A240" t="str">
            <v xml:space="preserve">    Other services</v>
          </cell>
          <cell r="B240">
            <v>2966</v>
          </cell>
          <cell r="C240">
            <v>3159.9559147685527</v>
          </cell>
          <cell r="D240">
            <v>3394.2285084496693</v>
          </cell>
          <cell r="E240">
            <v>2587</v>
          </cell>
          <cell r="F240">
            <v>3551</v>
          </cell>
          <cell r="G240">
            <v>3754</v>
          </cell>
          <cell r="H240">
            <v>4109</v>
          </cell>
          <cell r="I240">
            <v>4432</v>
          </cell>
          <cell r="J240">
            <v>4617</v>
          </cell>
          <cell r="K240">
            <v>4892</v>
          </cell>
          <cell r="L240">
            <v>5242</v>
          </cell>
        </row>
        <row r="241">
          <cell r="A241" t="str">
            <v xml:space="preserve">        Social and personal services</v>
          </cell>
          <cell r="B241">
            <v>2467</v>
          </cell>
          <cell r="C241">
            <v>2566.5505093631473</v>
          </cell>
          <cell r="D241">
            <v>2807.5663462875073</v>
          </cell>
          <cell r="E241">
            <v>1676</v>
          </cell>
          <cell r="F241">
            <v>2411</v>
          </cell>
          <cell r="G241">
            <v>2531</v>
          </cell>
          <cell r="H241">
            <v>2832</v>
          </cell>
          <cell r="I241">
            <v>3088</v>
          </cell>
          <cell r="J241">
            <v>3194</v>
          </cell>
          <cell r="K241">
            <v>3376</v>
          </cell>
          <cell r="L241">
            <v>3643</v>
          </cell>
        </row>
        <row r="242">
          <cell r="A242" t="str">
            <v xml:space="preserve">       Domestic household services</v>
          </cell>
          <cell r="B242">
            <v>499</v>
          </cell>
          <cell r="C242">
            <v>593.40540540540542</v>
          </cell>
          <cell r="D242">
            <v>586.66216216216219</v>
          </cell>
          <cell r="E242">
            <v>911</v>
          </cell>
          <cell r="F242">
            <v>1140</v>
          </cell>
          <cell r="G242">
            <v>1223</v>
          </cell>
          <cell r="H242">
            <v>1277</v>
          </cell>
          <cell r="I242">
            <v>1344</v>
          </cell>
          <cell r="J242">
            <v>1423</v>
          </cell>
          <cell r="K242">
            <v>1516</v>
          </cell>
          <cell r="L242">
            <v>1599</v>
          </cell>
        </row>
        <row r="243">
          <cell r="A243" t="str">
            <v xml:space="preserve"> Less: imputed bank charges</v>
          </cell>
          <cell r="B243">
            <v>1950</v>
          </cell>
          <cell r="C243">
            <v>2319</v>
          </cell>
          <cell r="D243">
            <v>2293</v>
          </cell>
          <cell r="E243">
            <v>2405</v>
          </cell>
          <cell r="F243">
            <v>2895</v>
          </cell>
          <cell r="G243">
            <v>3144</v>
          </cell>
          <cell r="H243">
            <v>3623</v>
          </cell>
          <cell r="I243">
            <v>3910</v>
          </cell>
          <cell r="J243">
            <v>5195</v>
          </cell>
          <cell r="K243">
            <v>4758</v>
          </cell>
          <cell r="L243">
            <v>4050</v>
          </cell>
        </row>
      </sheetData>
      <sheetData sheetId="2">
        <row r="1">
          <cell r="A1" t="str">
            <v>GDP by Economic Activity in Constant 1999 Prices</v>
          </cell>
        </row>
        <row r="4">
          <cell r="B4">
            <v>1980</v>
          </cell>
          <cell r="C4">
            <v>1981</v>
          </cell>
          <cell r="D4">
            <v>1982</v>
          </cell>
          <cell r="E4">
            <v>1983</v>
          </cell>
          <cell r="F4">
            <v>1984</v>
          </cell>
          <cell r="G4">
            <v>1985</v>
          </cell>
          <cell r="H4">
            <v>1986</v>
          </cell>
          <cell r="I4">
            <v>1987</v>
          </cell>
          <cell r="J4">
            <v>1988</v>
          </cell>
          <cell r="K4">
            <v>1989</v>
          </cell>
          <cell r="L4">
            <v>1990</v>
          </cell>
          <cell r="M4">
            <v>1991</v>
          </cell>
          <cell r="N4">
            <v>1992</v>
          </cell>
          <cell r="O4">
            <v>1993</v>
          </cell>
          <cell r="P4">
            <v>1994</v>
          </cell>
          <cell r="Q4">
            <v>1995</v>
          </cell>
          <cell r="R4">
            <v>1996</v>
          </cell>
          <cell r="S4">
            <v>1997</v>
          </cell>
          <cell r="T4">
            <v>1998</v>
          </cell>
        </row>
        <row r="5">
          <cell r="A5"/>
          <cell r="J5"/>
          <cell r="K5"/>
          <cell r="L5"/>
          <cell r="N5"/>
        </row>
        <row r="7">
          <cell r="A7" t="str">
            <v>(In millions of Saudi Arabian riyals)</v>
          </cell>
        </row>
        <row r="9">
          <cell r="A9" t="str">
            <v>Agriculture,  forestry,  and fishing</v>
          </cell>
          <cell r="B9">
            <v>10386</v>
          </cell>
          <cell r="C9">
            <v>10888</v>
          </cell>
          <cell r="D9">
            <v>11716</v>
          </cell>
          <cell r="E9">
            <v>12734</v>
          </cell>
          <cell r="F9">
            <v>15146</v>
          </cell>
          <cell r="G9">
            <v>17865</v>
          </cell>
          <cell r="H9">
            <v>20551</v>
          </cell>
          <cell r="I9">
            <v>23919</v>
          </cell>
          <cell r="J9">
            <v>26498</v>
          </cell>
          <cell r="K9">
            <v>28356</v>
          </cell>
          <cell r="L9">
            <v>29150</v>
          </cell>
          <cell r="M9">
            <v>29991</v>
          </cell>
          <cell r="N9">
            <v>31796</v>
          </cell>
          <cell r="O9">
            <v>32912</v>
          </cell>
          <cell r="P9">
            <v>32157</v>
          </cell>
          <cell r="Q9">
            <v>32476</v>
          </cell>
          <cell r="R9">
            <v>32371</v>
          </cell>
          <cell r="S9">
            <v>33354</v>
          </cell>
          <cell r="T9">
            <v>33676</v>
          </cell>
        </row>
        <row r="10">
          <cell r="A10" t="str">
            <v>Mining and quarrying</v>
          </cell>
          <cell r="B10">
            <v>229157</v>
          </cell>
          <cell r="C10">
            <v>225964</v>
          </cell>
          <cell r="D10">
            <v>150078</v>
          </cell>
          <cell r="E10">
            <v>105632</v>
          </cell>
          <cell r="F10">
            <v>95315</v>
          </cell>
          <cell r="G10">
            <v>74306</v>
          </cell>
          <cell r="H10">
            <v>111086</v>
          </cell>
          <cell r="I10">
            <v>95953</v>
          </cell>
          <cell r="J10">
            <v>120089</v>
          </cell>
          <cell r="K10">
            <v>117536</v>
          </cell>
          <cell r="L10">
            <v>148381</v>
          </cell>
          <cell r="M10">
            <v>187485</v>
          </cell>
          <cell r="N10">
            <v>192896</v>
          </cell>
          <cell r="O10">
            <v>185957</v>
          </cell>
          <cell r="P10">
            <v>186132</v>
          </cell>
          <cell r="Q10">
            <v>185748</v>
          </cell>
          <cell r="R10">
            <v>188126</v>
          </cell>
          <cell r="S10">
            <v>185677</v>
          </cell>
          <cell r="T10">
            <v>191916</v>
          </cell>
        </row>
        <row r="11">
          <cell r="A11" t="str">
            <v xml:space="preserve">   Crude Petroleum and natural gas</v>
          </cell>
          <cell r="B11">
            <v>227752</v>
          </cell>
          <cell r="C11">
            <v>224435</v>
          </cell>
          <cell r="D11">
            <v>148358</v>
          </cell>
          <cell r="E11">
            <v>103875</v>
          </cell>
          <cell r="F11">
            <v>93595</v>
          </cell>
          <cell r="G11">
            <v>72649</v>
          </cell>
          <cell r="H11">
            <v>109475</v>
          </cell>
          <cell r="I11">
            <v>94378</v>
          </cell>
          <cell r="J11">
            <v>118496</v>
          </cell>
          <cell r="K11">
            <v>115888</v>
          </cell>
          <cell r="L11">
            <v>146733</v>
          </cell>
          <cell r="M11">
            <v>185760</v>
          </cell>
          <cell r="N11">
            <v>191176</v>
          </cell>
          <cell r="O11">
            <v>184155</v>
          </cell>
          <cell r="P11">
            <v>184186</v>
          </cell>
          <cell r="Q11">
            <v>183599</v>
          </cell>
          <cell r="R11">
            <v>185913</v>
          </cell>
          <cell r="S11">
            <v>183332</v>
          </cell>
          <cell r="T11">
            <v>189476</v>
          </cell>
        </row>
        <row r="12">
          <cell r="A12" t="str">
            <v xml:space="preserve">   Other</v>
          </cell>
          <cell r="B12">
            <v>1405</v>
          </cell>
          <cell r="C12">
            <v>1529</v>
          </cell>
          <cell r="D12">
            <v>1720</v>
          </cell>
          <cell r="E12">
            <v>1757</v>
          </cell>
          <cell r="F12">
            <v>1720</v>
          </cell>
          <cell r="G12">
            <v>1657</v>
          </cell>
          <cell r="H12">
            <v>1611</v>
          </cell>
          <cell r="I12">
            <v>1575</v>
          </cell>
          <cell r="J12">
            <v>1593</v>
          </cell>
          <cell r="K12">
            <v>1648</v>
          </cell>
          <cell r="L12">
            <v>1648</v>
          </cell>
          <cell r="M12">
            <v>1725</v>
          </cell>
          <cell r="N12">
            <v>1720</v>
          </cell>
          <cell r="O12">
            <v>1802</v>
          </cell>
          <cell r="P12">
            <v>1946</v>
          </cell>
          <cell r="Q12">
            <v>2149</v>
          </cell>
          <cell r="R12">
            <v>2213</v>
          </cell>
          <cell r="S12">
            <v>2345</v>
          </cell>
          <cell r="T12">
            <v>2440</v>
          </cell>
        </row>
        <row r="13">
          <cell r="A13" t="str">
            <v>Manufacturing</v>
          </cell>
          <cell r="B13">
            <v>22081</v>
          </cell>
          <cell r="C13">
            <v>24624</v>
          </cell>
          <cell r="D13">
            <v>26821</v>
          </cell>
          <cell r="E13">
            <v>28902</v>
          </cell>
          <cell r="F13">
            <v>32350</v>
          </cell>
          <cell r="G13">
            <v>35565</v>
          </cell>
          <cell r="H13">
            <v>37439</v>
          </cell>
          <cell r="I13">
            <v>37534</v>
          </cell>
          <cell r="J13">
            <v>38940</v>
          </cell>
          <cell r="K13">
            <v>38657</v>
          </cell>
          <cell r="L13">
            <v>40560</v>
          </cell>
          <cell r="M13">
            <v>40692</v>
          </cell>
          <cell r="N13">
            <v>42187</v>
          </cell>
          <cell r="O13">
            <v>43772</v>
          </cell>
          <cell r="P13">
            <v>46119</v>
          </cell>
          <cell r="Q13">
            <v>49312</v>
          </cell>
          <cell r="R13">
            <v>56268</v>
          </cell>
          <cell r="S13">
            <v>58839</v>
          </cell>
          <cell r="T13">
            <v>60191</v>
          </cell>
        </row>
        <row r="14">
          <cell r="A14" t="str">
            <v xml:space="preserve">   Petroleum refining</v>
          </cell>
          <cell r="B14">
            <v>9374</v>
          </cell>
          <cell r="C14">
            <v>9436</v>
          </cell>
          <cell r="D14">
            <v>9630</v>
          </cell>
          <cell r="E14">
            <v>10344</v>
          </cell>
          <cell r="F14">
            <v>10828</v>
          </cell>
          <cell r="G14">
            <v>12868</v>
          </cell>
          <cell r="H14">
            <v>15378</v>
          </cell>
          <cell r="I14">
            <v>15547</v>
          </cell>
          <cell r="J14">
            <v>16295</v>
          </cell>
          <cell r="K14">
            <v>15110</v>
          </cell>
          <cell r="L14">
            <v>17392</v>
          </cell>
          <cell r="M14">
            <v>16029</v>
          </cell>
          <cell r="N14">
            <v>16781</v>
          </cell>
          <cell r="O14">
            <v>17007</v>
          </cell>
          <cell r="P14">
            <v>17094</v>
          </cell>
          <cell r="Q14">
            <v>16400</v>
          </cell>
          <cell r="R14">
            <v>18612</v>
          </cell>
          <cell r="S14">
            <v>17921</v>
          </cell>
          <cell r="T14">
            <v>18101</v>
          </cell>
        </row>
        <row r="15">
          <cell r="A15" t="str">
            <v xml:space="preserve">   Other</v>
          </cell>
          <cell r="B15">
            <v>12707</v>
          </cell>
          <cell r="C15">
            <v>15188</v>
          </cell>
          <cell r="D15">
            <v>17191</v>
          </cell>
          <cell r="E15">
            <v>18558</v>
          </cell>
          <cell r="F15">
            <v>21522</v>
          </cell>
          <cell r="G15">
            <v>22697</v>
          </cell>
          <cell r="H15">
            <v>22061</v>
          </cell>
          <cell r="I15">
            <v>21987</v>
          </cell>
          <cell r="J15">
            <v>22645</v>
          </cell>
          <cell r="K15">
            <v>23547</v>
          </cell>
          <cell r="L15">
            <v>23168</v>
          </cell>
          <cell r="M15">
            <v>24663</v>
          </cell>
          <cell r="N15">
            <v>25406</v>
          </cell>
          <cell r="O15">
            <v>26765</v>
          </cell>
          <cell r="P15">
            <v>29025</v>
          </cell>
          <cell r="Q15">
            <v>32912</v>
          </cell>
          <cell r="R15">
            <v>37656</v>
          </cell>
          <cell r="S15">
            <v>40918</v>
          </cell>
          <cell r="T15">
            <v>42090</v>
          </cell>
        </row>
        <row r="16">
          <cell r="A16" t="str">
            <v>Electricity,  gas,  and water</v>
          </cell>
          <cell r="B16">
            <v>2552</v>
          </cell>
          <cell r="C16">
            <v>2635</v>
          </cell>
          <cell r="D16">
            <v>-892</v>
          </cell>
          <cell r="E16">
            <v>-2089</v>
          </cell>
          <cell r="F16">
            <v>-658</v>
          </cell>
          <cell r="G16">
            <v>3624</v>
          </cell>
          <cell r="H16">
            <v>3820</v>
          </cell>
          <cell r="I16">
            <v>4046</v>
          </cell>
          <cell r="J16">
            <v>4290</v>
          </cell>
          <cell r="K16">
            <v>4509</v>
          </cell>
          <cell r="L16">
            <v>4564</v>
          </cell>
          <cell r="M16">
            <v>4925</v>
          </cell>
          <cell r="N16">
            <v>5219</v>
          </cell>
          <cell r="O16">
            <v>5736</v>
          </cell>
          <cell r="P16">
            <v>6362</v>
          </cell>
          <cell r="Q16">
            <v>6649</v>
          </cell>
          <cell r="R16">
            <v>6938</v>
          </cell>
          <cell r="S16">
            <v>7138</v>
          </cell>
          <cell r="T16">
            <v>7511</v>
          </cell>
        </row>
        <row r="17">
          <cell r="A17" t="str">
            <v>Construction</v>
          </cell>
          <cell r="B17">
            <v>56008</v>
          </cell>
          <cell r="C17">
            <v>61593</v>
          </cell>
          <cell r="D17">
            <v>60323</v>
          </cell>
          <cell r="E17">
            <v>54992</v>
          </cell>
          <cell r="F17">
            <v>47528</v>
          </cell>
          <cell r="G17">
            <v>39489</v>
          </cell>
          <cell r="H17">
            <v>34612</v>
          </cell>
          <cell r="I17">
            <v>33629</v>
          </cell>
          <cell r="J17">
            <v>31951</v>
          </cell>
          <cell r="K17">
            <v>31784</v>
          </cell>
          <cell r="L17">
            <v>31483</v>
          </cell>
          <cell r="M17">
            <v>32255</v>
          </cell>
          <cell r="N17">
            <v>31706</v>
          </cell>
          <cell r="O17">
            <v>32477</v>
          </cell>
          <cell r="P17">
            <v>34140</v>
          </cell>
          <cell r="Q17">
            <v>37021</v>
          </cell>
          <cell r="R17">
            <v>39666</v>
          </cell>
          <cell r="S17">
            <v>39610</v>
          </cell>
          <cell r="T17">
            <v>40406</v>
          </cell>
        </row>
        <row r="18">
          <cell r="A18" t="str">
            <v>Wholesale and retail trade,</v>
          </cell>
        </row>
        <row r="19">
          <cell r="A19" t="str">
            <v xml:space="preserve">   restaurants,  and hotels</v>
          </cell>
          <cell r="B19">
            <v>25873</v>
          </cell>
          <cell r="C19">
            <v>31223</v>
          </cell>
          <cell r="D19">
            <v>35127</v>
          </cell>
          <cell r="E19">
            <v>35987</v>
          </cell>
          <cell r="F19">
            <v>33605</v>
          </cell>
          <cell r="G19">
            <v>33633</v>
          </cell>
          <cell r="H19">
            <v>32354</v>
          </cell>
          <cell r="I19">
            <v>31791</v>
          </cell>
          <cell r="J19">
            <v>31475</v>
          </cell>
          <cell r="K19">
            <v>31160</v>
          </cell>
          <cell r="L19">
            <v>31535</v>
          </cell>
          <cell r="M19">
            <v>33019</v>
          </cell>
          <cell r="N19">
            <v>34520</v>
          </cell>
          <cell r="O19">
            <v>35462</v>
          </cell>
          <cell r="P19">
            <v>35745</v>
          </cell>
          <cell r="Q19">
            <v>35157</v>
          </cell>
          <cell r="R19">
            <v>35505</v>
          </cell>
          <cell r="S19">
            <v>38073</v>
          </cell>
          <cell r="T19">
            <v>42394</v>
          </cell>
        </row>
        <row r="20">
          <cell r="A20" t="str">
            <v>Transport,  storage,  and</v>
          </cell>
        </row>
        <row r="21">
          <cell r="A21" t="str">
            <v xml:space="preserve">   communications</v>
          </cell>
          <cell r="B21">
            <v>16271</v>
          </cell>
          <cell r="C21">
            <v>18269</v>
          </cell>
          <cell r="D21">
            <v>19673</v>
          </cell>
          <cell r="E21">
            <v>20899</v>
          </cell>
          <cell r="F21">
            <v>21718</v>
          </cell>
          <cell r="G21">
            <v>21666</v>
          </cell>
          <cell r="H21">
            <v>21076</v>
          </cell>
          <cell r="I21">
            <v>20568</v>
          </cell>
          <cell r="J21">
            <v>20774</v>
          </cell>
          <cell r="K21">
            <v>20880</v>
          </cell>
          <cell r="L21">
            <v>21492</v>
          </cell>
          <cell r="M21">
            <v>22363</v>
          </cell>
          <cell r="N21">
            <v>26803</v>
          </cell>
          <cell r="O21">
            <v>28858</v>
          </cell>
          <cell r="P21">
            <v>29342</v>
          </cell>
          <cell r="Q21">
            <v>24472</v>
          </cell>
          <cell r="R21">
            <v>24840</v>
          </cell>
          <cell r="S21">
            <v>26152</v>
          </cell>
          <cell r="T21">
            <v>27186</v>
          </cell>
        </row>
        <row r="22">
          <cell r="A22" t="str">
            <v>Finance,  insurance,  real</v>
          </cell>
        </row>
        <row r="23">
          <cell r="A23" t="str">
            <v xml:space="preserve">   estate,  and business services</v>
          </cell>
          <cell r="B23">
            <v>81263</v>
          </cell>
          <cell r="C23">
            <v>88325</v>
          </cell>
          <cell r="D23">
            <v>94680</v>
          </cell>
          <cell r="E23">
            <v>96170</v>
          </cell>
          <cell r="F23">
            <v>89372</v>
          </cell>
          <cell r="G23">
            <v>81509</v>
          </cell>
          <cell r="H23">
            <v>68888</v>
          </cell>
          <cell r="I23">
            <v>67415</v>
          </cell>
          <cell r="J23">
            <v>68604</v>
          </cell>
          <cell r="K23">
            <v>69437</v>
          </cell>
          <cell r="L23">
            <v>68491</v>
          </cell>
          <cell r="M23">
            <v>67032</v>
          </cell>
          <cell r="N23">
            <v>69099</v>
          </cell>
          <cell r="O23">
            <v>67573</v>
          </cell>
          <cell r="P23">
            <v>66707</v>
          </cell>
          <cell r="Q23">
            <v>65261</v>
          </cell>
          <cell r="R23">
            <v>68093</v>
          </cell>
          <cell r="S23">
            <v>70354</v>
          </cell>
          <cell r="T23">
            <v>70018</v>
          </cell>
        </row>
        <row r="24">
          <cell r="A24" t="str">
            <v xml:space="preserve">      Ownership of dwellings</v>
          </cell>
          <cell r="B24">
            <v>57611</v>
          </cell>
          <cell r="C24">
            <v>59433</v>
          </cell>
          <cell r="D24">
            <v>62423</v>
          </cell>
          <cell r="E24">
            <v>64338</v>
          </cell>
          <cell r="F24">
            <v>60072</v>
          </cell>
          <cell r="G24">
            <v>53722</v>
          </cell>
          <cell r="H24">
            <v>44483</v>
          </cell>
          <cell r="I24">
            <v>42551</v>
          </cell>
          <cell r="J24">
            <v>42500</v>
          </cell>
          <cell r="K24">
            <v>42500</v>
          </cell>
          <cell r="L24">
            <v>41193</v>
          </cell>
          <cell r="M24">
            <v>41491</v>
          </cell>
          <cell r="N24">
            <v>41060</v>
          </cell>
          <cell r="O24">
            <v>39409</v>
          </cell>
          <cell r="P24">
            <v>38230</v>
          </cell>
          <cell r="Q24">
            <v>37871</v>
          </cell>
          <cell r="R24">
            <v>40795</v>
          </cell>
          <cell r="S24">
            <v>42092</v>
          </cell>
          <cell r="T24">
            <v>40680</v>
          </cell>
        </row>
        <row r="25">
          <cell r="A25" t="str">
            <v xml:space="preserve">      Other</v>
          </cell>
          <cell r="B25">
            <v>23652</v>
          </cell>
          <cell r="C25">
            <v>28892</v>
          </cell>
          <cell r="D25">
            <v>32257</v>
          </cell>
          <cell r="E25">
            <v>31832</v>
          </cell>
          <cell r="F25">
            <v>29300</v>
          </cell>
          <cell r="G25">
            <v>27787</v>
          </cell>
          <cell r="H25">
            <v>24405</v>
          </cell>
          <cell r="I25">
            <v>24864</v>
          </cell>
          <cell r="J25">
            <v>26104</v>
          </cell>
          <cell r="K25">
            <v>26937</v>
          </cell>
          <cell r="L25">
            <v>27298</v>
          </cell>
          <cell r="M25">
            <v>25541</v>
          </cell>
          <cell r="N25">
            <v>28039</v>
          </cell>
          <cell r="O25">
            <v>28164</v>
          </cell>
          <cell r="P25">
            <v>28477</v>
          </cell>
          <cell r="Q25">
            <v>27390</v>
          </cell>
          <cell r="R25">
            <v>27298</v>
          </cell>
          <cell r="S25">
            <v>28262</v>
          </cell>
          <cell r="T25">
            <v>29338</v>
          </cell>
        </row>
        <row r="26">
          <cell r="A26" t="str">
            <v>Community,  social,  and personal</v>
          </cell>
        </row>
        <row r="27">
          <cell r="A27" t="str">
            <v xml:space="preserve">   services</v>
          </cell>
          <cell r="B27">
            <v>12360</v>
          </cell>
          <cell r="C27">
            <v>14609</v>
          </cell>
          <cell r="D27">
            <v>15668</v>
          </cell>
          <cell r="E27">
            <v>15281</v>
          </cell>
          <cell r="F27">
            <v>15485</v>
          </cell>
          <cell r="G27">
            <v>17604</v>
          </cell>
          <cell r="H27">
            <v>16891</v>
          </cell>
          <cell r="I27">
            <v>16687</v>
          </cell>
          <cell r="J27">
            <v>17217</v>
          </cell>
          <cell r="K27">
            <v>17482</v>
          </cell>
          <cell r="L27">
            <v>17648</v>
          </cell>
          <cell r="M27">
            <v>17597</v>
          </cell>
          <cell r="N27">
            <v>17830</v>
          </cell>
          <cell r="O27">
            <v>18353</v>
          </cell>
          <cell r="P27">
            <v>18935</v>
          </cell>
          <cell r="Q27">
            <v>19100</v>
          </cell>
          <cell r="R27">
            <v>19511</v>
          </cell>
          <cell r="S27">
            <v>20218</v>
          </cell>
          <cell r="T27">
            <v>20620</v>
          </cell>
        </row>
        <row r="28">
          <cell r="A28" t="str">
            <v>Government services</v>
          </cell>
          <cell r="B28">
            <v>63339</v>
          </cell>
          <cell r="C28">
            <v>67364</v>
          </cell>
          <cell r="D28">
            <v>72300</v>
          </cell>
          <cell r="E28">
            <v>77119</v>
          </cell>
          <cell r="F28">
            <v>82089</v>
          </cell>
          <cell r="G28">
            <v>86757</v>
          </cell>
          <cell r="H28">
            <v>86991</v>
          </cell>
          <cell r="I28">
            <v>86590</v>
          </cell>
          <cell r="J28">
            <v>86857</v>
          </cell>
          <cell r="K28">
            <v>89166</v>
          </cell>
          <cell r="L28">
            <v>92575</v>
          </cell>
          <cell r="M28">
            <v>94973</v>
          </cell>
          <cell r="N28">
            <v>100464</v>
          </cell>
          <cell r="O28">
            <v>102028</v>
          </cell>
          <cell r="P28">
            <v>102818</v>
          </cell>
          <cell r="Q28">
            <v>105441</v>
          </cell>
          <cell r="R28">
            <v>106702</v>
          </cell>
          <cell r="S28">
            <v>113690</v>
          </cell>
          <cell r="T28">
            <v>115728</v>
          </cell>
        </row>
        <row r="29">
          <cell r="A29" t="str">
            <v>Less:   imputed bank service charges</v>
          </cell>
          <cell r="B29">
            <v>-6885</v>
          </cell>
          <cell r="C29">
            <v>-8447</v>
          </cell>
          <cell r="D29">
            <v>-8578</v>
          </cell>
          <cell r="E29">
            <v>-8604</v>
          </cell>
          <cell r="F29">
            <v>-8838</v>
          </cell>
          <cell r="G29">
            <v>-7332</v>
          </cell>
          <cell r="H29">
            <v>-8542</v>
          </cell>
          <cell r="I29">
            <v>-9379</v>
          </cell>
          <cell r="J29">
            <v>-9505</v>
          </cell>
          <cell r="K29">
            <v>-9728</v>
          </cell>
          <cell r="L29">
            <v>-9655</v>
          </cell>
          <cell r="M29">
            <v>-9333</v>
          </cell>
          <cell r="N29">
            <v>-9796</v>
          </cell>
          <cell r="O29">
            <v>-10199</v>
          </cell>
          <cell r="P29">
            <v>-10660</v>
          </cell>
          <cell r="Q29">
            <v>-10674</v>
          </cell>
          <cell r="R29">
            <v>-10470</v>
          </cell>
          <cell r="S29">
            <v>-10669</v>
          </cell>
          <cell r="T29">
            <v>-11493</v>
          </cell>
        </row>
        <row r="31">
          <cell r="A31" t="str">
            <v>Subtotal</v>
          </cell>
          <cell r="B31">
            <v>512405</v>
          </cell>
          <cell r="C31">
            <v>537047</v>
          </cell>
          <cell r="D31">
            <v>476916</v>
          </cell>
          <cell r="E31">
            <v>437023</v>
          </cell>
          <cell r="F31">
            <v>423112</v>
          </cell>
          <cell r="G31">
            <v>404686</v>
          </cell>
          <cell r="H31">
            <v>425166</v>
          </cell>
          <cell r="I31">
            <v>408753</v>
          </cell>
          <cell r="J31">
            <v>437190</v>
          </cell>
          <cell r="K31">
            <v>439239</v>
          </cell>
          <cell r="L31">
            <v>476224</v>
          </cell>
          <cell r="M31">
            <v>520999</v>
          </cell>
          <cell r="N31">
            <v>542724</v>
          </cell>
          <cell r="O31">
            <v>542929</v>
          </cell>
          <cell r="P31">
            <v>547797</v>
          </cell>
          <cell r="Q31">
            <v>549963</v>
          </cell>
          <cell r="R31">
            <v>567550</v>
          </cell>
          <cell r="S31">
            <v>582436</v>
          </cell>
          <cell r="T31">
            <v>598153</v>
          </cell>
        </row>
        <row r="33">
          <cell r="A33" t="str">
            <v>Import duties</v>
          </cell>
          <cell r="B33">
            <v>3934</v>
          </cell>
          <cell r="C33">
            <v>3510</v>
          </cell>
          <cell r="D33">
            <v>3650</v>
          </cell>
          <cell r="E33">
            <v>4057</v>
          </cell>
          <cell r="F33">
            <v>4347</v>
          </cell>
          <cell r="G33">
            <v>4289</v>
          </cell>
          <cell r="H33">
            <v>4627</v>
          </cell>
          <cell r="I33">
            <v>3917</v>
          </cell>
          <cell r="J33">
            <v>9415</v>
          </cell>
          <cell r="K33">
            <v>7648</v>
          </cell>
          <cell r="L33">
            <v>7881</v>
          </cell>
          <cell r="M33">
            <v>7179</v>
          </cell>
          <cell r="N33">
            <v>9899</v>
          </cell>
          <cell r="O33">
            <v>9842</v>
          </cell>
          <cell r="P33">
            <v>8649</v>
          </cell>
          <cell r="Q33">
            <v>7603</v>
          </cell>
          <cell r="R33">
            <v>8883</v>
          </cell>
          <cell r="S33">
            <v>8940</v>
          </cell>
          <cell r="T33">
            <v>9987</v>
          </cell>
        </row>
        <row r="34">
          <cell r="A34" t="str">
            <v xml:space="preserve">  Total Except Import Duties</v>
          </cell>
        </row>
        <row r="35">
          <cell r="A35" t="str">
            <v>GDP at constant market prices</v>
          </cell>
          <cell r="B35">
            <v>516339</v>
          </cell>
          <cell r="C35">
            <v>540557</v>
          </cell>
          <cell r="D35">
            <v>480566</v>
          </cell>
          <cell r="E35">
            <v>441080</v>
          </cell>
          <cell r="F35">
            <v>427459</v>
          </cell>
          <cell r="G35">
            <v>408975</v>
          </cell>
          <cell r="H35">
            <v>429793</v>
          </cell>
          <cell r="I35">
            <v>412670</v>
          </cell>
          <cell r="J35">
            <v>446605</v>
          </cell>
          <cell r="K35">
            <v>446887</v>
          </cell>
          <cell r="L35">
            <v>484105</v>
          </cell>
          <cell r="M35">
            <v>528178</v>
          </cell>
          <cell r="N35">
            <v>552623</v>
          </cell>
          <cell r="O35">
            <v>552771</v>
          </cell>
          <cell r="P35">
            <v>556446</v>
          </cell>
          <cell r="Q35">
            <v>557566</v>
          </cell>
          <cell r="R35">
            <v>576433</v>
          </cell>
          <cell r="S35">
            <v>591376</v>
          </cell>
          <cell r="T35">
            <v>608140</v>
          </cell>
        </row>
        <row r="36">
          <cell r="A36" t="str">
            <v xml:space="preserve">     (Percent change)</v>
          </cell>
          <cell r="B36">
            <v>6.5196313044626253</v>
          </cell>
          <cell r="C36">
            <v>4.6903294153647135</v>
          </cell>
          <cell r="D36">
            <v>-11.09799706598934</v>
          </cell>
          <cell r="E36">
            <v>-8.2165613047947677</v>
          </cell>
          <cell r="F36">
            <v>-3.0881019316223779</v>
          </cell>
          <cell r="G36">
            <v>-4.324157404569795</v>
          </cell>
          <cell r="H36">
            <v>5.0902866923406176</v>
          </cell>
          <cell r="I36">
            <v>-3.9840109075764407</v>
          </cell>
          <cell r="J36">
            <v>8.2232776795017735</v>
          </cell>
          <cell r="K36">
            <v>6.3143045868274683E-2</v>
          </cell>
          <cell r="L36">
            <v>8.3282798559814797</v>
          </cell>
          <cell r="M36">
            <v>9.1040166905939746</v>
          </cell>
          <cell r="N36">
            <v>4.6281745926562534</v>
          </cell>
          <cell r="O36">
            <v>2.6781368129813465E-2</v>
          </cell>
          <cell r="P36">
            <v>0.66483227231530773</v>
          </cell>
          <cell r="Q36">
            <v>0.20127739259514499</v>
          </cell>
          <cell r="R36">
            <v>3.3838146515390077</v>
          </cell>
          <cell r="S36">
            <v>2.5923220912057454</v>
          </cell>
          <cell r="T36">
            <v>2.8347447309326146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</sheetData>
      <sheetData sheetId="3" refreshError="1"/>
      <sheetData sheetId="4">
        <row r="37">
          <cell r="C37">
            <v>3598.9</v>
          </cell>
          <cell r="D37">
            <v>3816.4</v>
          </cell>
          <cell r="E37">
            <v>4140.5</v>
          </cell>
          <cell r="F37">
            <v>4394.8999999999996</v>
          </cell>
          <cell r="G37">
            <v>4563.8999999999996</v>
          </cell>
          <cell r="H37">
            <v>4784.3999999999996</v>
          </cell>
          <cell r="I37">
            <v>4922.6000000000004</v>
          </cell>
          <cell r="J37">
            <v>5226.7</v>
          </cell>
          <cell r="K37">
            <v>5368.5</v>
          </cell>
          <cell r="L37">
            <v>5355.7</v>
          </cell>
          <cell r="M37">
            <v>5649.5264999999999</v>
          </cell>
          <cell r="N37">
            <v>6073.7429000000011</v>
          </cell>
          <cell r="O37">
            <v>6229.67</v>
          </cell>
          <cell r="P37">
            <v>6354.5999999999995</v>
          </cell>
          <cell r="Q37">
            <v>6694.8952293577986</v>
          </cell>
          <cell r="R37">
            <v>7080</v>
          </cell>
          <cell r="S37">
            <v>7497.0247338595836</v>
          </cell>
          <cell r="T37">
            <v>7944.1586871199861</v>
          </cell>
          <cell r="U37">
            <v>8442.7425236025028</v>
          </cell>
          <cell r="V37">
            <v>8921.1050931493755</v>
          </cell>
          <cell r="W37">
            <v>9437.2465740991865</v>
          </cell>
          <cell r="X37">
            <v>9994.531714177414</v>
          </cell>
          <cell r="Y37">
            <v>10596.647953808144</v>
          </cell>
        </row>
      </sheetData>
      <sheetData sheetId="5">
        <row r="1">
          <cell r="S1" t="str">
            <v xml:space="preserve">Table 3 .  Kuwait:  Sectoral Origins of Gross Domestic </v>
          </cell>
        </row>
        <row r="2">
          <cell r="S2" t="str">
            <v>Product in Constant (2000) Prices, 2000-2005</v>
          </cell>
        </row>
        <row r="4">
          <cell r="R4" t="str">
            <v xml:space="preserve"> </v>
          </cell>
          <cell r="S4" t="str">
            <v xml:space="preserve"> </v>
          </cell>
        </row>
        <row r="5">
          <cell r="B5" t="str">
            <v>1980</v>
          </cell>
          <cell r="C5" t="str">
            <v>1981</v>
          </cell>
          <cell r="D5" t="str">
            <v>1982</v>
          </cell>
          <cell r="E5" t="str">
            <v>1983</v>
          </cell>
          <cell r="F5" t="str">
            <v>1984</v>
          </cell>
          <cell r="G5" t="str">
            <v>1985</v>
          </cell>
          <cell r="H5" t="str">
            <v>1986</v>
          </cell>
          <cell r="I5" t="str">
            <v>1987</v>
          </cell>
          <cell r="J5" t="str">
            <v>1988</v>
          </cell>
          <cell r="K5" t="str">
            <v>1989</v>
          </cell>
          <cell r="L5" t="str">
            <v>1990</v>
          </cell>
          <cell r="M5" t="str">
            <v>1991</v>
          </cell>
          <cell r="N5" t="str">
            <v>1992</v>
          </cell>
          <cell r="O5" t="str">
            <v>1993</v>
          </cell>
          <cell r="P5" t="str">
            <v>1994</v>
          </cell>
          <cell r="Q5" t="str">
            <v>1995</v>
          </cell>
          <cell r="R5" t="str">
            <v>1996</v>
          </cell>
          <cell r="S5" t="str">
            <v>1997</v>
          </cell>
        </row>
        <row r="6">
          <cell r="P6" t="str">
            <v xml:space="preserve"> </v>
          </cell>
        </row>
        <row r="8">
          <cell r="R8" t="str">
            <v xml:space="preserve"> </v>
          </cell>
          <cell r="S8" t="str">
            <v>(In millions of Kuwaiti dinars)</v>
          </cell>
        </row>
        <row r="9">
          <cell r="E9" t="str">
            <v xml:space="preserve">If oil sector is re-based, </v>
          </cell>
        </row>
        <row r="10">
          <cell r="A10" t="str">
            <v>Oil sector (incl crude oil, gas and refining) from 1995</v>
          </cell>
          <cell r="E10">
            <v>3112.9119999999998</v>
          </cell>
          <cell r="F10">
            <v>3396.9</v>
          </cell>
          <cell r="G10">
            <v>3098.9</v>
          </cell>
          <cell r="H10">
            <v>3763.2</v>
          </cell>
          <cell r="I10">
            <v>4251.7</v>
          </cell>
          <cell r="J10">
            <v>3390.9</v>
          </cell>
          <cell r="K10">
            <v>5083.6000000000004</v>
          </cell>
          <cell r="L10">
            <v>3355.1759999999999</v>
          </cell>
          <cell r="M10">
            <v>536.82816000000014</v>
          </cell>
          <cell r="N10">
            <v>3173.8119999999999</v>
          </cell>
          <cell r="O10">
            <v>5317.6559999999999</v>
          </cell>
          <cell r="P10">
            <v>5859.1369999999997</v>
          </cell>
          <cell r="Q10">
            <v>3717.4</v>
          </cell>
          <cell r="R10">
            <v>3693</v>
          </cell>
          <cell r="S10">
            <v>3751.7</v>
          </cell>
        </row>
        <row r="11">
          <cell r="A11" t="str">
            <v>Non-oil sector (excluding refining), from 1995</v>
          </cell>
          <cell r="F11">
            <v>3057.6000000000004</v>
          </cell>
          <cell r="G11">
            <v>3082.9</v>
          </cell>
          <cell r="H11">
            <v>2950.4</v>
          </cell>
          <cell r="I11">
            <v>3005.1</v>
          </cell>
          <cell r="J11">
            <v>3167.4999999999995</v>
          </cell>
          <cell r="K11">
            <v>3159.2289999999998</v>
          </cell>
          <cell r="L11">
            <v>2841.5117014944321</v>
          </cell>
          <cell r="M11">
            <v>3118.7348318147992</v>
          </cell>
          <cell r="N11">
            <v>3214.4859999999999</v>
          </cell>
          <cell r="O11">
            <v>3193.0889999999999</v>
          </cell>
          <cell r="P11">
            <v>3616.1019999999999</v>
          </cell>
          <cell r="Q11">
            <v>4493.34</v>
          </cell>
          <cell r="R11">
            <v>4564.5782193958657</v>
          </cell>
          <cell r="S11">
            <v>4763.7945945945939</v>
          </cell>
        </row>
        <row r="12">
          <cell r="A12" t="str">
            <v xml:space="preserve">  Agriculture and fisheries</v>
          </cell>
          <cell r="F12">
            <v>27.599999999999998</v>
          </cell>
          <cell r="G12">
            <v>40.6</v>
          </cell>
          <cell r="H12">
            <v>41.8</v>
          </cell>
          <cell r="I12">
            <v>41</v>
          </cell>
          <cell r="J12">
            <v>38.200000000000003</v>
          </cell>
          <cell r="K12">
            <v>55.1</v>
          </cell>
          <cell r="L12" t="str">
            <v>...</v>
          </cell>
          <cell r="M12" t="str">
            <v>...</v>
          </cell>
          <cell r="N12">
            <v>12.539</v>
          </cell>
          <cell r="O12">
            <v>21.739000000000001</v>
          </cell>
          <cell r="P12">
            <v>35.347000000000001</v>
          </cell>
          <cell r="Q12">
            <v>34</v>
          </cell>
          <cell r="R12">
            <v>35.6</v>
          </cell>
          <cell r="S12">
            <v>34.5</v>
          </cell>
        </row>
        <row r="13">
          <cell r="A13" t="str">
            <v xml:space="preserve">    Agriculture and livestock</v>
          </cell>
          <cell r="F13">
            <v>22.4</v>
          </cell>
          <cell r="G13">
            <v>35.200000000000003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 t="str">
            <v>...</v>
          </cell>
          <cell r="N13">
            <v>6.4269999999999996</v>
          </cell>
          <cell r="O13">
            <v>14.93</v>
          </cell>
          <cell r="P13">
            <v>29.181000000000001</v>
          </cell>
          <cell r="Q13">
            <v>26.5</v>
          </cell>
          <cell r="R13">
            <v>27.2</v>
          </cell>
          <cell r="S13">
            <v>27</v>
          </cell>
        </row>
        <row r="14">
          <cell r="A14" t="str">
            <v xml:space="preserve">    Fisheries</v>
          </cell>
          <cell r="F14">
            <v>5.2</v>
          </cell>
          <cell r="G14">
            <v>5.4</v>
          </cell>
          <cell r="H14" t="str">
            <v>...</v>
          </cell>
          <cell r="I14" t="str">
            <v>...</v>
          </cell>
          <cell r="J14" t="str">
            <v>...</v>
          </cell>
          <cell r="K14" t="str">
            <v>...</v>
          </cell>
          <cell r="L14" t="str">
            <v>...</v>
          </cell>
          <cell r="M14" t="str">
            <v>...</v>
          </cell>
          <cell r="N14">
            <v>6.1120000000000001</v>
          </cell>
          <cell r="O14">
            <v>6.8090000000000002</v>
          </cell>
          <cell r="P14">
            <v>6.1660000000000004</v>
          </cell>
          <cell r="Q14">
            <v>7.5</v>
          </cell>
          <cell r="R14">
            <v>8.4</v>
          </cell>
          <cell r="S14">
            <v>7.5</v>
          </cell>
        </row>
        <row r="15">
          <cell r="A15" t="str">
            <v xml:space="preserve">  Mining (non-oil) and quarrying</v>
          </cell>
          <cell r="F15">
            <v>0.6</v>
          </cell>
          <cell r="G15">
            <v>0.1</v>
          </cell>
          <cell r="H15">
            <v>0.1</v>
          </cell>
          <cell r="I15">
            <v>1</v>
          </cell>
          <cell r="J15">
            <v>2.7</v>
          </cell>
          <cell r="K15">
            <v>1.4</v>
          </cell>
          <cell r="L15" t="str">
            <v>...</v>
          </cell>
          <cell r="M15" t="str">
            <v>...</v>
          </cell>
          <cell r="N15">
            <v>0.65300000000000002</v>
          </cell>
          <cell r="O15">
            <v>0.58799999999999997</v>
          </cell>
          <cell r="P15">
            <v>0.628</v>
          </cell>
          <cell r="Q15">
            <v>0.6</v>
          </cell>
          <cell r="R15">
            <v>0.67821939586645452</v>
          </cell>
          <cell r="S15">
            <v>0.79459459459459447</v>
          </cell>
        </row>
        <row r="16">
          <cell r="A16" t="str">
            <v xml:space="preserve">  Manufacturing (excl. refining starting in 1995~)</v>
          </cell>
          <cell r="F16">
            <v>309.2</v>
          </cell>
          <cell r="G16">
            <v>309.89999999999992</v>
          </cell>
          <cell r="H16">
            <v>313.40000000000003</v>
          </cell>
          <cell r="I16">
            <v>347.09999999999997</v>
          </cell>
          <cell r="J16">
            <v>370.4</v>
          </cell>
          <cell r="K16">
            <v>336.39999999999992</v>
          </cell>
          <cell r="L16" t="str">
            <v>...</v>
          </cell>
          <cell r="M16" t="str">
            <v>...</v>
          </cell>
          <cell r="N16">
            <v>224.91600000000003</v>
          </cell>
          <cell r="O16">
            <v>284.15499999999997</v>
          </cell>
          <cell r="P16">
            <v>333.02699999999999</v>
          </cell>
          <cell r="Q16">
            <v>308</v>
          </cell>
          <cell r="R16">
            <v>300.7</v>
          </cell>
          <cell r="S16">
            <v>314.89999999999998</v>
          </cell>
        </row>
        <row r="17">
          <cell r="A17" t="str">
            <v xml:space="preserve">    Petroleum and refining</v>
          </cell>
          <cell r="E17">
            <v>78.271000000000001</v>
          </cell>
          <cell r="F17">
            <v>79.900000000000006</v>
          </cell>
          <cell r="G17">
            <v>93.6</v>
          </cell>
          <cell r="H17">
            <v>97.2</v>
          </cell>
          <cell r="I17">
            <v>106.9</v>
          </cell>
          <cell r="J17">
            <v>113.8</v>
          </cell>
          <cell r="K17">
            <v>130</v>
          </cell>
          <cell r="L17" t="str">
            <v>...</v>
          </cell>
          <cell r="M17" t="str">
            <v>...</v>
          </cell>
          <cell r="N17">
            <v>50.457999999999998</v>
          </cell>
          <cell r="O17">
            <v>92.83</v>
          </cell>
          <cell r="P17">
            <v>123.241</v>
          </cell>
          <cell r="Q17">
            <v>580.6</v>
          </cell>
          <cell r="R17">
            <v>549.9</v>
          </cell>
          <cell r="S17">
            <v>614.9</v>
          </cell>
        </row>
        <row r="18">
          <cell r="A18" t="str">
            <v xml:space="preserve">    Food, beverages, and tobacco</v>
          </cell>
          <cell r="F18">
            <v>39.4</v>
          </cell>
          <cell r="G18">
            <v>39.799999999999997</v>
          </cell>
          <cell r="H18">
            <v>41.4</v>
          </cell>
          <cell r="I18">
            <v>43.4</v>
          </cell>
          <cell r="J18">
            <v>44.4</v>
          </cell>
          <cell r="K18">
            <v>43.2</v>
          </cell>
          <cell r="L18" t="str">
            <v>...</v>
          </cell>
          <cell r="M18" t="str">
            <v>...</v>
          </cell>
          <cell r="N18">
            <v>31.675999999999998</v>
          </cell>
          <cell r="O18">
            <v>33.564999999999998</v>
          </cell>
          <cell r="P18">
            <v>32.597000000000001</v>
          </cell>
          <cell r="Q18">
            <v>47.1</v>
          </cell>
          <cell r="R18">
            <v>47.3</v>
          </cell>
          <cell r="S18">
            <v>52.4</v>
          </cell>
        </row>
        <row r="19">
          <cell r="A19" t="str">
            <v xml:space="preserve">    Textile, clothing and leather products</v>
          </cell>
          <cell r="F19">
            <v>24.9</v>
          </cell>
          <cell r="G19">
            <v>24.8</v>
          </cell>
          <cell r="H19">
            <v>26.1</v>
          </cell>
          <cell r="I19">
            <v>32.700000000000003</v>
          </cell>
          <cell r="J19">
            <v>26.5</v>
          </cell>
          <cell r="K19">
            <v>22.4</v>
          </cell>
          <cell r="L19" t="str">
            <v>...</v>
          </cell>
          <cell r="M19" t="str">
            <v>...</v>
          </cell>
          <cell r="N19">
            <v>18.148</v>
          </cell>
          <cell r="O19">
            <v>17.600999999999999</v>
          </cell>
          <cell r="P19">
            <v>17.863</v>
          </cell>
          <cell r="Q19">
            <v>35.799999999999997</v>
          </cell>
          <cell r="R19">
            <v>35.9</v>
          </cell>
          <cell r="S19">
            <v>38.9</v>
          </cell>
        </row>
        <row r="20">
          <cell r="A20" t="str">
            <v xml:space="preserve">    Wood and wood products</v>
          </cell>
          <cell r="F20">
            <v>15.4</v>
          </cell>
          <cell r="G20">
            <v>14</v>
          </cell>
          <cell r="H20">
            <v>11.9</v>
          </cell>
          <cell r="I20">
            <v>13.9</v>
          </cell>
          <cell r="J20">
            <v>13</v>
          </cell>
          <cell r="K20">
            <v>12.5</v>
          </cell>
          <cell r="L20" t="str">
            <v>...</v>
          </cell>
          <cell r="M20" t="str">
            <v>...</v>
          </cell>
          <cell r="N20">
            <v>14.407999999999999</v>
          </cell>
          <cell r="O20">
            <v>12.334</v>
          </cell>
          <cell r="P20">
            <v>11.804</v>
          </cell>
          <cell r="Q20">
            <v>17.8</v>
          </cell>
          <cell r="R20">
            <v>12</v>
          </cell>
          <cell r="S20">
            <v>12.2</v>
          </cell>
        </row>
        <row r="21">
          <cell r="A21" t="str">
            <v xml:space="preserve">    Paper, printing and publishing</v>
          </cell>
          <cell r="F21">
            <v>17.5</v>
          </cell>
          <cell r="G21">
            <v>20</v>
          </cell>
          <cell r="H21">
            <v>18.899999999999999</v>
          </cell>
          <cell r="I21">
            <v>21.9</v>
          </cell>
          <cell r="J21">
            <v>24.3</v>
          </cell>
          <cell r="K21">
            <v>20.3</v>
          </cell>
          <cell r="L21" t="str">
            <v>...</v>
          </cell>
          <cell r="M21" t="str">
            <v>...</v>
          </cell>
          <cell r="N21">
            <v>13.989000000000001</v>
          </cell>
          <cell r="O21">
            <v>14.749000000000001</v>
          </cell>
          <cell r="P21">
            <v>15.512</v>
          </cell>
          <cell r="Q21">
            <v>27</v>
          </cell>
          <cell r="R21">
            <v>28.9</v>
          </cell>
          <cell r="S21">
            <v>31.2</v>
          </cell>
        </row>
        <row r="22">
          <cell r="A22" t="str">
            <v xml:space="preserve">    Chemicals, fertilizers and plastics</v>
          </cell>
          <cell r="F22">
            <v>45.1</v>
          </cell>
          <cell r="G22">
            <v>31.2</v>
          </cell>
          <cell r="H22">
            <v>31.8</v>
          </cell>
          <cell r="I22">
            <v>38.700000000000003</v>
          </cell>
          <cell r="J22">
            <v>53.4</v>
          </cell>
          <cell r="K22">
            <v>29.5</v>
          </cell>
          <cell r="L22" t="str">
            <v>...</v>
          </cell>
          <cell r="M22" t="str">
            <v>...</v>
          </cell>
          <cell r="N22">
            <v>20.193000000000001</v>
          </cell>
          <cell r="O22">
            <v>33.677999999999997</v>
          </cell>
          <cell r="P22">
            <v>47.506999999999998</v>
          </cell>
          <cell r="Q22">
            <v>62.5</v>
          </cell>
          <cell r="R22">
            <v>64.099999999999994</v>
          </cell>
          <cell r="S22">
            <v>56</v>
          </cell>
        </row>
        <row r="23">
          <cell r="A23" t="str">
            <v xml:space="preserve">    Nonmetallic minerals</v>
          </cell>
          <cell r="F23">
            <v>40.4</v>
          </cell>
          <cell r="G23">
            <v>34.9</v>
          </cell>
          <cell r="H23">
            <v>32.299999999999997</v>
          </cell>
          <cell r="I23">
            <v>34.5</v>
          </cell>
          <cell r="J23">
            <v>41.6</v>
          </cell>
          <cell r="K23">
            <v>37.799999999999997</v>
          </cell>
          <cell r="L23" t="str">
            <v>...</v>
          </cell>
          <cell r="M23" t="str">
            <v>...</v>
          </cell>
          <cell r="N23">
            <v>23.905999999999999</v>
          </cell>
          <cell r="O23">
            <v>27.506</v>
          </cell>
          <cell r="P23">
            <v>39.895000000000003</v>
          </cell>
          <cell r="Q23">
            <v>46.8</v>
          </cell>
          <cell r="R23">
            <v>39.200000000000003</v>
          </cell>
          <cell r="S23">
            <v>43.8</v>
          </cell>
        </row>
        <row r="24">
          <cell r="A24" t="str">
            <v xml:space="preserve">    Basic metals</v>
          </cell>
          <cell r="F24">
            <v>3.9</v>
          </cell>
          <cell r="G24">
            <v>3.4</v>
          </cell>
          <cell r="H24">
            <v>3.1</v>
          </cell>
          <cell r="I24">
            <v>3.7</v>
          </cell>
          <cell r="J24">
            <v>3.9</v>
          </cell>
          <cell r="K24">
            <v>3.9</v>
          </cell>
          <cell r="L24" t="str">
            <v>...</v>
          </cell>
          <cell r="M24" t="str">
            <v>...</v>
          </cell>
          <cell r="N24">
            <v>2.524</v>
          </cell>
          <cell r="O24">
            <v>3.399</v>
          </cell>
          <cell r="P24">
            <v>3.3809999999999998</v>
          </cell>
          <cell r="Q24">
            <v>6.2</v>
          </cell>
          <cell r="R24">
            <v>5.0999999999999996</v>
          </cell>
          <cell r="S24">
            <v>5.8</v>
          </cell>
        </row>
        <row r="25">
          <cell r="A25" t="str">
            <v xml:space="preserve">    Fabricated metal products</v>
          </cell>
          <cell r="F25">
            <v>41.5</v>
          </cell>
          <cell r="G25">
            <v>46.8</v>
          </cell>
          <cell r="H25">
            <v>49.7</v>
          </cell>
          <cell r="I25">
            <v>48.5</v>
          </cell>
          <cell r="J25">
            <v>46.4</v>
          </cell>
          <cell r="K25">
            <v>34.9</v>
          </cell>
          <cell r="L25" t="str">
            <v>...</v>
          </cell>
          <cell r="M25" t="str">
            <v>...</v>
          </cell>
          <cell r="N25">
            <v>45.389000000000003</v>
          </cell>
          <cell r="O25">
            <v>44.924999999999997</v>
          </cell>
          <cell r="P25">
            <v>38.155999999999999</v>
          </cell>
          <cell r="Q25">
            <v>59.5</v>
          </cell>
          <cell r="R25">
            <v>62.9</v>
          </cell>
          <cell r="S25">
            <v>69.2</v>
          </cell>
        </row>
        <row r="26">
          <cell r="A26" t="str">
            <v xml:space="preserve">    Other manufacturing</v>
          </cell>
          <cell r="F26">
            <v>1.2</v>
          </cell>
          <cell r="G26">
            <v>1.4</v>
          </cell>
          <cell r="H26">
            <v>1</v>
          </cell>
          <cell r="I26">
            <v>2.9</v>
          </cell>
          <cell r="J26">
            <v>3.1</v>
          </cell>
          <cell r="K26">
            <v>1.9</v>
          </cell>
          <cell r="L26" t="str">
            <v>...</v>
          </cell>
          <cell r="M26" t="str">
            <v>...</v>
          </cell>
          <cell r="N26">
            <v>4.2249999999999996</v>
          </cell>
          <cell r="O26">
            <v>3.5680000000000001</v>
          </cell>
          <cell r="P26">
            <v>3.0710000000000002</v>
          </cell>
          <cell r="Q26">
            <v>5.3</v>
          </cell>
          <cell r="R26">
            <v>5.3</v>
          </cell>
          <cell r="S26">
            <v>5.4</v>
          </cell>
        </row>
        <row r="27">
          <cell r="A27" t="str">
            <v xml:space="preserve">  Electricity, gas, and water</v>
          </cell>
          <cell r="F27">
            <v>-179.70000000000002</v>
          </cell>
          <cell r="G27">
            <v>-197.9</v>
          </cell>
          <cell r="H27">
            <v>-216.3</v>
          </cell>
          <cell r="I27">
            <v>-233.60000000000002</v>
          </cell>
          <cell r="J27">
            <v>-250.70000000000002</v>
          </cell>
          <cell r="K27">
            <v>-266.3</v>
          </cell>
          <cell r="L27" t="str">
            <v>...</v>
          </cell>
          <cell r="M27" t="str">
            <v>...</v>
          </cell>
          <cell r="N27">
            <v>-166.31100000000001</v>
          </cell>
          <cell r="O27">
            <v>-197.72200000000001</v>
          </cell>
          <cell r="P27">
            <v>20.22</v>
          </cell>
          <cell r="Q27">
            <v>156.9</v>
          </cell>
          <cell r="R27">
            <v>120.5</v>
          </cell>
          <cell r="S27">
            <v>147.10000000000002</v>
          </cell>
        </row>
        <row r="28">
          <cell r="A28" t="str">
            <v xml:space="preserve">    Electricity and gas</v>
          </cell>
          <cell r="F28">
            <v>-156.9</v>
          </cell>
          <cell r="G28">
            <v>-174.1</v>
          </cell>
          <cell r="H28">
            <v>-191.3</v>
          </cell>
          <cell r="I28">
            <v>-204.3</v>
          </cell>
          <cell r="J28">
            <v>-221.4</v>
          </cell>
          <cell r="K28">
            <v>-238.1</v>
          </cell>
          <cell r="L28" t="str">
            <v>...</v>
          </cell>
          <cell r="M28" t="str">
            <v>...</v>
          </cell>
          <cell r="N28">
            <v>-190.733</v>
          </cell>
          <cell r="O28">
            <v>-227.928</v>
          </cell>
          <cell r="P28">
            <v>-10.617000000000001</v>
          </cell>
          <cell r="Q28">
            <v>99.2</v>
          </cell>
          <cell r="R28">
            <v>70.3</v>
          </cell>
          <cell r="S28">
            <v>88.9</v>
          </cell>
        </row>
        <row r="29">
          <cell r="A29" t="str">
            <v xml:space="preserve">    Water production and distribution</v>
          </cell>
          <cell r="F29">
            <v>-22.8</v>
          </cell>
          <cell r="G29">
            <v>-23.8</v>
          </cell>
          <cell r="H29">
            <v>-25</v>
          </cell>
          <cell r="I29">
            <v>-29.3</v>
          </cell>
          <cell r="J29">
            <v>-29.3</v>
          </cell>
          <cell r="K29">
            <v>-28.2</v>
          </cell>
          <cell r="L29" t="str">
            <v>...</v>
          </cell>
          <cell r="M29" t="str">
            <v>...</v>
          </cell>
          <cell r="N29">
            <v>24.422000000000001</v>
          </cell>
          <cell r="O29">
            <v>30.206</v>
          </cell>
          <cell r="P29">
            <v>30.837</v>
          </cell>
          <cell r="Q29">
            <v>57.7</v>
          </cell>
          <cell r="R29">
            <v>50.2</v>
          </cell>
          <cell r="S29">
            <v>58.2</v>
          </cell>
        </row>
        <row r="30">
          <cell r="A30" t="str">
            <v xml:space="preserve">  Construction</v>
          </cell>
          <cell r="F30">
            <v>270.8</v>
          </cell>
          <cell r="G30">
            <v>255.6</v>
          </cell>
          <cell r="H30">
            <v>177</v>
          </cell>
          <cell r="I30">
            <v>151.9</v>
          </cell>
          <cell r="J30">
            <v>132.4</v>
          </cell>
          <cell r="K30">
            <v>124.1</v>
          </cell>
          <cell r="L30" t="str">
            <v>...</v>
          </cell>
          <cell r="M30" t="str">
            <v>...</v>
          </cell>
          <cell r="N30">
            <v>163.01900000000001</v>
          </cell>
          <cell r="O30">
            <v>168.244</v>
          </cell>
          <cell r="P30">
            <v>179.34700000000001</v>
          </cell>
          <cell r="Q30">
            <v>243.5</v>
          </cell>
          <cell r="R30">
            <v>235.6</v>
          </cell>
          <cell r="S30">
            <v>228</v>
          </cell>
        </row>
        <row r="31">
          <cell r="A31" t="str">
            <v xml:space="preserve">  Trade, hotels, and restaurants</v>
          </cell>
          <cell r="F31">
            <v>564.5</v>
          </cell>
          <cell r="G31">
            <v>565.29999999999995</v>
          </cell>
          <cell r="H31">
            <v>553</v>
          </cell>
          <cell r="I31">
            <v>574.29999999999995</v>
          </cell>
          <cell r="J31">
            <v>623.19999999999993</v>
          </cell>
          <cell r="K31">
            <v>587.19999999999993</v>
          </cell>
          <cell r="L31" t="str">
            <v>...</v>
          </cell>
          <cell r="M31" t="str">
            <v>...</v>
          </cell>
          <cell r="N31">
            <v>464.54399999999998</v>
          </cell>
          <cell r="O31">
            <v>452.226</v>
          </cell>
          <cell r="P31">
            <v>426.03000000000003</v>
          </cell>
          <cell r="Q31">
            <v>618.94000000000005</v>
          </cell>
          <cell r="R31">
            <v>601.19999999999993</v>
          </cell>
          <cell r="S31">
            <v>602.09999999999991</v>
          </cell>
        </row>
        <row r="32">
          <cell r="A32" t="str">
            <v xml:space="preserve">    Wholesale and retail trade</v>
          </cell>
          <cell r="F32">
            <v>515.5</v>
          </cell>
          <cell r="G32">
            <v>511.5</v>
          </cell>
          <cell r="H32">
            <v>502.7</v>
          </cell>
          <cell r="I32">
            <v>519</v>
          </cell>
          <cell r="J32">
            <v>575.29999999999995</v>
          </cell>
          <cell r="K32">
            <v>536.9</v>
          </cell>
          <cell r="L32" t="str">
            <v>...</v>
          </cell>
          <cell r="M32" t="str">
            <v>...</v>
          </cell>
          <cell r="N32">
            <v>416.97300000000001</v>
          </cell>
          <cell r="O32">
            <v>402.315</v>
          </cell>
          <cell r="P32">
            <v>371.92500000000001</v>
          </cell>
          <cell r="Q32">
            <v>549.44000000000005</v>
          </cell>
          <cell r="R32">
            <v>532.29999999999995</v>
          </cell>
          <cell r="S32">
            <v>535.79999999999995</v>
          </cell>
        </row>
        <row r="33">
          <cell r="A33" t="str">
            <v xml:space="preserve">    Hotels and restaurants</v>
          </cell>
          <cell r="F33">
            <v>49</v>
          </cell>
          <cell r="G33">
            <v>53.8</v>
          </cell>
          <cell r="H33">
            <v>50.3</v>
          </cell>
          <cell r="I33">
            <v>55.3</v>
          </cell>
          <cell r="J33">
            <v>47.9</v>
          </cell>
          <cell r="K33">
            <v>50.3</v>
          </cell>
          <cell r="L33" t="str">
            <v>...</v>
          </cell>
          <cell r="M33" t="str">
            <v>...</v>
          </cell>
          <cell r="N33">
            <v>47.570999999999998</v>
          </cell>
          <cell r="O33">
            <v>49.911000000000001</v>
          </cell>
          <cell r="P33">
            <v>54.104999999999997</v>
          </cell>
          <cell r="Q33">
            <v>69.5</v>
          </cell>
          <cell r="R33">
            <v>68.900000000000006</v>
          </cell>
          <cell r="S33">
            <v>66.3</v>
          </cell>
        </row>
        <row r="34">
          <cell r="A34" t="str">
            <v xml:space="preserve">  Transport, storage, and communications</v>
          </cell>
          <cell r="F34">
            <v>266.8</v>
          </cell>
          <cell r="G34">
            <v>267.2</v>
          </cell>
          <cell r="H34">
            <v>244.3</v>
          </cell>
          <cell r="I34">
            <v>217.8</v>
          </cell>
          <cell r="J34">
            <v>236.29999999999998</v>
          </cell>
          <cell r="K34">
            <v>240.5</v>
          </cell>
          <cell r="L34" t="str">
            <v>...</v>
          </cell>
          <cell r="M34" t="str">
            <v>...</v>
          </cell>
          <cell r="N34">
            <v>180.005</v>
          </cell>
          <cell r="O34">
            <v>221.56</v>
          </cell>
          <cell r="P34">
            <v>247.16000000000003</v>
          </cell>
          <cell r="Q34">
            <v>362.3</v>
          </cell>
          <cell r="R34">
            <v>395.6</v>
          </cell>
          <cell r="S34">
            <v>432.2</v>
          </cell>
        </row>
        <row r="35">
          <cell r="A35" t="str">
            <v xml:space="preserve">    Transport and storage</v>
          </cell>
          <cell r="F35">
            <v>209</v>
          </cell>
          <cell r="G35">
            <v>211.3</v>
          </cell>
          <cell r="H35">
            <v>185.8</v>
          </cell>
          <cell r="I35">
            <v>156.30000000000001</v>
          </cell>
          <cell r="J35">
            <v>173.2</v>
          </cell>
          <cell r="K35">
            <v>171.6</v>
          </cell>
          <cell r="L35" t="str">
            <v>...</v>
          </cell>
          <cell r="M35" t="str">
            <v>...</v>
          </cell>
          <cell r="N35">
            <v>123.697</v>
          </cell>
          <cell r="O35">
            <v>130.02699999999999</v>
          </cell>
          <cell r="P35">
            <v>148.09800000000001</v>
          </cell>
          <cell r="Q35">
            <v>244.3</v>
          </cell>
          <cell r="R35">
            <v>245.6</v>
          </cell>
          <cell r="S35">
            <v>263.89999999999998</v>
          </cell>
        </row>
        <row r="36">
          <cell r="A36" t="str">
            <v xml:space="preserve">    Communications</v>
          </cell>
          <cell r="F36">
            <v>57.8</v>
          </cell>
          <cell r="G36">
            <v>55.9</v>
          </cell>
          <cell r="H36">
            <v>58.5</v>
          </cell>
          <cell r="I36">
            <v>61.5</v>
          </cell>
          <cell r="J36">
            <v>63.1</v>
          </cell>
          <cell r="K36">
            <v>68.900000000000006</v>
          </cell>
          <cell r="L36" t="str">
            <v>...</v>
          </cell>
          <cell r="M36" t="str">
            <v>...</v>
          </cell>
          <cell r="N36">
            <v>56.308</v>
          </cell>
          <cell r="O36">
            <v>91.533000000000001</v>
          </cell>
          <cell r="P36">
            <v>99.061999999999998</v>
          </cell>
          <cell r="Q36">
            <v>118</v>
          </cell>
          <cell r="R36">
            <v>150</v>
          </cell>
          <cell r="S36">
            <v>168.3</v>
          </cell>
        </row>
        <row r="37">
          <cell r="A37" t="str">
            <v xml:space="preserve">  Financial institutions and insurance</v>
          </cell>
          <cell r="F37">
            <v>150</v>
          </cell>
          <cell r="G37">
            <v>142.19999999999999</v>
          </cell>
          <cell r="H37">
            <v>139.19999999999999</v>
          </cell>
          <cell r="I37">
            <v>141.1</v>
          </cell>
          <cell r="J37">
            <v>139.1</v>
          </cell>
          <cell r="K37">
            <v>140.6</v>
          </cell>
          <cell r="L37" t="str">
            <v>...</v>
          </cell>
          <cell r="M37" t="str">
            <v>...</v>
          </cell>
          <cell r="N37">
            <v>109.96000000000001</v>
          </cell>
          <cell r="O37">
            <v>119.57499999999999</v>
          </cell>
          <cell r="P37">
            <v>126.148</v>
          </cell>
          <cell r="Q37">
            <v>245.70000000000002</v>
          </cell>
          <cell r="R37">
            <v>261.2</v>
          </cell>
          <cell r="S37">
            <v>308.59999999999997</v>
          </cell>
        </row>
        <row r="38">
          <cell r="A38" t="str">
            <v xml:space="preserve">    Financial institutions</v>
          </cell>
          <cell r="Q38">
            <v>229.3</v>
          </cell>
          <cell r="R38">
            <v>244.6</v>
          </cell>
          <cell r="S38">
            <v>291.7</v>
          </cell>
        </row>
        <row r="39">
          <cell r="A39" t="str">
            <v xml:space="preserve">    Insurance</v>
          </cell>
          <cell r="Q39">
            <v>16.399999999999999</v>
          </cell>
          <cell r="R39">
            <v>16.600000000000001</v>
          </cell>
          <cell r="S39">
            <v>16.899999999999999</v>
          </cell>
        </row>
        <row r="40">
          <cell r="A40" t="str">
            <v xml:space="preserve">  Real estate and business services</v>
          </cell>
          <cell r="F40">
            <v>579.1</v>
          </cell>
          <cell r="G40">
            <v>606.9</v>
          </cell>
          <cell r="H40">
            <v>609.5</v>
          </cell>
          <cell r="I40">
            <v>620</v>
          </cell>
          <cell r="J40">
            <v>633.9</v>
          </cell>
          <cell r="K40">
            <v>627.12900000000002</v>
          </cell>
          <cell r="L40" t="str">
            <v>...</v>
          </cell>
          <cell r="M40" t="str">
            <v>...</v>
          </cell>
          <cell r="N40">
            <v>616.59699999999998</v>
          </cell>
          <cell r="O40">
            <v>634.54200000000003</v>
          </cell>
          <cell r="P40">
            <v>638.68399999999997</v>
          </cell>
          <cell r="Q40">
            <v>655.19999999999993</v>
          </cell>
          <cell r="R40">
            <v>643.30000000000007</v>
          </cell>
          <cell r="S40">
            <v>663.7</v>
          </cell>
        </row>
        <row r="41">
          <cell r="A41" t="str">
            <v xml:space="preserve">    Real estate</v>
          </cell>
          <cell r="K41">
            <v>591.14400000000001</v>
          </cell>
          <cell r="N41">
            <v>600.04700000000003</v>
          </cell>
          <cell r="O41">
            <v>603.01499999999999</v>
          </cell>
          <cell r="P41">
            <v>606.14499999999998</v>
          </cell>
          <cell r="Q41">
            <v>616.4</v>
          </cell>
          <cell r="R41">
            <v>602.20000000000005</v>
          </cell>
          <cell r="S41">
            <v>623.6</v>
          </cell>
        </row>
        <row r="42">
          <cell r="A42" t="str">
            <v xml:space="preserve">    Business services</v>
          </cell>
          <cell r="K42">
            <v>35.984999999999999</v>
          </cell>
          <cell r="N42">
            <v>16.55</v>
          </cell>
          <cell r="O42">
            <v>31.527000000000001</v>
          </cell>
          <cell r="P42">
            <v>32.539000000000001</v>
          </cell>
          <cell r="Q42">
            <v>38.799999999999997</v>
          </cell>
          <cell r="R42">
            <v>41.1</v>
          </cell>
          <cell r="S42">
            <v>40.1</v>
          </cell>
        </row>
        <row r="43">
          <cell r="A43" t="str">
            <v xml:space="preserve">  Community, social, and personal services</v>
          </cell>
          <cell r="F43">
            <v>1068.7</v>
          </cell>
          <cell r="G43">
            <v>1093</v>
          </cell>
          <cell r="H43">
            <v>1088.4000000000001</v>
          </cell>
          <cell r="I43">
            <v>1144.5</v>
          </cell>
          <cell r="J43">
            <v>1242</v>
          </cell>
          <cell r="K43">
            <v>1313.1</v>
          </cell>
          <cell r="L43" t="str">
            <v>...</v>
          </cell>
          <cell r="M43" t="str">
            <v>...</v>
          </cell>
          <cell r="N43">
            <v>1608.5640000000001</v>
          </cell>
          <cell r="O43">
            <v>1488.182</v>
          </cell>
          <cell r="P43">
            <v>1609.5110000000002</v>
          </cell>
          <cell r="Q43">
            <v>1868.2</v>
          </cell>
          <cell r="R43">
            <v>1970.1999999999998</v>
          </cell>
          <cell r="S43">
            <v>2031.9</v>
          </cell>
        </row>
        <row r="44">
          <cell r="A44" t="str">
            <v xml:space="preserve">    Public administration and defense (a)</v>
          </cell>
          <cell r="F44">
            <v>416.7</v>
          </cell>
          <cell r="G44">
            <v>415.3</v>
          </cell>
          <cell r="H44">
            <v>407.3</v>
          </cell>
          <cell r="I44">
            <v>425.6</v>
          </cell>
          <cell r="J44">
            <v>477.3</v>
          </cell>
          <cell r="K44">
            <v>575.20000000000005</v>
          </cell>
          <cell r="L44" t="str">
            <v>...</v>
          </cell>
          <cell r="M44" t="str">
            <v>...</v>
          </cell>
          <cell r="N44">
            <v>963.90099999999995</v>
          </cell>
          <cell r="O44">
            <v>844.70399999999995</v>
          </cell>
          <cell r="P44">
            <v>914.35299999999995</v>
          </cell>
          <cell r="Q44">
            <v>876.2</v>
          </cell>
          <cell r="R44">
            <v>932.8</v>
          </cell>
          <cell r="S44">
            <v>973.8</v>
          </cell>
        </row>
        <row r="45">
          <cell r="A45" t="str">
            <v xml:space="preserve">    Education (b)</v>
          </cell>
          <cell r="F45">
            <v>296.19999999999993</v>
          </cell>
          <cell r="G45">
            <v>308.80000000000007</v>
          </cell>
          <cell r="H45">
            <v>313.20000000000022</v>
          </cell>
          <cell r="I45">
            <v>329.79999999999984</v>
          </cell>
          <cell r="J45">
            <v>342.9</v>
          </cell>
          <cell r="K45" t="str">
            <v>...</v>
          </cell>
          <cell r="L45" t="str">
            <v>...</v>
          </cell>
          <cell r="M45" t="str">
            <v>...</v>
          </cell>
          <cell r="N45">
            <v>294.54300000000001</v>
          </cell>
          <cell r="O45">
            <v>284.22800000000001</v>
          </cell>
          <cell r="P45">
            <v>293.50100000000003</v>
          </cell>
          <cell r="Q45">
            <v>425.4</v>
          </cell>
          <cell r="R45">
            <v>445.4</v>
          </cell>
          <cell r="S45">
            <v>464</v>
          </cell>
        </row>
        <row r="46">
          <cell r="A46" t="str">
            <v xml:space="preserve">    Health (c)</v>
          </cell>
          <cell r="F46">
            <v>140.5</v>
          </cell>
          <cell r="G46">
            <v>138.80000000000001</v>
          </cell>
          <cell r="H46">
            <v>142.80000000000001</v>
          </cell>
          <cell r="I46">
            <v>137.80000000000001</v>
          </cell>
          <cell r="J46">
            <v>136.9</v>
          </cell>
          <cell r="K46" t="str">
            <v>...</v>
          </cell>
          <cell r="L46" t="str">
            <v>...</v>
          </cell>
          <cell r="M46" t="str">
            <v>...</v>
          </cell>
          <cell r="N46">
            <v>72.867999999999995</v>
          </cell>
          <cell r="O46">
            <v>107.834</v>
          </cell>
          <cell r="P46">
            <v>116.256</v>
          </cell>
          <cell r="Q46">
            <v>190.2</v>
          </cell>
          <cell r="R46">
            <v>194.5</v>
          </cell>
          <cell r="S46">
            <v>198.5</v>
          </cell>
        </row>
        <row r="47">
          <cell r="A47" t="str">
            <v xml:space="preserve">    Sanitary and similar services (d)</v>
          </cell>
          <cell r="F47">
            <v>38.1</v>
          </cell>
          <cell r="G47">
            <v>41.8</v>
          </cell>
          <cell r="H47">
            <v>38.9</v>
          </cell>
          <cell r="I47">
            <v>47.6</v>
          </cell>
          <cell r="J47">
            <v>47.2</v>
          </cell>
          <cell r="K47">
            <v>39.1</v>
          </cell>
          <cell r="L47" t="str">
            <v>...</v>
          </cell>
          <cell r="M47" t="str">
            <v>...</v>
          </cell>
          <cell r="N47">
            <v>26.240000000000002</v>
          </cell>
          <cell r="O47">
            <v>24.076000000000001</v>
          </cell>
          <cell r="P47">
            <v>26.664999999999999</v>
          </cell>
          <cell r="Q47">
            <v>54.8</v>
          </cell>
          <cell r="R47">
            <v>55.9</v>
          </cell>
          <cell r="S47">
            <v>56.5</v>
          </cell>
        </row>
        <row r="48">
          <cell r="A48" t="str">
            <v xml:space="preserve">    Social security and welfare (e)</v>
          </cell>
          <cell r="F48">
            <v>27.6</v>
          </cell>
          <cell r="G48">
            <v>29.5</v>
          </cell>
          <cell r="H48">
            <v>30.5</v>
          </cell>
          <cell r="I48">
            <v>32.1</v>
          </cell>
          <cell r="J48">
            <v>34</v>
          </cell>
          <cell r="K48" t="str">
            <v>...</v>
          </cell>
          <cell r="L48" t="str">
            <v>...</v>
          </cell>
          <cell r="M48" t="str">
            <v>...</v>
          </cell>
          <cell r="N48">
            <v>58.131999999999998</v>
          </cell>
          <cell r="O48">
            <v>61.963999999999999</v>
          </cell>
          <cell r="P48">
            <v>64.198999999999998</v>
          </cell>
          <cell r="Q48">
            <v>67.3</v>
          </cell>
          <cell r="R48">
            <v>72.099999999999994</v>
          </cell>
          <cell r="S48">
            <v>80.599999999999994</v>
          </cell>
        </row>
        <row r="49">
          <cell r="A49" t="str">
            <v xml:space="preserve">    Recreation and cultural services (f)</v>
          </cell>
          <cell r="F49">
            <v>46.7</v>
          </cell>
          <cell r="G49">
            <v>46.3</v>
          </cell>
          <cell r="H49">
            <v>46.4</v>
          </cell>
          <cell r="I49">
            <v>49.5</v>
          </cell>
          <cell r="J49">
            <v>65.599999999999994</v>
          </cell>
          <cell r="K49">
            <v>57</v>
          </cell>
          <cell r="L49" t="str">
            <v>...</v>
          </cell>
          <cell r="M49" t="str">
            <v>...</v>
          </cell>
          <cell r="N49">
            <v>53.399000000000001</v>
          </cell>
          <cell r="O49">
            <v>48.341000000000001</v>
          </cell>
          <cell r="P49">
            <v>49.721000000000004</v>
          </cell>
          <cell r="Q49">
            <v>69.8</v>
          </cell>
          <cell r="R49">
            <v>74.3</v>
          </cell>
          <cell r="S49">
            <v>79.099999999999994</v>
          </cell>
        </row>
        <row r="50">
          <cell r="A50" t="str">
            <v xml:space="preserve">    Personal and household services (g)</v>
          </cell>
          <cell r="F50">
            <v>102.9</v>
          </cell>
          <cell r="G50">
            <v>112.5</v>
          </cell>
          <cell r="H50">
            <v>109.3</v>
          </cell>
          <cell r="I50">
            <v>122.1</v>
          </cell>
          <cell r="J50">
            <v>138.1</v>
          </cell>
          <cell r="K50">
            <v>140.6</v>
          </cell>
          <cell r="L50" t="str">
            <v>...</v>
          </cell>
          <cell r="M50" t="str">
            <v>...</v>
          </cell>
          <cell r="N50">
            <v>139.48099999999999</v>
          </cell>
          <cell r="O50">
            <v>117.035</v>
          </cell>
          <cell r="P50">
            <v>144.81599999999997</v>
          </cell>
          <cell r="Q50">
            <v>184.5</v>
          </cell>
          <cell r="R50">
            <v>195.1</v>
          </cell>
          <cell r="S50">
            <v>179.4</v>
          </cell>
        </row>
        <row r="51">
          <cell r="A51" t="str">
            <v xml:space="preserve"> Other (b)-(f)</v>
          </cell>
          <cell r="Q51">
            <v>807.5</v>
          </cell>
          <cell r="R51">
            <v>842.3</v>
          </cell>
          <cell r="S51">
            <v>878.7</v>
          </cell>
        </row>
        <row r="52">
          <cell r="A52" t="str">
            <v>Imputed bank service charges</v>
          </cell>
          <cell r="F52">
            <v>-94.5</v>
          </cell>
          <cell r="G52">
            <v>-91.3</v>
          </cell>
          <cell r="H52">
            <v>-90.1</v>
          </cell>
          <cell r="I52">
            <v>-86.9</v>
          </cell>
          <cell r="J52">
            <v>-114.8</v>
          </cell>
          <cell r="K52">
            <v>-118.1</v>
          </cell>
          <cell r="L52" t="str">
            <v>...</v>
          </cell>
          <cell r="M52" t="str">
            <v>...</v>
          </cell>
          <cell r="N52">
            <v>-71.424999999999997</v>
          </cell>
          <cell r="O52">
            <v>-69.852999999999994</v>
          </cell>
          <cell r="P52">
            <v>-72.834999999999994</v>
          </cell>
          <cell r="Q52">
            <v>-165</v>
          </cell>
          <cell r="R52">
            <v>-167.8</v>
          </cell>
          <cell r="S52">
            <v>-230.2</v>
          </cell>
        </row>
        <row r="53">
          <cell r="Q53" t="str">
            <v xml:space="preserve"> </v>
          </cell>
          <cell r="R53">
            <v>4469.8782193958659</v>
          </cell>
          <cell r="S53">
            <v>4613.1945945945945</v>
          </cell>
        </row>
        <row r="54">
          <cell r="A54" t="str">
            <v>GDP at factor cost</v>
          </cell>
          <cell r="F54">
            <v>6360</v>
          </cell>
          <cell r="G54">
            <v>6090.5</v>
          </cell>
          <cell r="H54">
            <v>6623.5</v>
          </cell>
          <cell r="I54">
            <v>7169.9</v>
          </cell>
          <cell r="J54">
            <v>6443.5999999999995</v>
          </cell>
          <cell r="K54">
            <v>8124.7289999999994</v>
          </cell>
          <cell r="L54" t="str">
            <v>...</v>
          </cell>
          <cell r="M54" t="str">
            <v>...</v>
          </cell>
          <cell r="N54">
            <v>6316.8729999999996</v>
          </cell>
          <cell r="O54">
            <v>8440.8919999999998</v>
          </cell>
          <cell r="P54">
            <v>9402.4040000000005</v>
          </cell>
          <cell r="Q54">
            <v>8045.74</v>
          </cell>
          <cell r="R54">
            <v>8089.7782193958656</v>
          </cell>
          <cell r="S54">
            <v>8285.2945945945939</v>
          </cell>
        </row>
        <row r="55">
          <cell r="A55" t="str">
            <v>Import duties</v>
          </cell>
          <cell r="F55">
            <v>64.400000000000006</v>
          </cell>
          <cell r="G55">
            <v>60.5</v>
          </cell>
          <cell r="H55">
            <v>54.3</v>
          </cell>
          <cell r="I55">
            <v>51.3</v>
          </cell>
          <cell r="J55">
            <v>52.3</v>
          </cell>
          <cell r="K55">
            <v>53.2</v>
          </cell>
          <cell r="L55" t="str">
            <v>...</v>
          </cell>
          <cell r="M55" t="str">
            <v>...</v>
          </cell>
          <cell r="N55">
            <v>24.055</v>
          </cell>
          <cell r="O55">
            <v>49.182000000000002</v>
          </cell>
          <cell r="P55">
            <v>50.823</v>
          </cell>
          <cell r="Q55">
            <v>68.2</v>
          </cell>
          <cell r="R55">
            <v>73.099999999999994</v>
          </cell>
          <cell r="S55">
            <v>79.599999999999994</v>
          </cell>
        </row>
        <row r="56">
          <cell r="A56" t="str">
            <v>GDP at constant prices</v>
          </cell>
          <cell r="B56">
            <v>8119.2350880600197</v>
          </cell>
          <cell r="C56">
            <v>6582.9611984508319</v>
          </cell>
          <cell r="D56">
            <v>5957.3379053601202</v>
          </cell>
          <cell r="E56">
            <v>6270.3032699203586</v>
          </cell>
          <cell r="F56">
            <v>6598.8460620350206</v>
          </cell>
          <cell r="G56">
            <v>6317.8879787455799</v>
          </cell>
          <cell r="H56">
            <v>6859.0305152089804</v>
          </cell>
          <cell r="I56">
            <v>7417.5171069569315</v>
          </cell>
          <cell r="J56">
            <v>6672.0853053173196</v>
          </cell>
          <cell r="K56">
            <v>8399.8843571888483</v>
          </cell>
          <cell r="L56">
            <v>6196.6877014944321</v>
          </cell>
          <cell r="M56">
            <v>3655.5629918147993</v>
          </cell>
          <cell r="N56">
            <v>5508.5092231252511</v>
          </cell>
          <cell r="O56">
            <v>7368.0838930293176</v>
          </cell>
          <cell r="P56">
            <v>8003.7177456314848</v>
          </cell>
          <cell r="Q56">
            <v>8113.94</v>
          </cell>
          <cell r="R56">
            <v>8162.8782193958659</v>
          </cell>
          <cell r="S56">
            <v>8364.8945945945943</v>
          </cell>
        </row>
        <row r="57">
          <cell r="N57" t="str">
            <v>Sectoral doesn't add up to expenditure.</v>
          </cell>
        </row>
        <row r="59">
          <cell r="A59" t="str">
            <v xml:space="preserve">Non-oil GDP excl. community etc. </v>
          </cell>
          <cell r="Q59">
            <v>2625.1400000000003</v>
          </cell>
          <cell r="R59">
            <v>2594.3782193958659</v>
          </cell>
          <cell r="S59">
            <v>2731.8945945945939</v>
          </cell>
        </row>
        <row r="60">
          <cell r="R60">
            <v>-1.1718148595554645</v>
          </cell>
          <cell r="S60">
            <v>5.3005523316006942</v>
          </cell>
        </row>
        <row r="61">
          <cell r="A61" t="str">
            <v>Real nonhydrocarbon GDP for REO</v>
          </cell>
          <cell r="S61">
            <v>3.2062702419239253</v>
          </cell>
        </row>
        <row r="62">
          <cell r="A62" t="str">
            <v xml:space="preserve">  Sources:  Ministry of Planning, Central Statistical Office; and staff estimates.</v>
          </cell>
        </row>
        <row r="63">
          <cell r="A63" t="str">
            <v xml:space="preserve">  1/ Net of adjustments for subsidies and utility prices.</v>
          </cell>
        </row>
        <row r="65">
          <cell r="A65" t="str">
            <v>Real growth  at factor cost (percent)</v>
          </cell>
          <cell r="N65" t="e">
            <v>#DIV/0!</v>
          </cell>
          <cell r="O65">
            <v>33.6245322646189</v>
          </cell>
          <cell r="P65">
            <v>11.391118379431941</v>
          </cell>
          <cell r="Q65">
            <v>-14.428905628815791</v>
          </cell>
          <cell r="R65">
            <v>0.54734827866504965</v>
          </cell>
          <cell r="S65">
            <v>2.4168323271206882</v>
          </cell>
        </row>
        <row r="66">
          <cell r="A66" t="str">
            <v>Oil GDP</v>
          </cell>
          <cell r="F66">
            <v>9.1229048556464178</v>
          </cell>
          <cell r="G66">
            <v>-8.7727045247137152</v>
          </cell>
          <cell r="H66">
            <v>21.436638807318719</v>
          </cell>
          <cell r="I66">
            <v>12.980973639455783</v>
          </cell>
          <cell r="J66">
            <v>-20.246019239363079</v>
          </cell>
          <cell r="K66">
            <v>49.918900586864858</v>
          </cell>
          <cell r="L66">
            <v>-34.000000000000007</v>
          </cell>
          <cell r="M66">
            <v>-84</v>
          </cell>
          <cell r="N66">
            <v>491.21563220528503</v>
          </cell>
          <cell r="O66">
            <v>67.547920292695338</v>
          </cell>
          <cell r="P66">
            <v>10.182700798998656</v>
          </cell>
          <cell r="Q66">
            <v>-36.553796233131251</v>
          </cell>
          <cell r="R66">
            <v>-0.65637273363103876</v>
          </cell>
          <cell r="S66">
            <v>1.5894936366098067</v>
          </cell>
        </row>
        <row r="67">
          <cell r="A67" t="str">
            <v>Non-oil sector GDP</v>
          </cell>
          <cell r="G67">
            <v>0.82744636316063325</v>
          </cell>
          <cell r="H67">
            <v>-4.2979013266729371</v>
          </cell>
          <cell r="I67">
            <v>1.8539859002169035</v>
          </cell>
          <cell r="J67">
            <v>5.4041462846494248</v>
          </cell>
          <cell r="K67">
            <v>-0.26112075769533227</v>
          </cell>
          <cell r="L67">
            <v>-10.056798620978968</v>
          </cell>
          <cell r="M67">
            <v>9.7561847158527559</v>
          </cell>
          <cell r="N67">
            <v>3.0701926694255866</v>
          </cell>
          <cell r="O67">
            <v>-0.66564296749153096</v>
          </cell>
          <cell r="P67">
            <v>13.247767287413525</v>
          </cell>
          <cell r="Q67">
            <v>24.259216139367766</v>
          </cell>
          <cell r="R67">
            <v>1.5854179607122099</v>
          </cell>
          <cell r="S67">
            <v>4.3643983216722138</v>
          </cell>
        </row>
        <row r="68">
          <cell r="A68" t="str">
            <v>Real GDP at market prices</v>
          </cell>
          <cell r="G68">
            <v>-4.2576850656642851</v>
          </cell>
          <cell r="H68">
            <v>8.5652442443407306</v>
          </cell>
          <cell r="I68">
            <v>8.1423546740254658</v>
          </cell>
          <cell r="J68">
            <v>-10.049613514749666</v>
          </cell>
          <cell r="K68">
            <v>25.895937668760904</v>
          </cell>
          <cell r="L68">
            <v>-26.228892708610463</v>
          </cell>
          <cell r="M68">
            <v>-41.007790485662184</v>
          </cell>
          <cell r="N68">
            <v>50.688395616746277</v>
          </cell>
          <cell r="O68">
            <v>33.758220138715458</v>
          </cell>
          <cell r="P68">
            <v>8.6268541703701018</v>
          </cell>
          <cell r="Q68">
            <v>1.3771381984162945</v>
          </cell>
          <cell r="R68">
            <v>0.60313755580971851</v>
          </cell>
          <cell r="S68">
            <v>2.474817947408736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pdating"/>
      <sheetName val="Budget"/>
      <sheetName val="Macro"/>
      <sheetName val="Cust"/>
      <sheetName val="SII_new"/>
      <sheetName val="TF"/>
      <sheetName val="for_imp"/>
      <sheetName val="sust."/>
      <sheetName val="WEO"/>
      <sheetName val="Module1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Contents"/>
      <sheetName val="NFA-input"/>
      <sheetName val="CBK-input"/>
      <sheetName val="Surv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o"/>
      <sheetName val="Resumo D"/>
      <sheetName val="Resumo B"/>
      <sheetName val="Quadro Macro"/>
      <sheetName val="Anexos_Orientações"/>
      <sheetName val="Sheet1"/>
      <sheetName val="PARPA_TOTAL"/>
      <sheetName val="PARPA_Corrente"/>
      <sheetName val="PARPA_Investimento"/>
      <sheetName val="PARPA_Inv. Interno"/>
      <sheetName val="PARPA_Externo"/>
      <sheetName val="Eleições"/>
      <sheetName val="Pensões"/>
      <sheetName val="Resumo A"/>
      <sheetName val="Resumo_Âmbito"/>
      <sheetName val="PrioritarisEconomico"/>
      <sheetName val="Pressupostos"/>
      <sheetName val="Economico 2003"/>
      <sheetName val="Outros Encargos Gerais"/>
      <sheetName val="Organismos Internacionais"/>
      <sheetName val="Encargos Gerais"/>
      <sheetName val="CENTRAL"/>
      <sheetName val="PROVINCIAL"/>
      <sheetName val="Resumo C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120242984.963919</v>
          </cell>
          <cell r="F3">
            <v>159365593.86950809</v>
          </cell>
          <cell r="H3">
            <v>212691668.92385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mon"/>
    </sheetNames>
    <definedNames>
      <definedName name="_prt1"/>
      <definedName name="_prt2"/>
      <definedName name="_prt3"/>
      <definedName name="_prt4"/>
      <definedName name="_prt5"/>
      <definedName name="_prt6"/>
      <definedName name="_prt7"/>
      <definedName name="_prt8"/>
    </defined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Projection"/>
      <sheetName val="Differences"/>
      <sheetName val="Scatters"/>
      <sheetName val="AE scatter"/>
      <sheetName val="EM scatter"/>
      <sheetName val="LIC scatter"/>
      <sheetName val="EMDE scatter"/>
    </sheetNames>
    <sheetDataSet>
      <sheetData sheetId="0" refreshError="1"/>
      <sheetData sheetId="1">
        <row r="2">
          <cell r="E2">
            <v>-7.1243977030476802E-3</v>
          </cell>
        </row>
        <row r="3">
          <cell r="E3">
            <v>0.13841975605189299</v>
          </cell>
        </row>
        <row r="4">
          <cell r="E4">
            <v>-0.15785956351831401</v>
          </cell>
        </row>
        <row r="5">
          <cell r="E5">
            <v>1.5662406141980299E-2</v>
          </cell>
        </row>
        <row r="6">
          <cell r="E6">
            <v>1.81074540389245E-3</v>
          </cell>
        </row>
        <row r="7">
          <cell r="E7">
            <v>0.89229882423093698</v>
          </cell>
        </row>
        <row r="8">
          <cell r="E8">
            <v>-0.188090041500861</v>
          </cell>
        </row>
        <row r="9">
          <cell r="E9">
            <v>-2.5420770221437801E-2</v>
          </cell>
        </row>
        <row r="10">
          <cell r="E10">
            <v>-7.2435917833732696E-2</v>
          </cell>
        </row>
        <row r="11">
          <cell r="E11">
            <v>-3.3341385208274201E-15</v>
          </cell>
        </row>
        <row r="12">
          <cell r="E12">
            <v>-0.17927423301768999</v>
          </cell>
        </row>
        <row r="13">
          <cell r="E13">
            <v>0.159469708019329</v>
          </cell>
        </row>
        <row r="14">
          <cell r="E14">
            <v>2.98761410212749E-2</v>
          </cell>
        </row>
        <row r="15">
          <cell r="E15">
            <v>-2.26554664697164E-2</v>
          </cell>
        </row>
        <row r="16">
          <cell r="E16">
            <v>9.7000378950747895E-2</v>
          </cell>
        </row>
        <row r="17">
          <cell r="E17">
            <v>-3.0429401274880301E-2</v>
          </cell>
        </row>
        <row r="18">
          <cell r="E18">
            <v>-2.8483171483131502E-2</v>
          </cell>
        </row>
        <row r="19">
          <cell r="E19">
            <v>5.3506902875873298E-3</v>
          </cell>
        </row>
        <row r="20">
          <cell r="E20">
            <v>3.4293650817540003E-2</v>
          </cell>
        </row>
        <row r="21">
          <cell r="E21">
            <v>1.3867456264361E-2</v>
          </cell>
        </row>
        <row r="22">
          <cell r="E22">
            <v>-2.7161703875649998E-15</v>
          </cell>
        </row>
        <row r="23">
          <cell r="E23">
            <v>-1.5145029993834E-2</v>
          </cell>
        </row>
        <row r="24">
          <cell r="E24">
            <v>1.9085689414840699E-2</v>
          </cell>
        </row>
        <row r="25">
          <cell r="E25">
            <v>-2.95325090534523E-2</v>
          </cell>
        </row>
        <row r="26">
          <cell r="E26">
            <v>3.5115927050352998E-2</v>
          </cell>
        </row>
        <row r="27">
          <cell r="E27">
            <v>1.9220942130136798E-2</v>
          </cell>
        </row>
        <row r="28">
          <cell r="E28">
            <v>-1.6526060963005001E-2</v>
          </cell>
        </row>
        <row r="29">
          <cell r="E29">
            <v>-2.8000000000000299E-2</v>
          </cell>
        </row>
        <row r="30">
          <cell r="E30">
            <v>-2.6315755130568199E-15</v>
          </cell>
        </row>
        <row r="31">
          <cell r="E31">
            <v>-9.4068737336572103E-2</v>
          </cell>
        </row>
        <row r="32">
          <cell r="E32">
            <v>-2.88072517229399E-15</v>
          </cell>
        </row>
        <row r="33">
          <cell r="E33">
            <v>1.2356212825313399E-2</v>
          </cell>
        </row>
        <row r="34">
          <cell r="E34">
            <v>3.9980877580572803E-2</v>
          </cell>
        </row>
        <row r="35">
          <cell r="E35">
            <v>0.251864828717422</v>
          </cell>
        </row>
        <row r="36">
          <cell r="E36">
            <v>-7.3967072186143595E-2</v>
          </cell>
        </row>
        <row r="37">
          <cell r="E37">
            <v>4.6621918656473998E-2</v>
          </cell>
        </row>
        <row r="38">
          <cell r="E38">
            <v>-1.57686363966292E-15</v>
          </cell>
        </row>
        <row r="39">
          <cell r="E39">
            <v>6.7899862467457994E-2</v>
          </cell>
        </row>
        <row r="40">
          <cell r="E40">
            <v>-3.2680214150675501E-3</v>
          </cell>
        </row>
        <row r="41">
          <cell r="E41">
            <v>6.1580151537632903E-2</v>
          </cell>
        </row>
        <row r="42">
          <cell r="E42">
            <v>3.8854047263032101E-3</v>
          </cell>
        </row>
        <row r="43">
          <cell r="E43">
            <v>-1.7185123916955598E-2</v>
          </cell>
        </row>
        <row r="44">
          <cell r="E44">
            <v>-0.76029957013770599</v>
          </cell>
        </row>
        <row r="45">
          <cell r="E45">
            <v>-9.4248717080913105E-2</v>
          </cell>
        </row>
        <row r="46">
          <cell r="E46">
            <v>2.42033127871411E-2</v>
          </cell>
        </row>
        <row r="47">
          <cell r="E47">
            <v>-3.4890654817446298E-2</v>
          </cell>
        </row>
        <row r="48">
          <cell r="E48">
            <v>-1.1192098120768899E-2</v>
          </cell>
        </row>
        <row r="49">
          <cell r="E49">
            <v>5.1041855094578203E-2</v>
          </cell>
        </row>
        <row r="50">
          <cell r="E50">
            <v>2.3955865395673501E-2</v>
          </cell>
        </row>
        <row r="51">
          <cell r="E51">
            <v>2.29347234519004E-2</v>
          </cell>
        </row>
        <row r="52">
          <cell r="E52">
            <v>1.65981095371638E-3</v>
          </cell>
        </row>
        <row r="53">
          <cell r="E53">
            <v>-0.67202115127592799</v>
          </cell>
        </row>
        <row r="54">
          <cell r="E54">
            <v>-5.8404579072552303E-2</v>
          </cell>
        </row>
        <row r="55">
          <cell r="E55">
            <v>-1.3877787807814501E-16</v>
          </cell>
        </row>
        <row r="56">
          <cell r="E56">
            <v>7.9204786471909101E-3</v>
          </cell>
        </row>
        <row r="57">
          <cell r="E57">
            <v>-0.22667532794810499</v>
          </cell>
        </row>
        <row r="58">
          <cell r="E58">
            <v>7.4405680013542499E-3</v>
          </cell>
        </row>
        <row r="59">
          <cell r="E59">
            <v>-2.8129619680641399E-2</v>
          </cell>
        </row>
        <row r="60">
          <cell r="E60">
            <v>0.193961040978187</v>
          </cell>
        </row>
        <row r="61">
          <cell r="E61">
            <v>1.4997444768733299</v>
          </cell>
        </row>
        <row r="62">
          <cell r="E62">
            <v>3.9831309172168997E-2</v>
          </cell>
        </row>
        <row r="63">
          <cell r="E63">
            <v>0.16068297037214899</v>
          </cell>
        </row>
        <row r="64">
          <cell r="E64">
            <v>0.16790842552723501</v>
          </cell>
        </row>
        <row r="65">
          <cell r="E65">
            <v>-0.17880063959874501</v>
          </cell>
        </row>
        <row r="66">
          <cell r="E66">
            <v>-6.09083396148346E-3</v>
          </cell>
        </row>
        <row r="67">
          <cell r="E67">
            <v>-1.4149882745586199E-2</v>
          </cell>
        </row>
        <row r="68">
          <cell r="E68">
            <v>-0.100392883897229</v>
          </cell>
        </row>
        <row r="69">
          <cell r="E69">
            <v>4.0084056236606699E-2</v>
          </cell>
        </row>
        <row r="70">
          <cell r="E70">
            <v>-1.88962056505441E-2</v>
          </cell>
        </row>
        <row r="71">
          <cell r="E71">
            <v>-1.6761765586625901E-16</v>
          </cell>
        </row>
        <row r="72">
          <cell r="E72">
            <v>0.27305451796080799</v>
          </cell>
        </row>
        <row r="73">
          <cell r="E73">
            <v>1.8372062673467401E-3</v>
          </cell>
        </row>
        <row r="74">
          <cell r="E74">
            <v>-1.4003662985820399E-2</v>
          </cell>
        </row>
        <row r="75">
          <cell r="E75">
            <v>-2.1681078234367799E-2</v>
          </cell>
        </row>
        <row r="76">
          <cell r="E76">
            <v>0.104084281497314</v>
          </cell>
        </row>
        <row r="77">
          <cell r="E77">
            <v>-4.6677629886737397E-2</v>
          </cell>
        </row>
        <row r="78">
          <cell r="E78">
            <v>-2.4121025759080198E-3</v>
          </cell>
        </row>
        <row r="79">
          <cell r="E79">
            <v>-0.18693893567839401</v>
          </cell>
        </row>
        <row r="80">
          <cell r="E80">
            <v>2.1632832807892698E-2</v>
          </cell>
        </row>
        <row r="81">
          <cell r="E81">
            <v>-1.36175792864179E-15</v>
          </cell>
        </row>
        <row r="82">
          <cell r="E82">
            <v>-1.48423763406878E-2</v>
          </cell>
        </row>
        <row r="83">
          <cell r="E83">
            <v>5.9948196894781001E-2</v>
          </cell>
        </row>
        <row r="84">
          <cell r="E84">
            <v>0.85481339159799896</v>
          </cell>
        </row>
        <row r="85">
          <cell r="E85">
            <v>0.22609307433204401</v>
          </cell>
        </row>
        <row r="86">
          <cell r="E86">
            <v>0.13622105219874101</v>
          </cell>
        </row>
        <row r="87">
          <cell r="E87">
            <v>0.12915280871439999</v>
          </cell>
        </row>
        <row r="88">
          <cell r="E88">
            <v>3.1408095256012597E-2</v>
          </cell>
        </row>
        <row r="89">
          <cell r="E89">
            <v>1.61204947029924E-2</v>
          </cell>
        </row>
        <row r="90">
          <cell r="E90">
            <v>2.5183848062493301E-15</v>
          </cell>
        </row>
        <row r="91">
          <cell r="E91">
            <v>0.67253337130058799</v>
          </cell>
        </row>
        <row r="92">
          <cell r="E92">
            <v>1.59784295170051E-15</v>
          </cell>
        </row>
        <row r="93">
          <cell r="E93">
            <v>-1.54395543752058E-2</v>
          </cell>
        </row>
        <row r="94">
          <cell r="E94">
            <v>9.3442333870331698E-3</v>
          </cell>
        </row>
        <row r="95">
          <cell r="E95">
            <v>0.63923061393445801</v>
          </cell>
        </row>
        <row r="96">
          <cell r="E96">
            <v>-1.71539408201715E-2</v>
          </cell>
        </row>
        <row r="97">
          <cell r="E97">
            <v>4.2228066999812602E-2</v>
          </cell>
        </row>
        <row r="98">
          <cell r="E98">
            <v>-0.64542377994636901</v>
          </cell>
        </row>
        <row r="99">
          <cell r="E99">
            <v>-1.11721612863769E-15</v>
          </cell>
        </row>
        <row r="100">
          <cell r="E100">
            <v>-5.65554783845816E-3</v>
          </cell>
        </row>
        <row r="101">
          <cell r="E101">
            <v>3.1928169475110603E-2</v>
          </cell>
        </row>
        <row r="103">
          <cell r="E103">
            <v>0.209157916456231</v>
          </cell>
        </row>
        <row r="104">
          <cell r="E104">
            <v>7.5153857003288305E-2</v>
          </cell>
        </row>
        <row r="105">
          <cell r="E105">
            <v>-9.27938623491531E-2</v>
          </cell>
        </row>
        <row r="106">
          <cell r="E106">
            <v>3.5908775952719902E-16</v>
          </cell>
        </row>
        <row r="107">
          <cell r="E107">
            <v>2.4216692246903902E-2</v>
          </cell>
        </row>
        <row r="108">
          <cell r="E108">
            <v>-0.33956462093846801</v>
          </cell>
        </row>
        <row r="109">
          <cell r="E109">
            <v>2.4480697363453902E-2</v>
          </cell>
        </row>
        <row r="110">
          <cell r="E110">
            <v>-0.563294243973395</v>
          </cell>
        </row>
        <row r="111">
          <cell r="E111">
            <v>-7.0446895949336702E-2</v>
          </cell>
        </row>
        <row r="112">
          <cell r="E112">
            <v>-2.3926429179321499E-3</v>
          </cell>
        </row>
        <row r="113">
          <cell r="E113">
            <v>-3.19778096229504E-3</v>
          </cell>
        </row>
        <row r="115">
          <cell r="E115">
            <v>3.8203093957911098E-2</v>
          </cell>
        </row>
        <row r="116">
          <cell r="E116">
            <v>0.71786600107772502</v>
          </cell>
        </row>
        <row r="117">
          <cell r="E117">
            <v>1.93951080157534E-2</v>
          </cell>
        </row>
        <row r="118">
          <cell r="E118">
            <v>5.3755836321776301E-2</v>
          </cell>
        </row>
        <row r="119">
          <cell r="E119">
            <v>3.04455289248757E-2</v>
          </cell>
        </row>
        <row r="120">
          <cell r="E120">
            <v>0.23995250684684499</v>
          </cell>
        </row>
        <row r="121">
          <cell r="E121">
            <v>0.189144570341405</v>
          </cell>
        </row>
        <row r="122">
          <cell r="E122">
            <v>4.7479959264501902E-2</v>
          </cell>
        </row>
      </sheetData>
      <sheetData sheetId="2" refreshError="1"/>
      <sheetData sheetId="3">
        <row r="5">
          <cell r="S5">
            <v>2.16069495933773</v>
          </cell>
        </row>
      </sheetData>
      <sheetData sheetId="4">
        <row r="2">
          <cell r="B2">
            <v>7.2843160055127601E-2</v>
          </cell>
          <cell r="G2">
            <v>2.1606949593377299E-2</v>
          </cell>
        </row>
        <row r="3">
          <cell r="G3">
            <v>1.7620370369958199E-2</v>
          </cell>
        </row>
        <row r="4">
          <cell r="G4">
            <v>3.1033506799651601E-2</v>
          </cell>
        </row>
        <row r="5">
          <cell r="G5">
            <v>0.136158588920962</v>
          </cell>
        </row>
        <row r="6">
          <cell r="G6">
            <v>0.28759587513328599</v>
          </cell>
        </row>
        <row r="7">
          <cell r="G7">
            <v>1.0524734163357001E-2</v>
          </cell>
        </row>
        <row r="8">
          <cell r="G8">
            <v>1.661248416727E-2</v>
          </cell>
        </row>
        <row r="9">
          <cell r="G9">
            <v>6.5627517162170301E-2</v>
          </cell>
        </row>
        <row r="10">
          <cell r="G10">
            <v>8.4453358844630996E-2</v>
          </cell>
        </row>
        <row r="11">
          <cell r="G11">
            <v>-4.1888271638056897E-2</v>
          </cell>
        </row>
        <row r="12">
          <cell r="G12">
            <v>5.6352691814324098E-2</v>
          </cell>
        </row>
        <row r="13">
          <cell r="G13">
            <v>0.18949641792997901</v>
          </cell>
        </row>
        <row r="14">
          <cell r="G14">
            <v>-3.6287698289707203E-2</v>
          </cell>
        </row>
        <row r="15">
          <cell r="G15">
            <v>-5.0599007820523102E-2</v>
          </cell>
        </row>
        <row r="16">
          <cell r="G16">
            <v>5.0333418200162898E-2</v>
          </cell>
        </row>
        <row r="17">
          <cell r="G17">
            <v>3.2501871051984099E-2</v>
          </cell>
        </row>
        <row r="18">
          <cell r="G18">
            <v>2.4339293450738E-2</v>
          </cell>
        </row>
        <row r="19">
          <cell r="G19">
            <v>0.25615687064151299</v>
          </cell>
        </row>
        <row r="20">
          <cell r="G20">
            <v>4.5840390003433797E-2</v>
          </cell>
        </row>
        <row r="21">
          <cell r="G21">
            <v>-2.09642021431539E-2</v>
          </cell>
        </row>
        <row r="22">
          <cell r="G22">
            <v>4.0473534594918897E-2</v>
          </cell>
        </row>
        <row r="23">
          <cell r="G23">
            <v>-0.31730108076422497</v>
          </cell>
        </row>
        <row r="24">
          <cell r="G24">
            <v>5.8422220475011298E-2</v>
          </cell>
        </row>
        <row r="25">
          <cell r="G25">
            <v>2.2067020624772098E-2</v>
          </cell>
        </row>
        <row r="26">
          <cell r="G26">
            <v>0.12307840809171799</v>
          </cell>
        </row>
        <row r="27">
          <cell r="G27">
            <v>6.7594550988681099E-2</v>
          </cell>
        </row>
        <row r="28">
          <cell r="G28">
            <v>6.7836361977443901E-2</v>
          </cell>
        </row>
        <row r="29">
          <cell r="G29">
            <v>1.2832052935408299E-2</v>
          </cell>
        </row>
        <row r="30">
          <cell r="G30">
            <v>-3.9353949209818004E-3</v>
          </cell>
        </row>
        <row r="31">
          <cell r="G31">
            <v>-6.2912686451376196E-2</v>
          </cell>
        </row>
      </sheetData>
      <sheetData sheetId="5">
        <row r="2">
          <cell r="B2">
            <v>-2.9385961169566001E-3</v>
          </cell>
          <cell r="G2">
            <v>3.7125883386281797E-2</v>
          </cell>
        </row>
        <row r="3">
          <cell r="G3">
            <v>-0.50284479659980097</v>
          </cell>
        </row>
        <row r="4">
          <cell r="G4">
            <v>0.22967581965456199</v>
          </cell>
        </row>
        <row r="5">
          <cell r="G5">
            <v>8.6675671496848003E-2</v>
          </cell>
        </row>
        <row r="6">
          <cell r="G6">
            <v>0.18496445785288901</v>
          </cell>
        </row>
        <row r="7">
          <cell r="G7">
            <v>0.18597935981493499</v>
          </cell>
        </row>
        <row r="8">
          <cell r="G8">
            <v>3.2725010536181001E-2</v>
          </cell>
        </row>
        <row r="9">
          <cell r="G9">
            <v>2.00150044963151E-2</v>
          </cell>
        </row>
        <row r="10">
          <cell r="G10">
            <v>5.3094348281208001E-2</v>
          </cell>
        </row>
        <row r="11">
          <cell r="G11">
            <v>0.12542364278930701</v>
          </cell>
        </row>
        <row r="12">
          <cell r="G12">
            <v>0.142399664478117</v>
          </cell>
        </row>
        <row r="13">
          <cell r="G13">
            <v>0.21080014243690701</v>
          </cell>
        </row>
        <row r="14">
          <cell r="G14">
            <v>0.173805926791641</v>
          </cell>
        </row>
        <row r="15">
          <cell r="G15">
            <v>-3.7588693632773E-2</v>
          </cell>
        </row>
        <row r="16">
          <cell r="G16">
            <v>3.7906468968447703E-2</v>
          </cell>
        </row>
        <row r="17">
          <cell r="G17">
            <v>0.14022236617613501</v>
          </cell>
        </row>
        <row r="18">
          <cell r="G18">
            <v>0.103580657545793</v>
          </cell>
        </row>
        <row r="19">
          <cell r="G19">
            <v>-6.1336273814520802E-2</v>
          </cell>
        </row>
        <row r="20">
          <cell r="G20">
            <v>0.105630103086504</v>
          </cell>
        </row>
        <row r="21">
          <cell r="G21">
            <v>3.7257585693353801E-2</v>
          </cell>
        </row>
        <row r="22">
          <cell r="G22">
            <v>4.5452774885511797E-2</v>
          </cell>
        </row>
        <row r="23">
          <cell r="G23">
            <v>-6.7392818809706998E-3</v>
          </cell>
        </row>
        <row r="24">
          <cell r="G24">
            <v>-3.3976766189436701E-2</v>
          </cell>
        </row>
        <row r="25">
          <cell r="G25">
            <v>1.07761152449781E-2</v>
          </cell>
        </row>
        <row r="26">
          <cell r="G26">
            <v>5.3103541176284901E-2</v>
          </cell>
        </row>
        <row r="27">
          <cell r="G27">
            <v>0.44583153746885201</v>
          </cell>
        </row>
        <row r="28">
          <cell r="G28">
            <v>0.51552718504905404</v>
          </cell>
        </row>
        <row r="29">
          <cell r="G29">
            <v>-5.4628558811829202E-2</v>
          </cell>
        </row>
        <row r="30">
          <cell r="G30">
            <v>0.12452187974467301</v>
          </cell>
        </row>
        <row r="31">
          <cell r="G31">
            <v>-2.7298584888869801E-2</v>
          </cell>
        </row>
        <row r="32">
          <cell r="G32">
            <v>0.153293083887802</v>
          </cell>
        </row>
        <row r="33">
          <cell r="G33">
            <v>0.101589845751684</v>
          </cell>
        </row>
        <row r="34">
          <cell r="G34">
            <v>4.5101131081414399E-2</v>
          </cell>
        </row>
        <row r="35">
          <cell r="G35">
            <v>2.44340865599968E-2</v>
          </cell>
        </row>
        <row r="36">
          <cell r="G36">
            <v>0.267577127946729</v>
          </cell>
        </row>
        <row r="37">
          <cell r="G37">
            <v>8.8717700261794097E-2</v>
          </cell>
        </row>
        <row r="38">
          <cell r="G38">
            <v>1.3392080602764899E-3</v>
          </cell>
        </row>
        <row r="39">
          <cell r="G39">
            <v>-4.0767077335734099E-2</v>
          </cell>
        </row>
        <row r="40">
          <cell r="G40">
            <v>1.3718208057151999E-2</v>
          </cell>
        </row>
        <row r="41">
          <cell r="G41">
            <v>-6.5079111435905002E-2</v>
          </cell>
        </row>
        <row r="42">
          <cell r="G42">
            <v>-6.3565117917687E-2</v>
          </cell>
        </row>
        <row r="43">
          <cell r="G43">
            <v>4.4055289432957799E-2</v>
          </cell>
        </row>
        <row r="44">
          <cell r="G44">
            <v>-0.12904463272844499</v>
          </cell>
        </row>
        <row r="45">
          <cell r="G45">
            <v>8.2282993784071001E-2</v>
          </cell>
        </row>
        <row r="46">
          <cell r="G46">
            <v>8.7383819359361806E-2</v>
          </cell>
        </row>
        <row r="47">
          <cell r="G47">
            <v>9.4252914422223305E-2</v>
          </cell>
        </row>
        <row r="48">
          <cell r="G48">
            <v>-0.41410374301992497</v>
          </cell>
        </row>
        <row r="49">
          <cell r="G49">
            <v>0.17962076363627</v>
          </cell>
        </row>
        <row r="50">
          <cell r="G50">
            <v>0.72207386422977204</v>
          </cell>
        </row>
        <row r="51">
          <cell r="G51">
            <v>6.5417094739304196E-2</v>
          </cell>
        </row>
        <row r="52">
          <cell r="G52">
            <v>-0.119147815603266</v>
          </cell>
        </row>
        <row r="53">
          <cell r="G53">
            <v>0.207855793932647</v>
          </cell>
        </row>
        <row r="54">
          <cell r="G54">
            <v>8.2234098707665806E-2</v>
          </cell>
        </row>
        <row r="55">
          <cell r="G55">
            <v>5.0350479795020497E-2</v>
          </cell>
        </row>
        <row r="56">
          <cell r="G56">
            <v>1.10411716887386E-2</v>
          </cell>
        </row>
        <row r="57">
          <cell r="G57">
            <v>0.287750844278642</v>
          </cell>
        </row>
        <row r="58">
          <cell r="G58">
            <v>-0.44793723141837899</v>
          </cell>
        </row>
        <row r="59">
          <cell r="G59">
            <v>0.21460171291539301</v>
          </cell>
        </row>
      </sheetData>
      <sheetData sheetId="6">
        <row r="2">
          <cell r="B2">
            <v>0.249425067742406</v>
          </cell>
          <cell r="G2">
            <v>0.63185951679219698</v>
          </cell>
        </row>
        <row r="3">
          <cell r="G3">
            <v>1.7153052256898E-3</v>
          </cell>
        </row>
        <row r="4">
          <cell r="G4">
            <v>-2.35455773377189E-2</v>
          </cell>
        </row>
        <row r="5">
          <cell r="G5">
            <v>0.214883025469985</v>
          </cell>
        </row>
        <row r="6">
          <cell r="G6">
            <v>0.19895609354848701</v>
          </cell>
        </row>
        <row r="7">
          <cell r="G7">
            <v>2.6982555319197001E-2</v>
          </cell>
        </row>
        <row r="8">
          <cell r="G8">
            <v>3.6018081637577498E-2</v>
          </cell>
        </row>
        <row r="9">
          <cell r="G9">
            <v>2.2726580096376101E-2</v>
          </cell>
        </row>
        <row r="10">
          <cell r="G10">
            <v>3.1889162969209003E-2</v>
          </cell>
        </row>
        <row r="11">
          <cell r="G11">
            <v>1.8362019814488199E-2</v>
          </cell>
        </row>
        <row r="12">
          <cell r="G12">
            <v>3.4914035286198998E-2</v>
          </cell>
        </row>
        <row r="13">
          <cell r="G13">
            <v>-9.8986977783807995E-2</v>
          </cell>
        </row>
        <row r="14">
          <cell r="G14">
            <v>0.165244009179985</v>
          </cell>
        </row>
        <row r="15">
          <cell r="G15">
            <v>0.40088459503976698</v>
          </cell>
        </row>
        <row r="16">
          <cell r="G16">
            <v>7.6448370189830001E-2</v>
          </cell>
        </row>
        <row r="17">
          <cell r="G17">
            <v>0.10353843880706801</v>
          </cell>
        </row>
        <row r="18">
          <cell r="G18">
            <v>8.2457468591546294E-3</v>
          </cell>
        </row>
        <row r="19">
          <cell r="G19">
            <v>8.4537417039560095E-2</v>
          </cell>
        </row>
        <row r="20">
          <cell r="G20">
            <v>0.36935364215267003</v>
          </cell>
        </row>
        <row r="21">
          <cell r="G21">
            <v>2.73046960468077E-2</v>
          </cell>
        </row>
        <row r="22">
          <cell r="G22">
            <v>4.8052351522269998E-3</v>
          </cell>
        </row>
        <row r="23">
          <cell r="G23">
            <v>-5.0121500608615997E-2</v>
          </cell>
        </row>
      </sheetData>
      <sheetData sheetId="7">
        <row r="1">
          <cell r="D1" t="str">
            <v>r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Imp"/>
      <sheetName val="DSA output"/>
      <sheetName val="in-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Access Sum"/>
      <sheetName val="data"/>
      <sheetName val="Table 2b"/>
      <sheetName val="23-Table b"/>
      <sheetName val="Q2"/>
      <sheetName val="11 rev 94 "/>
      <sheetName val="PROYECCIONES-PM 2000mod"/>
      <sheetName val="PROYECCIONES-PM 2000mod (2)"/>
      <sheetName val="Oil Consumption – barrels"/>
      <sheetName val="Debt"/>
      <sheetName val="PDVSA"/>
      <sheetName val="31"/>
      <sheetName val="Q6"/>
      <sheetName val="RGDP_SA"/>
    </sheetNames>
    <sheetDataSet>
      <sheetData sheetId="0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NFA Banking System"/>
      <sheetName val="Fiscal and Real Input"/>
      <sheetName val="GEEandGAS"/>
      <sheetName val="Historic export"/>
      <sheetName val="Historic services"/>
      <sheetName val="IMF Credit"/>
      <sheetName val="Stock of Debt"/>
      <sheetName val="Cam_Relief"/>
      <sheetName val="Med"/>
      <sheetName val="Gin"/>
      <sheetName val="O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E EM"/>
      <sheetName val="broad EM"/>
      <sheetName val="PSI"/>
      <sheetName val="smp"/>
      <sheetName val="EDE"/>
      <sheetName val="HIPC"/>
      <sheetName val="Oil-prooducers"/>
      <sheetName val="PRGF-LIC"/>
      <sheetName val="Export"/>
      <sheetName val="countries &amp; codes"/>
      <sheetName val="Links"/>
      <sheetName val="ParisClub"/>
      <sheetName val="non-LIC w PC aggr"/>
      <sheetName val="T_Comm"/>
      <sheetName val="WEO groups"/>
      <sheetName val="DP Review countries"/>
      <sheetName val="MONA-program"/>
      <sheetName val="EM"/>
      <sheetName val="programs"/>
      <sheetName val="aggregate group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5">
          <cell r="C5">
            <v>512</v>
          </cell>
          <cell r="D5" t="str">
            <v>AFGHANIST</v>
          </cell>
          <cell r="E5" t="str">
            <v>AFGHANISTAN, I.R. OF</v>
          </cell>
          <cell r="F5" t="str">
            <v>Afghanistan</v>
          </cell>
          <cell r="G5">
            <v>512</v>
          </cell>
          <cell r="H5" t="str">
            <v>AFG</v>
          </cell>
        </row>
        <row r="6">
          <cell r="C6">
            <v>914</v>
          </cell>
          <cell r="D6" t="str">
            <v>ALBANIA</v>
          </cell>
          <cell r="E6" t="str">
            <v>ALBANIA</v>
          </cell>
          <cell r="F6" t="str">
            <v>Albania</v>
          </cell>
          <cell r="G6">
            <v>914</v>
          </cell>
          <cell r="H6" t="str">
            <v>ALB</v>
          </cell>
        </row>
        <row r="7">
          <cell r="C7">
            <v>612</v>
          </cell>
          <cell r="D7" t="str">
            <v>ALGERIA</v>
          </cell>
          <cell r="E7" t="str">
            <v>ALGERIA</v>
          </cell>
          <cell r="F7" t="str">
            <v>Algeria</v>
          </cell>
          <cell r="G7">
            <v>612</v>
          </cell>
          <cell r="H7" t="str">
            <v>DZA</v>
          </cell>
        </row>
        <row r="8">
          <cell r="C8">
            <v>859</v>
          </cell>
          <cell r="D8" t="str">
            <v xml:space="preserve">AMERICAN </v>
          </cell>
          <cell r="E8" t="str">
            <v>AMERICAN SAMOA</v>
          </cell>
          <cell r="F8" t="str">
            <v>American Samoa</v>
          </cell>
          <cell r="G8">
            <v>859</v>
          </cell>
          <cell r="H8" t="str">
            <v>ASM</v>
          </cell>
        </row>
        <row r="9">
          <cell r="C9">
            <v>614</v>
          </cell>
          <cell r="D9" t="str">
            <v>ANGOLA</v>
          </cell>
          <cell r="E9" t="str">
            <v>ANGOLA</v>
          </cell>
          <cell r="F9" t="str">
            <v>Angola</v>
          </cell>
          <cell r="G9">
            <v>614</v>
          </cell>
          <cell r="H9" t="str">
            <v>AGO</v>
          </cell>
        </row>
        <row r="10">
          <cell r="C10">
            <v>312</v>
          </cell>
          <cell r="D10" t="str">
            <v>ANGUILLA</v>
          </cell>
          <cell r="E10" t="str">
            <v>ANGUILLA</v>
          </cell>
          <cell r="F10" t="str">
            <v>Anguilla</v>
          </cell>
          <cell r="G10">
            <v>312</v>
          </cell>
          <cell r="H10" t="str">
            <v>AIA</v>
          </cell>
        </row>
        <row r="11">
          <cell r="C11">
            <v>311</v>
          </cell>
          <cell r="D11" t="str">
            <v>ANTIGUA A</v>
          </cell>
          <cell r="E11" t="str">
            <v>ANTIGUA AND BARBUDA</v>
          </cell>
          <cell r="F11" t="str">
            <v>Antigua and Barbuda</v>
          </cell>
          <cell r="G11">
            <v>311</v>
          </cell>
          <cell r="H11" t="str">
            <v>ATG</v>
          </cell>
        </row>
        <row r="12">
          <cell r="C12">
            <v>213</v>
          </cell>
          <cell r="D12" t="str">
            <v>ARGENTINA</v>
          </cell>
          <cell r="E12" t="str">
            <v>ARGENTINA</v>
          </cell>
          <cell r="F12" t="str">
            <v>Argentina</v>
          </cell>
          <cell r="G12">
            <v>213</v>
          </cell>
          <cell r="H12" t="str">
            <v>ARG</v>
          </cell>
        </row>
        <row r="13">
          <cell r="C13">
            <v>911</v>
          </cell>
          <cell r="D13" t="str">
            <v>ARMENIA</v>
          </cell>
          <cell r="E13" t="str">
            <v>ARMENIA</v>
          </cell>
          <cell r="F13" t="str">
            <v>Armenia</v>
          </cell>
          <cell r="G13">
            <v>911</v>
          </cell>
          <cell r="H13" t="str">
            <v>ARM</v>
          </cell>
        </row>
        <row r="14">
          <cell r="C14">
            <v>314</v>
          </cell>
          <cell r="D14" t="str">
            <v>ARUBA</v>
          </cell>
          <cell r="E14" t="str">
            <v>ARUBA</v>
          </cell>
          <cell r="F14" t="str">
            <v>Aruba</v>
          </cell>
          <cell r="G14">
            <v>314</v>
          </cell>
          <cell r="H14" t="str">
            <v>ABW</v>
          </cell>
        </row>
        <row r="15">
          <cell r="C15">
            <v>193</v>
          </cell>
          <cell r="D15" t="str">
            <v>AUSTRALIA</v>
          </cell>
          <cell r="E15" t="str">
            <v>AUSTRALIA</v>
          </cell>
          <cell r="F15" t="str">
            <v>Australia</v>
          </cell>
          <cell r="G15">
            <v>193</v>
          </cell>
          <cell r="H15" t="str">
            <v>AUS</v>
          </cell>
        </row>
        <row r="16">
          <cell r="C16">
            <v>122</v>
          </cell>
          <cell r="D16" t="str">
            <v>AUSTRIA</v>
          </cell>
          <cell r="E16" t="str">
            <v>AUSTRIA</v>
          </cell>
          <cell r="F16" t="str">
            <v>Austria</v>
          </cell>
          <cell r="G16">
            <v>122</v>
          </cell>
          <cell r="H16" t="str">
            <v>AUT</v>
          </cell>
        </row>
        <row r="17">
          <cell r="C17">
            <v>912</v>
          </cell>
          <cell r="D17" t="str">
            <v>AZERBAIJA</v>
          </cell>
          <cell r="E17" t="str">
            <v>AZERBAIJAN, REP. OF</v>
          </cell>
          <cell r="F17" t="str">
            <v>Azerbaijan</v>
          </cell>
          <cell r="G17">
            <v>912</v>
          </cell>
          <cell r="H17" t="str">
            <v>AZE</v>
          </cell>
        </row>
        <row r="18">
          <cell r="C18">
            <v>313</v>
          </cell>
          <cell r="D18" t="str">
            <v xml:space="preserve">BAHAMAS, </v>
          </cell>
          <cell r="E18" t="str">
            <v>BAHAMAS, THE</v>
          </cell>
          <cell r="F18" t="str">
            <v>Bahamas, The</v>
          </cell>
          <cell r="G18">
            <v>313</v>
          </cell>
          <cell r="H18" t="str">
            <v>BHS</v>
          </cell>
        </row>
        <row r="19">
          <cell r="C19">
            <v>419</v>
          </cell>
          <cell r="D19" t="str">
            <v xml:space="preserve">BAHRAIN, </v>
          </cell>
          <cell r="E19" t="str">
            <v>BAHRAIN, KINGDOM OF</v>
          </cell>
          <cell r="F19" t="str">
            <v>Bahrain</v>
          </cell>
          <cell r="G19">
            <v>419</v>
          </cell>
          <cell r="H19" t="str">
            <v>BHR</v>
          </cell>
        </row>
        <row r="20">
          <cell r="C20">
            <v>513</v>
          </cell>
          <cell r="D20" t="str">
            <v>BANGLADES</v>
          </cell>
          <cell r="E20" t="str">
            <v>BANGLADESH</v>
          </cell>
          <cell r="F20" t="str">
            <v>Bangladesh</v>
          </cell>
          <cell r="G20">
            <v>513</v>
          </cell>
          <cell r="H20" t="str">
            <v>BGD</v>
          </cell>
        </row>
        <row r="21">
          <cell r="C21">
            <v>316</v>
          </cell>
          <cell r="D21" t="str">
            <v>BARBADOS</v>
          </cell>
          <cell r="E21" t="str">
            <v>BARBADOS</v>
          </cell>
          <cell r="F21" t="str">
            <v>Barbados</v>
          </cell>
          <cell r="G21">
            <v>316</v>
          </cell>
          <cell r="H21" t="str">
            <v>BRB</v>
          </cell>
        </row>
        <row r="22">
          <cell r="C22">
            <v>913</v>
          </cell>
          <cell r="D22" t="str">
            <v>BELARUS</v>
          </cell>
          <cell r="E22" t="str">
            <v>BELARUS</v>
          </cell>
          <cell r="F22" t="str">
            <v>Belarus</v>
          </cell>
          <cell r="G22">
            <v>913</v>
          </cell>
          <cell r="H22" t="str">
            <v>BLR</v>
          </cell>
        </row>
        <row r="23">
          <cell r="C23">
            <v>124</v>
          </cell>
          <cell r="D23" t="str">
            <v>BELGIUM</v>
          </cell>
          <cell r="E23" t="str">
            <v>BELGIUM</v>
          </cell>
          <cell r="F23" t="str">
            <v>Belgium</v>
          </cell>
          <cell r="G23">
            <v>124</v>
          </cell>
          <cell r="H23" t="str">
            <v>BEL</v>
          </cell>
        </row>
        <row r="24">
          <cell r="C24">
            <v>339</v>
          </cell>
          <cell r="D24" t="str">
            <v>BELIZE</v>
          </cell>
          <cell r="E24" t="str">
            <v>BELIZE</v>
          </cell>
          <cell r="F24" t="str">
            <v>Belize</v>
          </cell>
          <cell r="G24">
            <v>339</v>
          </cell>
          <cell r="H24" t="str">
            <v>BLZ</v>
          </cell>
        </row>
        <row r="25">
          <cell r="C25">
            <v>638</v>
          </cell>
          <cell r="D25" t="str">
            <v>BENIN</v>
          </cell>
          <cell r="E25" t="str">
            <v>BENIN</v>
          </cell>
          <cell r="F25" t="str">
            <v>Benin</v>
          </cell>
          <cell r="G25">
            <v>638</v>
          </cell>
          <cell r="H25" t="str">
            <v>BEN</v>
          </cell>
        </row>
        <row r="26">
          <cell r="C26">
            <v>514</v>
          </cell>
          <cell r="D26" t="str">
            <v>BHUTAN</v>
          </cell>
          <cell r="E26" t="str">
            <v>BHUTAN</v>
          </cell>
          <cell r="F26" t="str">
            <v>Bhutan</v>
          </cell>
          <cell r="G26">
            <v>514</v>
          </cell>
          <cell r="H26" t="str">
            <v>BTN</v>
          </cell>
        </row>
        <row r="27">
          <cell r="C27">
            <v>218</v>
          </cell>
          <cell r="D27" t="str">
            <v>BOLIVIA</v>
          </cell>
          <cell r="E27" t="str">
            <v>BOLIVIA</v>
          </cell>
          <cell r="F27" t="str">
            <v>Bolivia</v>
          </cell>
          <cell r="G27">
            <v>218</v>
          </cell>
          <cell r="H27" t="str">
            <v>BOL</v>
          </cell>
        </row>
        <row r="28">
          <cell r="C28">
            <v>963</v>
          </cell>
          <cell r="D28" t="str">
            <v>BOSNIA &amp;</v>
          </cell>
          <cell r="E28" t="str">
            <v>BOSNIA &amp; HERZEGOVINA</v>
          </cell>
          <cell r="F28" t="str">
            <v>Bosnia and Herzegovina</v>
          </cell>
          <cell r="G28">
            <v>963</v>
          </cell>
          <cell r="H28" t="str">
            <v>BIH</v>
          </cell>
        </row>
        <row r="29">
          <cell r="C29">
            <v>616</v>
          </cell>
          <cell r="D29" t="str">
            <v>BOTSWANA</v>
          </cell>
          <cell r="E29" t="str">
            <v>BOTSWANA</v>
          </cell>
          <cell r="F29" t="str">
            <v>Botswana</v>
          </cell>
          <cell r="G29">
            <v>616</v>
          </cell>
          <cell r="H29" t="str">
            <v>BWA</v>
          </cell>
        </row>
        <row r="30">
          <cell r="C30">
            <v>223</v>
          </cell>
          <cell r="D30" t="str">
            <v>BRAZIL</v>
          </cell>
          <cell r="E30" t="str">
            <v>BRAZIL</v>
          </cell>
          <cell r="F30" t="str">
            <v>Brazil</v>
          </cell>
          <cell r="G30">
            <v>223</v>
          </cell>
          <cell r="H30" t="str">
            <v>BRA</v>
          </cell>
        </row>
        <row r="31">
          <cell r="C31">
            <v>516</v>
          </cell>
          <cell r="D31" t="str">
            <v>BRUNEI DA</v>
          </cell>
          <cell r="E31" t="str">
            <v>BRUNEI DARUSSALAM</v>
          </cell>
          <cell r="F31" t="str">
            <v>Brunei</v>
          </cell>
          <cell r="G31">
            <v>516</v>
          </cell>
          <cell r="H31" t="str">
            <v>BRN</v>
          </cell>
        </row>
        <row r="32">
          <cell r="C32">
            <v>918</v>
          </cell>
          <cell r="D32" t="str">
            <v>BULGARIA</v>
          </cell>
          <cell r="E32" t="str">
            <v>BULGARIA</v>
          </cell>
          <cell r="F32" t="str">
            <v>Bulgaria</v>
          </cell>
          <cell r="G32">
            <v>918</v>
          </cell>
          <cell r="H32" t="str">
            <v>BGR</v>
          </cell>
        </row>
        <row r="33">
          <cell r="C33">
            <v>748</v>
          </cell>
          <cell r="D33" t="str">
            <v>BURKINA F</v>
          </cell>
          <cell r="E33" t="str">
            <v>BURKINA FASO</v>
          </cell>
          <cell r="F33" t="str">
            <v>Burkina Faso</v>
          </cell>
          <cell r="G33">
            <v>748</v>
          </cell>
          <cell r="H33" t="str">
            <v>BFA</v>
          </cell>
        </row>
        <row r="34">
          <cell r="C34">
            <v>618</v>
          </cell>
          <cell r="D34" t="str">
            <v>BURUNDI</v>
          </cell>
          <cell r="E34" t="str">
            <v>BURUNDI</v>
          </cell>
          <cell r="F34" t="str">
            <v>Burundi</v>
          </cell>
          <cell r="G34">
            <v>618</v>
          </cell>
          <cell r="H34" t="str">
            <v>BDI</v>
          </cell>
        </row>
        <row r="35">
          <cell r="C35">
            <v>522</v>
          </cell>
          <cell r="D35" t="str">
            <v>CAMBODIA</v>
          </cell>
          <cell r="E35" t="str">
            <v>CAMBODIA</v>
          </cell>
          <cell r="F35" t="str">
            <v>Cambodia</v>
          </cell>
          <cell r="G35">
            <v>522</v>
          </cell>
          <cell r="H35" t="str">
            <v>KHM</v>
          </cell>
        </row>
        <row r="36">
          <cell r="C36">
            <v>622</v>
          </cell>
          <cell r="D36" t="str">
            <v>CAMEROON</v>
          </cell>
          <cell r="E36" t="str">
            <v>CAMEROON</v>
          </cell>
          <cell r="F36" t="str">
            <v>Cameroon</v>
          </cell>
          <cell r="G36">
            <v>622</v>
          </cell>
          <cell r="H36" t="str">
            <v>CMR</v>
          </cell>
        </row>
        <row r="37">
          <cell r="C37">
            <v>156</v>
          </cell>
          <cell r="D37" t="str">
            <v>CANADA</v>
          </cell>
          <cell r="E37" t="str">
            <v>CANADA</v>
          </cell>
          <cell r="F37" t="str">
            <v>Canada</v>
          </cell>
          <cell r="G37">
            <v>156</v>
          </cell>
          <cell r="H37" t="str">
            <v>CAN</v>
          </cell>
        </row>
        <row r="38">
          <cell r="C38">
            <v>624</v>
          </cell>
          <cell r="D38" t="str">
            <v>CAPE VERD</v>
          </cell>
          <cell r="E38" t="str">
            <v>CAPE VERDE</v>
          </cell>
          <cell r="F38" t="str">
            <v>Cape Verde</v>
          </cell>
          <cell r="G38">
            <v>624</v>
          </cell>
          <cell r="H38" t="str">
            <v>CPV</v>
          </cell>
        </row>
        <row r="39">
          <cell r="C39">
            <v>626</v>
          </cell>
          <cell r="D39" t="str">
            <v>CENTRAL A</v>
          </cell>
          <cell r="E39" t="str">
            <v>CENTRAL AFRICAN REP.</v>
          </cell>
          <cell r="F39" t="str">
            <v>Central African Rep.</v>
          </cell>
          <cell r="G39">
            <v>626</v>
          </cell>
          <cell r="H39" t="str">
            <v>CAF</v>
          </cell>
        </row>
        <row r="40">
          <cell r="C40">
            <v>628</v>
          </cell>
          <cell r="D40" t="str">
            <v>Chad</v>
          </cell>
          <cell r="E40" t="str">
            <v>Chad</v>
          </cell>
          <cell r="F40" t="str">
            <v>Chad</v>
          </cell>
          <cell r="G40">
            <v>628</v>
          </cell>
          <cell r="H40" t="str">
            <v>TCD</v>
          </cell>
        </row>
        <row r="41">
          <cell r="C41">
            <v>228</v>
          </cell>
          <cell r="D41" t="str">
            <v>CHILE</v>
          </cell>
          <cell r="E41" t="str">
            <v>CHILE</v>
          </cell>
          <cell r="F41" t="str">
            <v>Chile</v>
          </cell>
          <cell r="G41">
            <v>228</v>
          </cell>
          <cell r="H41" t="str">
            <v>CHL</v>
          </cell>
        </row>
        <row r="42">
          <cell r="C42">
            <v>924</v>
          </cell>
          <cell r="D42" t="str">
            <v>CHINA,P.R</v>
          </cell>
          <cell r="E42" t="str">
            <v>CHINA,P.R.: MAINLAND</v>
          </cell>
          <cell r="F42" t="str">
            <v>China</v>
          </cell>
          <cell r="G42">
            <v>924</v>
          </cell>
          <cell r="H42" t="str">
            <v>CHN</v>
          </cell>
        </row>
        <row r="43">
          <cell r="C43">
            <v>532</v>
          </cell>
          <cell r="D43" t="str">
            <v>CHINA,P.R</v>
          </cell>
          <cell r="E43" t="str">
            <v>CHINA,P.R.:HONG KONG</v>
          </cell>
          <cell r="F43" t="str">
            <v>Hong Kong, China</v>
          </cell>
          <cell r="G43">
            <v>532</v>
          </cell>
          <cell r="H43" t="str">
            <v>HKG</v>
          </cell>
        </row>
        <row r="44">
          <cell r="C44">
            <v>546</v>
          </cell>
          <cell r="D44" t="str">
            <v>CHINA,P.R</v>
          </cell>
          <cell r="E44" t="str">
            <v>CHINA,P.R.:MACAO</v>
          </cell>
          <cell r="F44" t="str">
            <v>Macao</v>
          </cell>
          <cell r="G44">
            <v>546</v>
          </cell>
          <cell r="H44" t="str">
            <v>MAC</v>
          </cell>
        </row>
        <row r="45">
          <cell r="C45">
            <v>233</v>
          </cell>
          <cell r="D45" t="str">
            <v>COLOMBIA</v>
          </cell>
          <cell r="E45" t="str">
            <v>COLOMBIA</v>
          </cell>
          <cell r="F45" t="str">
            <v>Colombia</v>
          </cell>
          <cell r="G45">
            <v>233</v>
          </cell>
          <cell r="H45" t="str">
            <v>COL</v>
          </cell>
        </row>
        <row r="46">
          <cell r="C46">
            <v>632</v>
          </cell>
          <cell r="D46" t="str">
            <v>COMOROS</v>
          </cell>
          <cell r="E46" t="str">
            <v>COMOROS</v>
          </cell>
          <cell r="F46" t="str">
            <v>Comoros</v>
          </cell>
          <cell r="G46">
            <v>632</v>
          </cell>
          <cell r="H46" t="str">
            <v>COM</v>
          </cell>
        </row>
        <row r="47">
          <cell r="C47">
            <v>636</v>
          </cell>
          <cell r="D47" t="str">
            <v>CONGO, DE</v>
          </cell>
          <cell r="E47" t="str">
            <v>CONGO, DEM. REP. OF</v>
          </cell>
          <cell r="F47" t="str">
            <v>Congo, Dem. Rep.</v>
          </cell>
          <cell r="G47">
            <v>636</v>
          </cell>
          <cell r="H47" t="str">
            <v>ZAR</v>
          </cell>
        </row>
        <row r="48">
          <cell r="C48">
            <v>634</v>
          </cell>
          <cell r="D48" t="str">
            <v>CONGO, RE</v>
          </cell>
          <cell r="E48" t="str">
            <v>CONGO, REPUBLIC OF</v>
          </cell>
          <cell r="F48" t="str">
            <v>Congo, Rep.</v>
          </cell>
          <cell r="G48">
            <v>634</v>
          </cell>
          <cell r="H48" t="str">
            <v>COG</v>
          </cell>
        </row>
        <row r="49">
          <cell r="C49">
            <v>238</v>
          </cell>
          <cell r="D49" t="str">
            <v>COSTA RIC</v>
          </cell>
          <cell r="E49" t="str">
            <v>COSTA RICA</v>
          </cell>
          <cell r="F49" t="str">
            <v>Costa Rica</v>
          </cell>
          <cell r="G49">
            <v>238</v>
          </cell>
          <cell r="H49" t="str">
            <v>CRI</v>
          </cell>
        </row>
        <row r="50">
          <cell r="C50">
            <v>662</v>
          </cell>
          <cell r="D50" t="str">
            <v>COTE D IV</v>
          </cell>
          <cell r="E50" t="str">
            <v>COTE D IVOIRE</v>
          </cell>
          <cell r="F50" t="str">
            <v>Côte d'Ivoire</v>
          </cell>
          <cell r="G50">
            <v>662</v>
          </cell>
          <cell r="H50" t="str">
            <v>CIV</v>
          </cell>
        </row>
        <row r="51">
          <cell r="C51">
            <v>960</v>
          </cell>
          <cell r="D51" t="str">
            <v>CROATIA</v>
          </cell>
          <cell r="E51" t="str">
            <v>CROATIA</v>
          </cell>
          <cell r="F51" t="str">
            <v>Croatia</v>
          </cell>
          <cell r="G51">
            <v>960</v>
          </cell>
          <cell r="H51" t="str">
            <v>HRV</v>
          </cell>
        </row>
        <row r="52">
          <cell r="C52">
            <v>928</v>
          </cell>
          <cell r="D52" t="str">
            <v>CUBA</v>
          </cell>
          <cell r="E52" t="str">
            <v>CUBA</v>
          </cell>
          <cell r="F52" t="str">
            <v>Cuba</v>
          </cell>
          <cell r="G52">
            <v>928</v>
          </cell>
          <cell r="H52" t="str">
            <v>CUB</v>
          </cell>
        </row>
        <row r="53">
          <cell r="C53">
            <v>423</v>
          </cell>
          <cell r="D53" t="str">
            <v>CYPRUS</v>
          </cell>
          <cell r="E53" t="str">
            <v>CYPRUS</v>
          </cell>
          <cell r="F53" t="str">
            <v>Cyprus</v>
          </cell>
          <cell r="G53">
            <v>423</v>
          </cell>
          <cell r="H53" t="str">
            <v>CYP</v>
          </cell>
        </row>
        <row r="54">
          <cell r="C54">
            <v>935</v>
          </cell>
          <cell r="D54" t="str">
            <v>CZECH REP</v>
          </cell>
          <cell r="E54" t="str">
            <v>CZECH REPUBLIC</v>
          </cell>
          <cell r="F54" t="str">
            <v>Czech Republic</v>
          </cell>
          <cell r="G54">
            <v>935</v>
          </cell>
          <cell r="H54" t="str">
            <v>CZE</v>
          </cell>
        </row>
        <row r="55">
          <cell r="C55">
            <v>128</v>
          </cell>
          <cell r="D55" t="str">
            <v>DENMARK</v>
          </cell>
          <cell r="E55" t="str">
            <v>DENMARK</v>
          </cell>
          <cell r="F55" t="str">
            <v>Denmark</v>
          </cell>
          <cell r="G55">
            <v>128</v>
          </cell>
          <cell r="H55" t="str">
            <v>DNK</v>
          </cell>
        </row>
        <row r="56">
          <cell r="C56">
            <v>611</v>
          </cell>
          <cell r="D56" t="str">
            <v>DJIBOUTI</v>
          </cell>
          <cell r="E56" t="str">
            <v>DJIBOUTI</v>
          </cell>
          <cell r="F56" t="str">
            <v>Djibouti</v>
          </cell>
          <cell r="G56">
            <v>611</v>
          </cell>
          <cell r="H56" t="str">
            <v>DJI</v>
          </cell>
        </row>
        <row r="57">
          <cell r="C57">
            <v>321</v>
          </cell>
          <cell r="D57" t="str">
            <v>DOMINICA</v>
          </cell>
          <cell r="E57" t="str">
            <v>DOMINICA</v>
          </cell>
          <cell r="F57" t="str">
            <v>Dominica</v>
          </cell>
          <cell r="G57">
            <v>321</v>
          </cell>
          <cell r="H57" t="str">
            <v>DMA</v>
          </cell>
        </row>
        <row r="58">
          <cell r="C58">
            <v>243</v>
          </cell>
          <cell r="D58" t="str">
            <v>DOMINICAN</v>
          </cell>
          <cell r="E58" t="str">
            <v>DOMINICAN REPUBLIC</v>
          </cell>
          <cell r="F58" t="str">
            <v>Dominican Rep.</v>
          </cell>
          <cell r="G58">
            <v>243</v>
          </cell>
          <cell r="H58" t="str">
            <v>DOM</v>
          </cell>
        </row>
        <row r="59">
          <cell r="C59">
            <v>248</v>
          </cell>
          <cell r="D59" t="str">
            <v>ECUADOR</v>
          </cell>
          <cell r="E59" t="str">
            <v>ECUADOR</v>
          </cell>
          <cell r="F59" t="str">
            <v>Ecuador</v>
          </cell>
          <cell r="G59">
            <v>248</v>
          </cell>
          <cell r="H59" t="str">
            <v>ECU</v>
          </cell>
        </row>
        <row r="60">
          <cell r="C60">
            <v>469</v>
          </cell>
          <cell r="D60" t="str">
            <v>EGYPT</v>
          </cell>
          <cell r="E60" t="str">
            <v>EGYPT</v>
          </cell>
          <cell r="F60" t="str">
            <v>Egypt</v>
          </cell>
          <cell r="G60">
            <v>469</v>
          </cell>
          <cell r="H60" t="str">
            <v>EGY</v>
          </cell>
        </row>
        <row r="61">
          <cell r="C61">
            <v>253</v>
          </cell>
          <cell r="D61" t="str">
            <v>EL SALVAD</v>
          </cell>
          <cell r="E61" t="str">
            <v>EL SALVADOR</v>
          </cell>
          <cell r="F61" t="str">
            <v>El Salvador</v>
          </cell>
          <cell r="G61">
            <v>253</v>
          </cell>
          <cell r="H61" t="str">
            <v>SLV</v>
          </cell>
        </row>
        <row r="62">
          <cell r="C62">
            <v>642</v>
          </cell>
          <cell r="D62" t="str">
            <v>EQUATORIA</v>
          </cell>
          <cell r="E62" t="str">
            <v>EQUATORIAL GUINEA</v>
          </cell>
          <cell r="F62" t="str">
            <v>Equatorial Guinea</v>
          </cell>
          <cell r="G62">
            <v>642</v>
          </cell>
          <cell r="H62" t="str">
            <v>GNQ</v>
          </cell>
        </row>
        <row r="63">
          <cell r="C63">
            <v>643</v>
          </cell>
          <cell r="D63" t="str">
            <v>ERITREA</v>
          </cell>
          <cell r="E63" t="str">
            <v>ERITREA</v>
          </cell>
          <cell r="F63" t="str">
            <v>Eritrea</v>
          </cell>
          <cell r="G63">
            <v>643</v>
          </cell>
          <cell r="H63" t="str">
            <v>ERI</v>
          </cell>
        </row>
        <row r="64">
          <cell r="C64">
            <v>939</v>
          </cell>
          <cell r="D64" t="str">
            <v>ESTONIA</v>
          </cell>
          <cell r="E64" t="str">
            <v>ESTONIA</v>
          </cell>
          <cell r="F64" t="str">
            <v>Estonia</v>
          </cell>
          <cell r="G64">
            <v>939</v>
          </cell>
          <cell r="H64" t="str">
            <v>EST</v>
          </cell>
        </row>
        <row r="65">
          <cell r="C65">
            <v>644</v>
          </cell>
          <cell r="D65" t="str">
            <v>ETHIOPIA</v>
          </cell>
          <cell r="E65" t="str">
            <v>ETHIOPIA</v>
          </cell>
          <cell r="F65" t="str">
            <v>Ethiopia</v>
          </cell>
          <cell r="G65">
            <v>644</v>
          </cell>
          <cell r="H65" t="str">
            <v>ETH</v>
          </cell>
        </row>
        <row r="66">
          <cell r="C66">
            <v>819</v>
          </cell>
          <cell r="D66" t="str">
            <v>FIJI</v>
          </cell>
          <cell r="E66" t="str">
            <v>FIJI</v>
          </cell>
          <cell r="F66" t="str">
            <v>Fiji</v>
          </cell>
          <cell r="G66">
            <v>819</v>
          </cell>
          <cell r="H66" t="str">
            <v>FJI</v>
          </cell>
        </row>
        <row r="67">
          <cell r="C67">
            <v>172</v>
          </cell>
          <cell r="D67" t="str">
            <v>FINLAND</v>
          </cell>
          <cell r="E67" t="str">
            <v>FINLAND</v>
          </cell>
          <cell r="F67" t="str">
            <v>Finland</v>
          </cell>
          <cell r="G67">
            <v>172</v>
          </cell>
          <cell r="H67" t="str">
            <v>FIN</v>
          </cell>
        </row>
        <row r="68">
          <cell r="C68">
            <v>132</v>
          </cell>
          <cell r="D68" t="str">
            <v>FRANCE</v>
          </cell>
          <cell r="E68" t="str">
            <v>FRANCE</v>
          </cell>
          <cell r="F68" t="str">
            <v>France</v>
          </cell>
          <cell r="G68">
            <v>132</v>
          </cell>
          <cell r="H68" t="str">
            <v>FRA</v>
          </cell>
        </row>
        <row r="69">
          <cell r="C69">
            <v>887</v>
          </cell>
          <cell r="D69" t="str">
            <v>FRENCH PO</v>
          </cell>
          <cell r="E69" t="str">
            <v>FRENCH POLYNESIA</v>
          </cell>
          <cell r="F69" t="str">
            <v>French Polynesia</v>
          </cell>
          <cell r="G69">
            <v>887</v>
          </cell>
          <cell r="H69" t="str">
            <v>PYF</v>
          </cell>
        </row>
        <row r="70">
          <cell r="C70">
            <v>646</v>
          </cell>
          <cell r="D70" t="str">
            <v>GABON</v>
          </cell>
          <cell r="E70" t="str">
            <v>GABON</v>
          </cell>
          <cell r="F70" t="str">
            <v>Gabon</v>
          </cell>
          <cell r="G70">
            <v>646</v>
          </cell>
          <cell r="H70" t="str">
            <v>GAB</v>
          </cell>
        </row>
        <row r="71">
          <cell r="C71">
            <v>648</v>
          </cell>
          <cell r="D71" t="str">
            <v>GAMBIA</v>
          </cell>
          <cell r="E71" t="str">
            <v>GAMBIA</v>
          </cell>
          <cell r="F71" t="str">
            <v>Gambia, The</v>
          </cell>
          <cell r="G71">
            <v>648</v>
          </cell>
          <cell r="H71" t="str">
            <v>GMB</v>
          </cell>
        </row>
        <row r="72">
          <cell r="C72">
            <v>915</v>
          </cell>
          <cell r="D72" t="str">
            <v>GEORGIA</v>
          </cell>
          <cell r="E72" t="str">
            <v>GEORGIA</v>
          </cell>
          <cell r="F72" t="str">
            <v>Georgia</v>
          </cell>
          <cell r="G72">
            <v>915</v>
          </cell>
          <cell r="H72" t="str">
            <v>GEO</v>
          </cell>
        </row>
        <row r="73">
          <cell r="C73">
            <v>134</v>
          </cell>
          <cell r="D73" t="str">
            <v>GERMANY</v>
          </cell>
          <cell r="E73" t="str">
            <v>GERMANY</v>
          </cell>
          <cell r="F73" t="str">
            <v>Germany</v>
          </cell>
          <cell r="G73">
            <v>134</v>
          </cell>
          <cell r="H73" t="str">
            <v>DEU</v>
          </cell>
        </row>
        <row r="74">
          <cell r="C74">
            <v>652</v>
          </cell>
          <cell r="D74" t="str">
            <v>GHANA</v>
          </cell>
          <cell r="E74" t="str">
            <v>GHANA</v>
          </cell>
          <cell r="F74" t="str">
            <v>Ghana</v>
          </cell>
          <cell r="G74">
            <v>652</v>
          </cell>
          <cell r="H74" t="str">
            <v>GHA</v>
          </cell>
        </row>
        <row r="75">
          <cell r="C75">
            <v>823</v>
          </cell>
          <cell r="D75" t="str">
            <v>GIBRALTAR</v>
          </cell>
          <cell r="E75" t="str">
            <v>GIBRALTAR</v>
          </cell>
          <cell r="F75" t="str">
            <v>Gibraltar</v>
          </cell>
          <cell r="G75">
            <v>823</v>
          </cell>
          <cell r="H75" t="str">
            <v>GIB</v>
          </cell>
        </row>
        <row r="76">
          <cell r="C76">
            <v>174</v>
          </cell>
          <cell r="D76" t="str">
            <v>GREECE</v>
          </cell>
          <cell r="E76" t="str">
            <v>GREECE</v>
          </cell>
          <cell r="F76" t="str">
            <v>Greece</v>
          </cell>
          <cell r="G76">
            <v>174</v>
          </cell>
          <cell r="H76" t="str">
            <v>GRC</v>
          </cell>
        </row>
        <row r="77">
          <cell r="C77">
            <v>328</v>
          </cell>
          <cell r="D77" t="str">
            <v>GRENADA</v>
          </cell>
          <cell r="E77" t="str">
            <v>GRENADA</v>
          </cell>
          <cell r="F77" t="str">
            <v>Grenada</v>
          </cell>
          <cell r="G77">
            <v>328</v>
          </cell>
          <cell r="H77" t="str">
            <v>GRD</v>
          </cell>
        </row>
        <row r="78">
          <cell r="C78">
            <v>258</v>
          </cell>
          <cell r="D78" t="str">
            <v>GUATEMALA</v>
          </cell>
          <cell r="E78" t="str">
            <v>GUATEMALA</v>
          </cell>
          <cell r="F78" t="str">
            <v>Guatemala</v>
          </cell>
          <cell r="G78">
            <v>258</v>
          </cell>
          <cell r="H78" t="str">
            <v>GTM</v>
          </cell>
        </row>
        <row r="79">
          <cell r="C79">
            <v>656</v>
          </cell>
          <cell r="D79" t="str">
            <v>GUINEA</v>
          </cell>
          <cell r="E79" t="str">
            <v>GUINEA</v>
          </cell>
          <cell r="F79" t="str">
            <v>Guinea</v>
          </cell>
          <cell r="G79">
            <v>656</v>
          </cell>
          <cell r="H79" t="str">
            <v>GIN</v>
          </cell>
        </row>
        <row r="80">
          <cell r="C80">
            <v>654</v>
          </cell>
          <cell r="D80" t="str">
            <v>GUINEA-BI</v>
          </cell>
          <cell r="E80" t="str">
            <v>GUINEA-BISAU</v>
          </cell>
          <cell r="F80" t="str">
            <v>Guinea-Bissau</v>
          </cell>
          <cell r="G80">
            <v>654</v>
          </cell>
          <cell r="H80" t="str">
            <v>GNB</v>
          </cell>
        </row>
        <row r="81">
          <cell r="C81">
            <v>336</v>
          </cell>
          <cell r="D81" t="str">
            <v>GUYANA</v>
          </cell>
          <cell r="E81" t="str">
            <v>GUYANA</v>
          </cell>
          <cell r="F81" t="str">
            <v>Guyana</v>
          </cell>
          <cell r="G81">
            <v>336</v>
          </cell>
          <cell r="H81" t="str">
            <v>GUY</v>
          </cell>
        </row>
        <row r="82">
          <cell r="C82">
            <v>263</v>
          </cell>
          <cell r="D82" t="str">
            <v>HAITI</v>
          </cell>
          <cell r="E82" t="str">
            <v>HAITI</v>
          </cell>
          <cell r="F82" t="str">
            <v>Haiti</v>
          </cell>
          <cell r="G82">
            <v>263</v>
          </cell>
          <cell r="H82" t="str">
            <v>HTI</v>
          </cell>
        </row>
        <row r="83">
          <cell r="C83">
            <v>268</v>
          </cell>
          <cell r="D83" t="str">
            <v>HONDURAS</v>
          </cell>
          <cell r="E83" t="str">
            <v>HONDURAS</v>
          </cell>
          <cell r="F83" t="str">
            <v>Honduras</v>
          </cell>
          <cell r="G83">
            <v>268</v>
          </cell>
          <cell r="H83" t="str">
            <v>HND</v>
          </cell>
        </row>
        <row r="84">
          <cell r="C84">
            <v>944</v>
          </cell>
          <cell r="D84" t="str">
            <v>HUNGARY</v>
          </cell>
          <cell r="E84" t="str">
            <v>HUNGARY</v>
          </cell>
          <cell r="F84" t="str">
            <v>Hungary</v>
          </cell>
          <cell r="G84">
            <v>944</v>
          </cell>
          <cell r="H84" t="str">
            <v>HUN</v>
          </cell>
        </row>
        <row r="85">
          <cell r="C85">
            <v>176</v>
          </cell>
          <cell r="D85" t="str">
            <v>ICELAND</v>
          </cell>
          <cell r="E85" t="str">
            <v>ICELAND</v>
          </cell>
          <cell r="F85" t="str">
            <v>Iceland</v>
          </cell>
          <cell r="G85">
            <v>176</v>
          </cell>
          <cell r="H85" t="str">
            <v>ISL</v>
          </cell>
        </row>
        <row r="86">
          <cell r="C86">
            <v>534</v>
          </cell>
          <cell r="D86" t="str">
            <v>INDIA</v>
          </cell>
          <cell r="E86" t="str">
            <v>INDIA</v>
          </cell>
          <cell r="F86" t="str">
            <v>India</v>
          </cell>
          <cell r="G86">
            <v>534</v>
          </cell>
          <cell r="H86" t="str">
            <v>IND</v>
          </cell>
        </row>
        <row r="87">
          <cell r="C87">
            <v>536</v>
          </cell>
          <cell r="D87" t="str">
            <v>INDONESIA</v>
          </cell>
          <cell r="E87" t="str">
            <v>INDONESIA</v>
          </cell>
          <cell r="F87" t="str">
            <v>Indonesia</v>
          </cell>
          <cell r="G87">
            <v>536</v>
          </cell>
          <cell r="H87" t="str">
            <v>IDN</v>
          </cell>
        </row>
        <row r="88">
          <cell r="C88">
            <v>429</v>
          </cell>
          <cell r="D88" t="str">
            <v>IRAN, I.R</v>
          </cell>
          <cell r="E88" t="str">
            <v>IRAN, I.R. OF</v>
          </cell>
          <cell r="F88" t="str">
            <v>Iran</v>
          </cell>
          <cell r="G88">
            <v>429</v>
          </cell>
          <cell r="H88" t="str">
            <v>IRN</v>
          </cell>
        </row>
        <row r="89">
          <cell r="C89">
            <v>433</v>
          </cell>
          <cell r="D89" t="str">
            <v>IRAQ</v>
          </cell>
          <cell r="E89" t="str">
            <v>IRAQ</v>
          </cell>
          <cell r="F89" t="str">
            <v>Iraq</v>
          </cell>
          <cell r="G89">
            <v>433</v>
          </cell>
          <cell r="H89" t="str">
            <v>IRQ</v>
          </cell>
        </row>
        <row r="90">
          <cell r="C90">
            <v>178</v>
          </cell>
          <cell r="D90" t="str">
            <v>IRELAND</v>
          </cell>
          <cell r="E90" t="str">
            <v>IRELAND</v>
          </cell>
          <cell r="F90" t="str">
            <v>Ireland</v>
          </cell>
          <cell r="G90">
            <v>178</v>
          </cell>
          <cell r="H90" t="str">
            <v>IRL</v>
          </cell>
        </row>
        <row r="91">
          <cell r="C91">
            <v>436</v>
          </cell>
          <cell r="D91" t="str">
            <v>ISRAEL</v>
          </cell>
          <cell r="E91" t="str">
            <v>ISRAEL</v>
          </cell>
          <cell r="F91" t="str">
            <v>Israel</v>
          </cell>
          <cell r="G91">
            <v>436</v>
          </cell>
          <cell r="H91" t="str">
            <v>ISR</v>
          </cell>
        </row>
        <row r="92">
          <cell r="C92">
            <v>136</v>
          </cell>
          <cell r="D92" t="str">
            <v>ITALY</v>
          </cell>
          <cell r="E92" t="str">
            <v>ITALY</v>
          </cell>
          <cell r="F92" t="str">
            <v>Italy</v>
          </cell>
          <cell r="G92">
            <v>136</v>
          </cell>
          <cell r="H92" t="str">
            <v>ITA</v>
          </cell>
        </row>
        <row r="93">
          <cell r="C93">
            <v>343</v>
          </cell>
          <cell r="D93" t="str">
            <v>JAMAICA</v>
          </cell>
          <cell r="E93" t="str">
            <v>JAMAICA</v>
          </cell>
          <cell r="F93" t="str">
            <v>Jamaica</v>
          </cell>
          <cell r="G93">
            <v>343</v>
          </cell>
          <cell r="H93" t="str">
            <v>JAM</v>
          </cell>
        </row>
        <row r="94">
          <cell r="C94">
            <v>158</v>
          </cell>
          <cell r="D94" t="str">
            <v>JAPAN</v>
          </cell>
          <cell r="E94" t="str">
            <v>JAPAN</v>
          </cell>
          <cell r="F94" t="str">
            <v>Japan</v>
          </cell>
          <cell r="G94">
            <v>158</v>
          </cell>
          <cell r="H94" t="str">
            <v>JPN</v>
          </cell>
        </row>
        <row r="95">
          <cell r="C95">
            <v>439</v>
          </cell>
          <cell r="D95" t="str">
            <v>JORDAN</v>
          </cell>
          <cell r="E95" t="str">
            <v>JORDAN</v>
          </cell>
          <cell r="F95" t="str">
            <v>Jordan</v>
          </cell>
          <cell r="G95">
            <v>439</v>
          </cell>
          <cell r="H95" t="str">
            <v>JOR</v>
          </cell>
        </row>
        <row r="96">
          <cell r="C96">
            <v>916</v>
          </cell>
          <cell r="D96" t="str">
            <v>KAZAKHSTA</v>
          </cell>
          <cell r="E96" t="str">
            <v>KAZAKHSTAN</v>
          </cell>
          <cell r="F96" t="str">
            <v>Kazakhstan</v>
          </cell>
          <cell r="G96">
            <v>916</v>
          </cell>
          <cell r="H96" t="str">
            <v>KAZ</v>
          </cell>
        </row>
        <row r="97">
          <cell r="C97">
            <v>664</v>
          </cell>
          <cell r="D97" t="str">
            <v>KENYA</v>
          </cell>
          <cell r="E97" t="str">
            <v>KENYA</v>
          </cell>
          <cell r="F97" t="str">
            <v>Kenya</v>
          </cell>
          <cell r="G97">
            <v>664</v>
          </cell>
          <cell r="H97" t="str">
            <v>KEN</v>
          </cell>
        </row>
        <row r="98">
          <cell r="C98">
            <v>826</v>
          </cell>
          <cell r="D98" t="str">
            <v>KIRIBATI</v>
          </cell>
          <cell r="E98" t="str">
            <v>KIRIBATI</v>
          </cell>
          <cell r="F98" t="str">
            <v>Kiribati</v>
          </cell>
          <cell r="G98">
            <v>826</v>
          </cell>
          <cell r="H98" t="str">
            <v>KIR</v>
          </cell>
        </row>
        <row r="99">
          <cell r="C99">
            <v>542</v>
          </cell>
          <cell r="D99" t="str">
            <v>KOREA</v>
          </cell>
          <cell r="E99" t="str">
            <v>KOREA</v>
          </cell>
          <cell r="F99" t="str">
            <v>Korea</v>
          </cell>
          <cell r="G99">
            <v>542</v>
          </cell>
          <cell r="H99" t="str">
            <v>KOR</v>
          </cell>
        </row>
        <row r="100">
          <cell r="C100">
            <v>967</v>
          </cell>
          <cell r="D100" t="str">
            <v>Kosovo, R</v>
          </cell>
          <cell r="E100" t="str">
            <v>Kosovo, Republic of</v>
          </cell>
          <cell r="F100" t="str">
            <v>Kosovo</v>
          </cell>
          <cell r="G100">
            <v>967</v>
          </cell>
          <cell r="H100" t="str">
            <v>UVK</v>
          </cell>
        </row>
        <row r="101">
          <cell r="C101">
            <v>443</v>
          </cell>
          <cell r="D101" t="str">
            <v>KUWAIT</v>
          </cell>
          <cell r="E101" t="str">
            <v>KUWAIT</v>
          </cell>
          <cell r="F101" t="str">
            <v>Kuwait</v>
          </cell>
          <cell r="G101">
            <v>443</v>
          </cell>
          <cell r="H101" t="str">
            <v>KWT</v>
          </cell>
        </row>
        <row r="102">
          <cell r="C102">
            <v>917</v>
          </cell>
          <cell r="D102" t="str">
            <v>KYRGYZ RE</v>
          </cell>
          <cell r="E102" t="str">
            <v>KYRGYZ REPUBLIC</v>
          </cell>
          <cell r="F102" t="str">
            <v>Kyrgyz</v>
          </cell>
          <cell r="G102">
            <v>917</v>
          </cell>
          <cell r="H102" t="str">
            <v>KGZ</v>
          </cell>
        </row>
        <row r="103">
          <cell r="C103">
            <v>544</v>
          </cell>
          <cell r="D103" t="str">
            <v>LAO PEOPL</v>
          </cell>
          <cell r="E103" t="str">
            <v>LAO PEOPLE S DEM.REP</v>
          </cell>
          <cell r="F103" t="str">
            <v>Lao PDR</v>
          </cell>
          <cell r="G103">
            <v>544</v>
          </cell>
          <cell r="H103" t="str">
            <v>LAO</v>
          </cell>
        </row>
        <row r="104">
          <cell r="C104">
            <v>941</v>
          </cell>
          <cell r="D104" t="str">
            <v>LATVIA</v>
          </cell>
          <cell r="E104" t="str">
            <v>LATVIA</v>
          </cell>
          <cell r="F104" t="str">
            <v>Latvia</v>
          </cell>
          <cell r="G104">
            <v>941</v>
          </cell>
          <cell r="H104" t="str">
            <v>LVA</v>
          </cell>
        </row>
        <row r="105">
          <cell r="C105">
            <v>446</v>
          </cell>
          <cell r="D105" t="str">
            <v>LEBANON</v>
          </cell>
          <cell r="E105" t="str">
            <v>LEBANON</v>
          </cell>
          <cell r="F105" t="str">
            <v>Lebanon</v>
          </cell>
          <cell r="G105">
            <v>446</v>
          </cell>
          <cell r="H105" t="str">
            <v>LBN</v>
          </cell>
        </row>
        <row r="106">
          <cell r="C106">
            <v>666</v>
          </cell>
          <cell r="D106" t="str">
            <v>LESOTHO</v>
          </cell>
          <cell r="E106" t="str">
            <v>LESOTHO</v>
          </cell>
          <cell r="F106" t="str">
            <v>Lesotho</v>
          </cell>
          <cell r="G106">
            <v>666</v>
          </cell>
          <cell r="H106" t="str">
            <v>LSO</v>
          </cell>
        </row>
        <row r="107">
          <cell r="C107">
            <v>668</v>
          </cell>
          <cell r="D107" t="str">
            <v>LIBERIA</v>
          </cell>
          <cell r="E107" t="str">
            <v>LIBERIA</v>
          </cell>
          <cell r="F107" t="str">
            <v>Liberia</v>
          </cell>
          <cell r="G107">
            <v>668</v>
          </cell>
          <cell r="H107" t="str">
            <v>LBR</v>
          </cell>
        </row>
        <row r="108">
          <cell r="C108">
            <v>672</v>
          </cell>
          <cell r="D108" t="str">
            <v>LIBYA</v>
          </cell>
          <cell r="E108" t="str">
            <v>LIBYA</v>
          </cell>
          <cell r="F108" t="str">
            <v>Libya</v>
          </cell>
          <cell r="G108">
            <v>672</v>
          </cell>
          <cell r="H108" t="str">
            <v>LBY</v>
          </cell>
        </row>
        <row r="109">
          <cell r="C109">
            <v>946</v>
          </cell>
          <cell r="D109" t="str">
            <v>LITHUANIA</v>
          </cell>
          <cell r="E109" t="str">
            <v>LITHUANIA</v>
          </cell>
          <cell r="F109" t="str">
            <v>Lithuania</v>
          </cell>
          <cell r="G109">
            <v>946</v>
          </cell>
          <cell r="H109" t="str">
            <v>LTU</v>
          </cell>
        </row>
        <row r="110">
          <cell r="C110">
            <v>137</v>
          </cell>
          <cell r="D110" t="str">
            <v>LUXEMBOUR</v>
          </cell>
          <cell r="E110" t="str">
            <v>LUXEMBOURG</v>
          </cell>
          <cell r="F110" t="str">
            <v>Luxembourg</v>
          </cell>
          <cell r="G110">
            <v>137</v>
          </cell>
          <cell r="H110" t="str">
            <v>LUX</v>
          </cell>
        </row>
        <row r="111">
          <cell r="C111">
            <v>962</v>
          </cell>
          <cell r="D111" t="str">
            <v>MACEDONIA</v>
          </cell>
          <cell r="E111" t="str">
            <v>MACEDONIA, FYR</v>
          </cell>
          <cell r="F111" t="str">
            <v>Macedonia</v>
          </cell>
          <cell r="G111">
            <v>962</v>
          </cell>
          <cell r="H111" t="str">
            <v>MKD</v>
          </cell>
        </row>
        <row r="112">
          <cell r="C112">
            <v>674</v>
          </cell>
          <cell r="D112" t="str">
            <v>MADAGASCA</v>
          </cell>
          <cell r="E112" t="str">
            <v>MADAGASCAR</v>
          </cell>
          <cell r="F112" t="str">
            <v>Madagascar</v>
          </cell>
          <cell r="G112">
            <v>674</v>
          </cell>
          <cell r="H112" t="str">
            <v>MDG</v>
          </cell>
        </row>
        <row r="113">
          <cell r="C113">
            <v>676</v>
          </cell>
          <cell r="D113" t="str">
            <v>MALAWI</v>
          </cell>
          <cell r="E113" t="str">
            <v>MALAWI</v>
          </cell>
          <cell r="F113" t="str">
            <v>Malawi</v>
          </cell>
          <cell r="G113">
            <v>676</v>
          </cell>
          <cell r="H113" t="str">
            <v>MWI</v>
          </cell>
        </row>
        <row r="114">
          <cell r="C114">
            <v>548</v>
          </cell>
          <cell r="D114" t="str">
            <v>MALAYSIA</v>
          </cell>
          <cell r="E114" t="str">
            <v>MALAYSIA</v>
          </cell>
          <cell r="F114" t="str">
            <v>Malaysia</v>
          </cell>
          <cell r="G114">
            <v>548</v>
          </cell>
          <cell r="H114" t="str">
            <v>MYS</v>
          </cell>
        </row>
        <row r="115">
          <cell r="C115">
            <v>556</v>
          </cell>
          <cell r="D115" t="str">
            <v>MALDIVES</v>
          </cell>
          <cell r="E115" t="str">
            <v>MALDIVES</v>
          </cell>
          <cell r="F115" t="str">
            <v>Maldives</v>
          </cell>
          <cell r="G115">
            <v>556</v>
          </cell>
          <cell r="H115" t="str">
            <v>MDV</v>
          </cell>
        </row>
        <row r="116">
          <cell r="C116">
            <v>678</v>
          </cell>
          <cell r="D116" t="str">
            <v>MALI</v>
          </cell>
          <cell r="E116" t="str">
            <v>MALI</v>
          </cell>
          <cell r="F116" t="str">
            <v>Mali</v>
          </cell>
          <cell r="G116">
            <v>678</v>
          </cell>
          <cell r="H116" t="str">
            <v>MLI</v>
          </cell>
        </row>
        <row r="117">
          <cell r="C117">
            <v>181</v>
          </cell>
          <cell r="D117" t="str">
            <v>MALTA</v>
          </cell>
          <cell r="E117" t="str">
            <v>MALTA</v>
          </cell>
          <cell r="F117" t="str">
            <v>Malta</v>
          </cell>
          <cell r="G117">
            <v>181</v>
          </cell>
          <cell r="H117" t="str">
            <v>MLT</v>
          </cell>
        </row>
        <row r="118">
          <cell r="C118">
            <v>0</v>
          </cell>
          <cell r="D118" t="str">
            <v xml:space="preserve">Marshall </v>
          </cell>
          <cell r="E118" t="str">
            <v>Marshall Islands</v>
          </cell>
          <cell r="F118" t="str">
            <v>Marshall Islands</v>
          </cell>
          <cell r="H118" t="str">
            <v>MHL</v>
          </cell>
        </row>
        <row r="119">
          <cell r="C119">
            <v>682</v>
          </cell>
          <cell r="D119" t="str">
            <v>MAURITANI</v>
          </cell>
          <cell r="E119" t="str">
            <v>MAURITANIA</v>
          </cell>
          <cell r="F119" t="str">
            <v>Mauritania</v>
          </cell>
          <cell r="G119">
            <v>682</v>
          </cell>
          <cell r="H119" t="str">
            <v>MRT</v>
          </cell>
        </row>
        <row r="120">
          <cell r="C120">
            <v>684</v>
          </cell>
          <cell r="D120" t="str">
            <v>MAURITIUS</v>
          </cell>
          <cell r="E120" t="str">
            <v>MAURITIUS</v>
          </cell>
          <cell r="F120" t="str">
            <v>Mauritius</v>
          </cell>
          <cell r="G120">
            <v>684</v>
          </cell>
          <cell r="H120" t="str">
            <v>MUS</v>
          </cell>
        </row>
        <row r="121">
          <cell r="C121">
            <v>273</v>
          </cell>
          <cell r="D121" t="str">
            <v>MEXICO</v>
          </cell>
          <cell r="E121" t="str">
            <v>MEXICO</v>
          </cell>
          <cell r="F121" t="str">
            <v>Mexico</v>
          </cell>
          <cell r="G121">
            <v>273</v>
          </cell>
          <cell r="H121" t="str">
            <v>MEX</v>
          </cell>
        </row>
        <row r="122">
          <cell r="C122">
            <v>868</v>
          </cell>
          <cell r="D122" t="str">
            <v>MICRONESI</v>
          </cell>
          <cell r="E122" t="str">
            <v>MICRONESIA, FED.STS.</v>
          </cell>
          <cell r="F122" t="str">
            <v>Micronesia</v>
          </cell>
          <cell r="G122">
            <v>868</v>
          </cell>
          <cell r="H122" t="str">
            <v>FSM</v>
          </cell>
        </row>
        <row r="123">
          <cell r="C123">
            <v>921</v>
          </cell>
          <cell r="D123" t="str">
            <v>MOLDOVA</v>
          </cell>
          <cell r="E123" t="str">
            <v>MOLDOVA</v>
          </cell>
          <cell r="F123" t="str">
            <v>Moldova</v>
          </cell>
          <cell r="G123">
            <v>921</v>
          </cell>
          <cell r="H123" t="str">
            <v>MDA</v>
          </cell>
        </row>
        <row r="124">
          <cell r="C124">
            <v>948</v>
          </cell>
          <cell r="D124" t="str">
            <v>MONGOLIA</v>
          </cell>
          <cell r="E124" t="str">
            <v>MONGOLIA</v>
          </cell>
          <cell r="F124" t="str">
            <v>Mongolia</v>
          </cell>
          <cell r="G124">
            <v>948</v>
          </cell>
          <cell r="H124" t="str">
            <v>MNG</v>
          </cell>
        </row>
        <row r="125">
          <cell r="C125">
            <v>943</v>
          </cell>
          <cell r="D125" t="str">
            <v>Montenegr</v>
          </cell>
          <cell r="E125" t="str">
            <v>Montenegro</v>
          </cell>
          <cell r="F125" t="str">
            <v>Montenegro</v>
          </cell>
          <cell r="G125">
            <v>943</v>
          </cell>
          <cell r="H125" t="str">
            <v>MNE</v>
          </cell>
        </row>
        <row r="126">
          <cell r="C126">
            <v>686</v>
          </cell>
          <cell r="D126" t="str">
            <v>MOROCCO</v>
          </cell>
          <cell r="E126" t="str">
            <v>MOROCCO</v>
          </cell>
          <cell r="F126" t="str">
            <v>Morocco</v>
          </cell>
          <cell r="G126">
            <v>686</v>
          </cell>
          <cell r="H126" t="str">
            <v>MAR</v>
          </cell>
        </row>
        <row r="127">
          <cell r="C127">
            <v>688</v>
          </cell>
          <cell r="D127" t="str">
            <v>MOZAMBIQU</v>
          </cell>
          <cell r="E127" t="str">
            <v>MOZAMBIQUE</v>
          </cell>
          <cell r="F127" t="str">
            <v>Mozambique</v>
          </cell>
          <cell r="G127">
            <v>688</v>
          </cell>
          <cell r="H127" t="str">
            <v>MOZ</v>
          </cell>
        </row>
        <row r="128">
          <cell r="C128">
            <v>518</v>
          </cell>
          <cell r="D128" t="str">
            <v>MYANMAR</v>
          </cell>
          <cell r="E128" t="str">
            <v>MYANMAR</v>
          </cell>
          <cell r="F128" t="str">
            <v>Myanmar</v>
          </cell>
          <cell r="G128">
            <v>518</v>
          </cell>
          <cell r="H128" t="str">
            <v>MMR</v>
          </cell>
        </row>
        <row r="129">
          <cell r="C129">
            <v>728</v>
          </cell>
          <cell r="D129" t="str">
            <v>NAMIBIA</v>
          </cell>
          <cell r="E129" t="str">
            <v>NAMIBIA</v>
          </cell>
          <cell r="F129" t="str">
            <v>Namibia</v>
          </cell>
          <cell r="G129">
            <v>728</v>
          </cell>
          <cell r="H129" t="str">
            <v>NAM</v>
          </cell>
        </row>
        <row r="130">
          <cell r="C130">
            <v>836</v>
          </cell>
          <cell r="D130" t="str">
            <v>NAURU</v>
          </cell>
          <cell r="E130" t="str">
            <v>NAURU</v>
          </cell>
          <cell r="F130" t="str">
            <v>Nauru</v>
          </cell>
          <cell r="G130">
            <v>836</v>
          </cell>
          <cell r="H130" t="str">
            <v>NRU</v>
          </cell>
        </row>
        <row r="131">
          <cell r="C131">
            <v>558</v>
          </cell>
          <cell r="D131" t="str">
            <v>NEPAL</v>
          </cell>
          <cell r="E131" t="str">
            <v>NEPAL</v>
          </cell>
          <cell r="F131" t="str">
            <v>Nepal</v>
          </cell>
          <cell r="G131">
            <v>558</v>
          </cell>
          <cell r="H131" t="str">
            <v>NPL</v>
          </cell>
        </row>
        <row r="132">
          <cell r="C132">
            <v>138</v>
          </cell>
          <cell r="D132" t="str">
            <v>NETHERLAN</v>
          </cell>
          <cell r="E132" t="str">
            <v>NETHERLANDS</v>
          </cell>
          <cell r="F132" t="str">
            <v>Netherlands</v>
          </cell>
          <cell r="G132">
            <v>138</v>
          </cell>
          <cell r="H132" t="str">
            <v>NLD</v>
          </cell>
        </row>
        <row r="133">
          <cell r="C133">
            <v>353</v>
          </cell>
          <cell r="D133" t="str">
            <v>NETHERLAN</v>
          </cell>
          <cell r="E133" t="str">
            <v>NETHERLANDS ANTILLES</v>
          </cell>
          <cell r="F133" t="str">
            <v>Netherlands Antilles</v>
          </cell>
          <cell r="G133">
            <v>353</v>
          </cell>
          <cell r="H133" t="str">
            <v>ANT</v>
          </cell>
        </row>
        <row r="134">
          <cell r="C134">
            <v>839</v>
          </cell>
          <cell r="D134" t="str">
            <v>NEW CALED</v>
          </cell>
          <cell r="E134" t="str">
            <v>NEW CALEDONIA</v>
          </cell>
          <cell r="F134" t="str">
            <v>New Caledonia</v>
          </cell>
          <cell r="G134">
            <v>839</v>
          </cell>
          <cell r="H134" t="str">
            <v>NCL</v>
          </cell>
        </row>
        <row r="135">
          <cell r="C135">
            <v>196</v>
          </cell>
          <cell r="D135" t="str">
            <v>NEW ZEALA</v>
          </cell>
          <cell r="E135" t="str">
            <v>NEW ZEALAND</v>
          </cell>
          <cell r="F135" t="str">
            <v>New Zealand</v>
          </cell>
          <cell r="G135">
            <v>196</v>
          </cell>
          <cell r="H135" t="str">
            <v>NZL</v>
          </cell>
        </row>
        <row r="136">
          <cell r="C136">
            <v>278</v>
          </cell>
          <cell r="D136" t="str">
            <v>Nicaragua</v>
          </cell>
          <cell r="E136" t="str">
            <v>Nicaragua</v>
          </cell>
          <cell r="F136" t="str">
            <v>Nicaragua</v>
          </cell>
          <cell r="G136">
            <v>278</v>
          </cell>
          <cell r="H136" t="str">
            <v>NIC</v>
          </cell>
        </row>
        <row r="137">
          <cell r="C137">
            <v>692</v>
          </cell>
          <cell r="D137" t="str">
            <v>NIGER</v>
          </cell>
          <cell r="E137" t="str">
            <v>NIGER</v>
          </cell>
          <cell r="F137" t="str">
            <v>Niger</v>
          </cell>
          <cell r="G137">
            <v>692</v>
          </cell>
          <cell r="H137" t="str">
            <v>NER</v>
          </cell>
        </row>
        <row r="138">
          <cell r="C138">
            <v>694</v>
          </cell>
          <cell r="D138" t="str">
            <v>NIGERIA</v>
          </cell>
          <cell r="E138" t="str">
            <v>NIGERIA</v>
          </cell>
          <cell r="F138" t="str">
            <v>Nigeria</v>
          </cell>
          <cell r="G138">
            <v>694</v>
          </cell>
          <cell r="H138" t="str">
            <v>NGA</v>
          </cell>
        </row>
        <row r="139">
          <cell r="C139">
            <v>954</v>
          </cell>
          <cell r="D139" t="str">
            <v>NORTH KOR</v>
          </cell>
          <cell r="E139" t="str">
            <v>NORTH KOREA</v>
          </cell>
          <cell r="F139" t="str">
            <v>Koria, PR</v>
          </cell>
          <cell r="G139">
            <v>954</v>
          </cell>
          <cell r="H139" t="str">
            <v>PRK</v>
          </cell>
        </row>
        <row r="140">
          <cell r="C140">
            <v>142</v>
          </cell>
          <cell r="D140" t="str">
            <v>NORWAY</v>
          </cell>
          <cell r="E140" t="str">
            <v>NORWAY</v>
          </cell>
          <cell r="F140" t="str">
            <v>Norway</v>
          </cell>
          <cell r="G140">
            <v>142</v>
          </cell>
          <cell r="H140" t="str">
            <v>NOR</v>
          </cell>
        </row>
        <row r="141">
          <cell r="C141">
            <v>892</v>
          </cell>
          <cell r="D141" t="str">
            <v>OCEANIA N</v>
          </cell>
          <cell r="E141" t="str">
            <v>OCEANIA N.S.</v>
          </cell>
          <cell r="F141" t="str">
            <v>Oceania</v>
          </cell>
          <cell r="G141">
            <v>892</v>
          </cell>
          <cell r="H141" t="e">
            <v>#N/A</v>
          </cell>
        </row>
        <row r="142">
          <cell r="C142">
            <v>449</v>
          </cell>
          <cell r="D142" t="str">
            <v>OMAN</v>
          </cell>
          <cell r="E142" t="str">
            <v>OMAN</v>
          </cell>
          <cell r="F142" t="str">
            <v>Oman</v>
          </cell>
          <cell r="G142">
            <v>449</v>
          </cell>
          <cell r="H142" t="str">
            <v>OMN</v>
          </cell>
        </row>
        <row r="143">
          <cell r="C143">
            <v>564</v>
          </cell>
          <cell r="D143" t="str">
            <v>PAKISTAN</v>
          </cell>
          <cell r="E143" t="str">
            <v>PAKISTAN</v>
          </cell>
          <cell r="F143" t="str">
            <v>Pakistan</v>
          </cell>
          <cell r="G143">
            <v>564</v>
          </cell>
          <cell r="H143" t="str">
            <v>PAK</v>
          </cell>
        </row>
        <row r="144">
          <cell r="C144">
            <v>283</v>
          </cell>
          <cell r="D144" t="str">
            <v>PANAMA</v>
          </cell>
          <cell r="E144" t="str">
            <v>PANAMA</v>
          </cell>
          <cell r="F144" t="str">
            <v>Panama</v>
          </cell>
          <cell r="G144">
            <v>283</v>
          </cell>
          <cell r="H144" t="str">
            <v>PAN</v>
          </cell>
        </row>
        <row r="145">
          <cell r="C145">
            <v>853</v>
          </cell>
          <cell r="D145" t="str">
            <v>PAPUA NEW</v>
          </cell>
          <cell r="E145" t="str">
            <v>PAPUA NEW GUINEA</v>
          </cell>
          <cell r="F145" t="str">
            <v>Papua New Guinea</v>
          </cell>
          <cell r="G145">
            <v>853</v>
          </cell>
          <cell r="H145" t="str">
            <v>PNG</v>
          </cell>
        </row>
        <row r="146">
          <cell r="C146">
            <v>288</v>
          </cell>
          <cell r="D146" t="str">
            <v>PARAGUAY</v>
          </cell>
          <cell r="E146" t="str">
            <v>PARAGUAY</v>
          </cell>
          <cell r="F146" t="str">
            <v>Paraguay</v>
          </cell>
          <cell r="G146">
            <v>288</v>
          </cell>
          <cell r="H146" t="str">
            <v>PRY</v>
          </cell>
        </row>
        <row r="147">
          <cell r="C147">
            <v>293</v>
          </cell>
          <cell r="D147" t="str">
            <v>PERU</v>
          </cell>
          <cell r="E147" t="str">
            <v>PERU</v>
          </cell>
          <cell r="F147" t="str">
            <v>Peru</v>
          </cell>
          <cell r="G147">
            <v>293</v>
          </cell>
          <cell r="H147" t="str">
            <v>PER</v>
          </cell>
        </row>
        <row r="148">
          <cell r="C148">
            <v>566</v>
          </cell>
          <cell r="D148" t="str">
            <v>PHILIPPIN</v>
          </cell>
          <cell r="E148" t="str">
            <v>PHILIPPINES</v>
          </cell>
          <cell r="F148" t="str">
            <v>Philippines</v>
          </cell>
          <cell r="G148">
            <v>566</v>
          </cell>
          <cell r="H148" t="str">
            <v>PHL</v>
          </cell>
        </row>
        <row r="149">
          <cell r="C149">
            <v>964</v>
          </cell>
          <cell r="D149" t="str">
            <v>POLAND</v>
          </cell>
          <cell r="E149" t="str">
            <v>POLAND</v>
          </cell>
          <cell r="F149" t="str">
            <v>Poland</v>
          </cell>
          <cell r="G149">
            <v>964</v>
          </cell>
          <cell r="H149" t="str">
            <v>POL</v>
          </cell>
        </row>
        <row r="150">
          <cell r="C150">
            <v>182</v>
          </cell>
          <cell r="D150" t="str">
            <v>PORTUGAL</v>
          </cell>
          <cell r="E150" t="str">
            <v>PORTUGAL</v>
          </cell>
          <cell r="F150" t="str">
            <v>Portugal</v>
          </cell>
          <cell r="G150">
            <v>182</v>
          </cell>
          <cell r="H150" t="str">
            <v>PRT</v>
          </cell>
        </row>
        <row r="151">
          <cell r="C151">
            <v>453</v>
          </cell>
          <cell r="D151" t="str">
            <v>QATAR</v>
          </cell>
          <cell r="E151" t="str">
            <v>QATAR</v>
          </cell>
          <cell r="F151" t="str">
            <v>Qatar</v>
          </cell>
          <cell r="G151">
            <v>453</v>
          </cell>
          <cell r="H151" t="str">
            <v>QAT</v>
          </cell>
        </row>
        <row r="152">
          <cell r="C152">
            <v>968</v>
          </cell>
          <cell r="D152" t="str">
            <v>ROMANIA</v>
          </cell>
          <cell r="E152" t="str">
            <v>ROMANIA</v>
          </cell>
          <cell r="F152" t="str">
            <v>Romania</v>
          </cell>
          <cell r="G152">
            <v>968</v>
          </cell>
          <cell r="H152" t="str">
            <v>ROM</v>
          </cell>
        </row>
        <row r="153">
          <cell r="C153">
            <v>922</v>
          </cell>
          <cell r="D153" t="str">
            <v>RUSSIA</v>
          </cell>
          <cell r="E153" t="str">
            <v>RUSSIA</v>
          </cell>
          <cell r="F153" t="str">
            <v>Russian Federation</v>
          </cell>
          <cell r="G153">
            <v>922</v>
          </cell>
          <cell r="H153" t="str">
            <v>RUS</v>
          </cell>
        </row>
        <row r="154">
          <cell r="C154">
            <v>714</v>
          </cell>
          <cell r="D154" t="str">
            <v>RWANDA</v>
          </cell>
          <cell r="E154" t="str">
            <v>RWANDA</v>
          </cell>
          <cell r="F154" t="str">
            <v>Rwanda</v>
          </cell>
          <cell r="G154">
            <v>714</v>
          </cell>
          <cell r="H154" t="str">
            <v>RWA</v>
          </cell>
        </row>
        <row r="155">
          <cell r="C155">
            <v>862</v>
          </cell>
          <cell r="D155" t="str">
            <v>SAMOA</v>
          </cell>
          <cell r="E155" t="str">
            <v>SAMOA</v>
          </cell>
          <cell r="F155" t="str">
            <v>Samoa</v>
          </cell>
          <cell r="G155">
            <v>862</v>
          </cell>
          <cell r="H155" t="str">
            <v>WSM</v>
          </cell>
        </row>
        <row r="156">
          <cell r="C156">
            <v>716</v>
          </cell>
          <cell r="D156" t="str">
            <v xml:space="preserve">SAO TOME </v>
          </cell>
          <cell r="E156" t="str">
            <v>SAO TOME &amp; PRINCIPE</v>
          </cell>
          <cell r="F156" t="str">
            <v>São Tomé and Principe</v>
          </cell>
          <cell r="G156">
            <v>716</v>
          </cell>
          <cell r="H156" t="str">
            <v>STP</v>
          </cell>
        </row>
        <row r="157">
          <cell r="C157">
            <v>456</v>
          </cell>
          <cell r="D157" t="str">
            <v>SAUDI ARA</v>
          </cell>
          <cell r="E157" t="str">
            <v>SAUDI ARABIA</v>
          </cell>
          <cell r="F157" t="str">
            <v>Saudi Arabia</v>
          </cell>
          <cell r="G157">
            <v>456</v>
          </cell>
          <cell r="H157" t="str">
            <v>SAU</v>
          </cell>
        </row>
        <row r="158">
          <cell r="C158">
            <v>722</v>
          </cell>
          <cell r="D158" t="str">
            <v>SENEGAL</v>
          </cell>
          <cell r="E158" t="str">
            <v>SENEGAL</v>
          </cell>
          <cell r="F158" t="str">
            <v>Senegal</v>
          </cell>
          <cell r="G158">
            <v>722</v>
          </cell>
          <cell r="H158" t="str">
            <v>SEN</v>
          </cell>
        </row>
        <row r="159">
          <cell r="C159">
            <v>942</v>
          </cell>
          <cell r="D159" t="str">
            <v>Serbia</v>
          </cell>
          <cell r="E159" t="str">
            <v>Serbia</v>
          </cell>
          <cell r="F159" t="str">
            <v>Serbia</v>
          </cell>
          <cell r="G159">
            <v>942</v>
          </cell>
          <cell r="H159" t="str">
            <v>SRB</v>
          </cell>
        </row>
        <row r="160">
          <cell r="C160">
            <v>718</v>
          </cell>
          <cell r="D160" t="str">
            <v>SEYSHELLE</v>
          </cell>
          <cell r="E160" t="str">
            <v>SEYSHELLES</v>
          </cell>
          <cell r="F160" t="str">
            <v>Seychelles</v>
          </cell>
          <cell r="G160">
            <v>718</v>
          </cell>
          <cell r="H160" t="str">
            <v>SYC</v>
          </cell>
        </row>
        <row r="161">
          <cell r="C161">
            <v>724</v>
          </cell>
          <cell r="D161" t="str">
            <v>SIERRA LE</v>
          </cell>
          <cell r="E161" t="str">
            <v>SIERRA LEONE</v>
          </cell>
          <cell r="F161" t="str">
            <v>Sierra Leone</v>
          </cell>
          <cell r="G161">
            <v>724</v>
          </cell>
          <cell r="H161" t="str">
            <v>SLE</v>
          </cell>
        </row>
        <row r="162">
          <cell r="C162">
            <v>576</v>
          </cell>
          <cell r="D162" t="str">
            <v>SINGAPORE</v>
          </cell>
          <cell r="E162" t="str">
            <v>SINGAPORE</v>
          </cell>
          <cell r="F162" t="str">
            <v>Singapore</v>
          </cell>
          <cell r="G162">
            <v>576</v>
          </cell>
          <cell r="H162" t="str">
            <v>SGP</v>
          </cell>
        </row>
        <row r="163">
          <cell r="C163">
            <v>936</v>
          </cell>
          <cell r="D163" t="str">
            <v>SLOVAK RE</v>
          </cell>
          <cell r="E163" t="str">
            <v>SLOVAK REPUBLIC</v>
          </cell>
          <cell r="F163" t="str">
            <v>Slovak Republic</v>
          </cell>
          <cell r="G163">
            <v>936</v>
          </cell>
          <cell r="H163" t="str">
            <v>SVK</v>
          </cell>
        </row>
        <row r="164">
          <cell r="C164">
            <v>961</v>
          </cell>
          <cell r="D164" t="str">
            <v>SLOVENIA</v>
          </cell>
          <cell r="E164" t="str">
            <v>SLOVENIA</v>
          </cell>
          <cell r="F164" t="str">
            <v>Slovenia</v>
          </cell>
          <cell r="G164">
            <v>961</v>
          </cell>
          <cell r="H164" t="str">
            <v>SVN</v>
          </cell>
        </row>
        <row r="165">
          <cell r="C165">
            <v>813</v>
          </cell>
          <cell r="D165" t="str">
            <v>SOLOMON I</v>
          </cell>
          <cell r="E165" t="str">
            <v>SOLOMON ISLANDS</v>
          </cell>
          <cell r="F165" t="str">
            <v>Solomon Islands</v>
          </cell>
          <cell r="G165">
            <v>813</v>
          </cell>
          <cell r="H165" t="str">
            <v>SLB</v>
          </cell>
        </row>
        <row r="166">
          <cell r="C166">
            <v>726</v>
          </cell>
          <cell r="D166" t="str">
            <v>SOMALIA</v>
          </cell>
          <cell r="E166" t="str">
            <v>SOMALIA</v>
          </cell>
          <cell r="F166" t="str">
            <v>Somalia</v>
          </cell>
          <cell r="G166">
            <v>726</v>
          </cell>
          <cell r="H166" t="str">
            <v>SOM</v>
          </cell>
        </row>
        <row r="167">
          <cell r="C167">
            <v>199</v>
          </cell>
          <cell r="D167" t="str">
            <v>SOUTH AFR</v>
          </cell>
          <cell r="E167" t="str">
            <v>SOUTH AFRICA</v>
          </cell>
          <cell r="F167" t="str">
            <v>South Africa</v>
          </cell>
          <cell r="G167">
            <v>199</v>
          </cell>
          <cell r="H167" t="str">
            <v>ZAF</v>
          </cell>
        </row>
        <row r="168">
          <cell r="C168">
            <v>184</v>
          </cell>
          <cell r="D168" t="str">
            <v>SPAIN</v>
          </cell>
          <cell r="E168" t="str">
            <v>SPAIN</v>
          </cell>
          <cell r="F168" t="str">
            <v>Spain</v>
          </cell>
          <cell r="G168">
            <v>184</v>
          </cell>
          <cell r="H168" t="str">
            <v>ESP</v>
          </cell>
        </row>
        <row r="169">
          <cell r="C169">
            <v>524</v>
          </cell>
          <cell r="D169" t="str">
            <v>SRI LANKA</v>
          </cell>
          <cell r="E169" t="str">
            <v>SRI LANKA</v>
          </cell>
          <cell r="F169" t="str">
            <v>Sri Lanka</v>
          </cell>
          <cell r="G169">
            <v>524</v>
          </cell>
          <cell r="H169" t="str">
            <v>LKA</v>
          </cell>
        </row>
        <row r="170">
          <cell r="C170">
            <v>361</v>
          </cell>
          <cell r="D170" t="str">
            <v>ST. KITTS</v>
          </cell>
          <cell r="E170" t="str">
            <v>ST. KITTS AND NEVIS</v>
          </cell>
          <cell r="F170" t="str">
            <v>St. Kitts and Nevis</v>
          </cell>
          <cell r="G170">
            <v>361</v>
          </cell>
          <cell r="H170" t="str">
            <v>KNA</v>
          </cell>
        </row>
        <row r="171">
          <cell r="C171">
            <v>362</v>
          </cell>
          <cell r="D171" t="str">
            <v>ST. LUCIA</v>
          </cell>
          <cell r="E171" t="str">
            <v>ST. LUCIA</v>
          </cell>
          <cell r="F171" t="str">
            <v>St. Lucia</v>
          </cell>
          <cell r="G171">
            <v>362</v>
          </cell>
          <cell r="H171" t="str">
            <v>LCA</v>
          </cell>
        </row>
        <row r="172">
          <cell r="C172">
            <v>363</v>
          </cell>
          <cell r="D172" t="str">
            <v>ST. PIERR</v>
          </cell>
          <cell r="E172" t="str">
            <v>ST. PIERRE-MIQUELON</v>
          </cell>
          <cell r="F172" t="str">
            <v>St. Pierre-Miquelon</v>
          </cell>
          <cell r="G172">
            <v>363</v>
          </cell>
          <cell r="H172" t="str">
            <v>SPM</v>
          </cell>
        </row>
        <row r="173">
          <cell r="C173">
            <v>364</v>
          </cell>
          <cell r="D173" t="str">
            <v>ST. VINCE</v>
          </cell>
          <cell r="E173" t="str">
            <v>ST. VINCENT &amp; GRENS.</v>
          </cell>
          <cell r="F173" t="str">
            <v>St. Vincent and the Grenadines</v>
          </cell>
          <cell r="G173">
            <v>364</v>
          </cell>
          <cell r="H173" t="str">
            <v>VCT</v>
          </cell>
        </row>
        <row r="174">
          <cell r="C174">
            <v>732</v>
          </cell>
          <cell r="D174" t="str">
            <v>SUDAN</v>
          </cell>
          <cell r="E174" t="str">
            <v>SUDAN</v>
          </cell>
          <cell r="F174" t="str">
            <v>Sudan</v>
          </cell>
          <cell r="G174">
            <v>732</v>
          </cell>
          <cell r="H174" t="str">
            <v>SDN</v>
          </cell>
        </row>
        <row r="175">
          <cell r="C175">
            <v>366</v>
          </cell>
          <cell r="D175" t="str">
            <v>SURINAME</v>
          </cell>
          <cell r="E175" t="str">
            <v>SURINAME</v>
          </cell>
          <cell r="F175" t="str">
            <v>Suriname</v>
          </cell>
          <cell r="G175">
            <v>366</v>
          </cell>
          <cell r="H175" t="str">
            <v>SUR</v>
          </cell>
        </row>
        <row r="176">
          <cell r="C176">
            <v>734</v>
          </cell>
          <cell r="D176" t="str">
            <v>SWAZILAND</v>
          </cell>
          <cell r="E176" t="str">
            <v>SWAZILAND</v>
          </cell>
          <cell r="F176" t="str">
            <v>Swaziland</v>
          </cell>
          <cell r="G176">
            <v>734</v>
          </cell>
          <cell r="H176" t="str">
            <v>SWZ</v>
          </cell>
        </row>
        <row r="177">
          <cell r="C177">
            <v>144</v>
          </cell>
          <cell r="D177" t="str">
            <v>SWEDEN</v>
          </cell>
          <cell r="E177" t="str">
            <v>SWEDEN</v>
          </cell>
          <cell r="F177" t="str">
            <v>Sweden</v>
          </cell>
          <cell r="G177">
            <v>144</v>
          </cell>
          <cell r="H177" t="str">
            <v>SWE</v>
          </cell>
        </row>
        <row r="178">
          <cell r="C178">
            <v>146</v>
          </cell>
          <cell r="D178" t="str">
            <v>SWITZERLA</v>
          </cell>
          <cell r="E178" t="str">
            <v>SWITZERLAND</v>
          </cell>
          <cell r="F178" t="str">
            <v>Switzerland</v>
          </cell>
          <cell r="G178">
            <v>146</v>
          </cell>
          <cell r="H178" t="str">
            <v>CHE</v>
          </cell>
        </row>
        <row r="179">
          <cell r="C179">
            <v>463</v>
          </cell>
          <cell r="D179" t="str">
            <v>SYRIAN AR</v>
          </cell>
          <cell r="E179" t="str">
            <v>SYRIAN ARAB REPUBLIC</v>
          </cell>
          <cell r="F179" t="str">
            <v>Syrian Arab Republic</v>
          </cell>
          <cell r="G179">
            <v>463</v>
          </cell>
          <cell r="H179" t="str">
            <v>SYR</v>
          </cell>
        </row>
        <row r="180">
          <cell r="C180">
            <v>538</v>
          </cell>
          <cell r="D180" t="str">
            <v>Taiwan Pr</v>
          </cell>
          <cell r="E180" t="str">
            <v>Taiwan Prov.of China</v>
          </cell>
          <cell r="F180" t="str">
            <v>Taiwan</v>
          </cell>
          <cell r="G180">
            <v>538</v>
          </cell>
          <cell r="H180" t="str">
            <v>TWN</v>
          </cell>
        </row>
        <row r="181">
          <cell r="C181">
            <v>923</v>
          </cell>
          <cell r="D181" t="str">
            <v>TAJIKISTA</v>
          </cell>
          <cell r="E181" t="str">
            <v>TAJIKISTAN</v>
          </cell>
          <cell r="F181" t="str">
            <v>Tajikistan</v>
          </cell>
          <cell r="G181">
            <v>923</v>
          </cell>
          <cell r="H181" t="str">
            <v>TJK</v>
          </cell>
        </row>
        <row r="182">
          <cell r="C182">
            <v>738</v>
          </cell>
          <cell r="D182" t="str">
            <v>TANZANIA</v>
          </cell>
          <cell r="E182" t="str">
            <v>TANZANIA</v>
          </cell>
          <cell r="F182" t="str">
            <v>Tanzania</v>
          </cell>
          <cell r="G182">
            <v>738</v>
          </cell>
          <cell r="H182" t="str">
            <v>TZA</v>
          </cell>
        </row>
        <row r="183">
          <cell r="C183">
            <v>578</v>
          </cell>
          <cell r="D183" t="str">
            <v>THAILAND</v>
          </cell>
          <cell r="E183" t="str">
            <v>THAILAND</v>
          </cell>
          <cell r="F183" t="str">
            <v>Thailand</v>
          </cell>
          <cell r="G183">
            <v>578</v>
          </cell>
          <cell r="H183" t="str">
            <v>THA</v>
          </cell>
        </row>
        <row r="184">
          <cell r="C184">
            <v>537</v>
          </cell>
          <cell r="D184" t="str">
            <v>Timor-Les</v>
          </cell>
          <cell r="E184" t="str">
            <v>Timor-Leste</v>
          </cell>
          <cell r="F184" t="str">
            <v>Timor-Leste</v>
          </cell>
          <cell r="G184">
            <v>537</v>
          </cell>
          <cell r="H184" t="str">
            <v>TLS</v>
          </cell>
        </row>
        <row r="185">
          <cell r="C185">
            <v>742</v>
          </cell>
          <cell r="D185" t="str">
            <v>TOGO</v>
          </cell>
          <cell r="E185" t="str">
            <v>TOGO</v>
          </cell>
          <cell r="F185" t="str">
            <v>Togo</v>
          </cell>
          <cell r="G185">
            <v>742</v>
          </cell>
          <cell r="H185" t="str">
            <v>TGO</v>
          </cell>
        </row>
        <row r="186">
          <cell r="C186">
            <v>866</v>
          </cell>
          <cell r="D186" t="str">
            <v>TONGA</v>
          </cell>
          <cell r="E186" t="str">
            <v>TONGA</v>
          </cell>
          <cell r="F186" t="str">
            <v>Tonga</v>
          </cell>
          <cell r="G186">
            <v>866</v>
          </cell>
          <cell r="H186" t="str">
            <v>TON</v>
          </cell>
        </row>
        <row r="187">
          <cell r="C187">
            <v>369</v>
          </cell>
          <cell r="D187" t="str">
            <v xml:space="preserve">TRINIDAD </v>
          </cell>
          <cell r="E187" t="str">
            <v>TRINIDAD AND TOBAGO</v>
          </cell>
          <cell r="F187" t="str">
            <v>Trinidad and Tobago</v>
          </cell>
          <cell r="G187">
            <v>369</v>
          </cell>
          <cell r="H187" t="str">
            <v>TTO</v>
          </cell>
        </row>
        <row r="188">
          <cell r="C188">
            <v>744</v>
          </cell>
          <cell r="D188" t="str">
            <v>TUNISIA</v>
          </cell>
          <cell r="E188" t="str">
            <v>TUNISIA</v>
          </cell>
          <cell r="F188" t="str">
            <v>Tunisia</v>
          </cell>
          <cell r="G188">
            <v>744</v>
          </cell>
          <cell r="H188" t="str">
            <v>TUN</v>
          </cell>
        </row>
        <row r="189">
          <cell r="C189">
            <v>186</v>
          </cell>
          <cell r="D189" t="str">
            <v>TURKEY</v>
          </cell>
          <cell r="E189" t="str">
            <v>TURKEY</v>
          </cell>
          <cell r="F189" t="str">
            <v>Turkey</v>
          </cell>
          <cell r="G189">
            <v>186</v>
          </cell>
          <cell r="H189" t="str">
            <v>TUR</v>
          </cell>
        </row>
        <row r="190">
          <cell r="C190">
            <v>925</v>
          </cell>
          <cell r="D190" t="str">
            <v>TURKMENIS</v>
          </cell>
          <cell r="E190" t="str">
            <v>TURKMENISTAN</v>
          </cell>
          <cell r="F190" t="str">
            <v>Turkmenistan</v>
          </cell>
          <cell r="G190">
            <v>925</v>
          </cell>
          <cell r="H190" t="str">
            <v>TKM</v>
          </cell>
        </row>
        <row r="191">
          <cell r="C191">
            <v>869</v>
          </cell>
          <cell r="D191" t="str">
            <v>TUVALU</v>
          </cell>
          <cell r="E191" t="str">
            <v>TUVALU</v>
          </cell>
          <cell r="F191" t="str">
            <v>Tuvalu</v>
          </cell>
          <cell r="G191">
            <v>869</v>
          </cell>
          <cell r="H191" t="str">
            <v>TUV</v>
          </cell>
        </row>
        <row r="192">
          <cell r="C192">
            <v>746</v>
          </cell>
          <cell r="D192" t="str">
            <v>UGANDA</v>
          </cell>
          <cell r="E192" t="str">
            <v>UGANDA</v>
          </cell>
          <cell r="F192" t="str">
            <v>Uganda</v>
          </cell>
          <cell r="G192">
            <v>746</v>
          </cell>
          <cell r="H192" t="str">
            <v>UGA</v>
          </cell>
        </row>
        <row r="193">
          <cell r="C193">
            <v>926</v>
          </cell>
          <cell r="D193" t="str">
            <v>UKRAINE</v>
          </cell>
          <cell r="E193" t="str">
            <v>UKRAINE</v>
          </cell>
          <cell r="F193" t="str">
            <v>Ukraine</v>
          </cell>
          <cell r="G193">
            <v>926</v>
          </cell>
          <cell r="H193" t="str">
            <v>UKR</v>
          </cell>
        </row>
        <row r="194">
          <cell r="C194">
            <v>466</v>
          </cell>
          <cell r="D194" t="str">
            <v>UNITED AR</v>
          </cell>
          <cell r="E194" t="str">
            <v>UNITED ARAB EMIRATES</v>
          </cell>
          <cell r="F194" t="str">
            <v>United Arab Emirates</v>
          </cell>
          <cell r="G194">
            <v>466</v>
          </cell>
          <cell r="H194" t="str">
            <v>ARE</v>
          </cell>
        </row>
        <row r="195">
          <cell r="C195">
            <v>112</v>
          </cell>
          <cell r="D195" t="str">
            <v>UNITED KI</v>
          </cell>
          <cell r="E195" t="str">
            <v>UNITED KINGDOM</v>
          </cell>
          <cell r="F195" t="str">
            <v>United Kingdom</v>
          </cell>
          <cell r="G195">
            <v>112</v>
          </cell>
          <cell r="H195" t="str">
            <v>GBR</v>
          </cell>
        </row>
        <row r="196">
          <cell r="C196">
            <v>111</v>
          </cell>
          <cell r="D196" t="str">
            <v>UNITED ST</v>
          </cell>
          <cell r="E196" t="str">
            <v>UNITED STATES</v>
          </cell>
          <cell r="F196" t="str">
            <v>United States</v>
          </cell>
          <cell r="G196">
            <v>111</v>
          </cell>
          <cell r="H196" t="str">
            <v>USA</v>
          </cell>
        </row>
        <row r="197">
          <cell r="C197">
            <v>298</v>
          </cell>
          <cell r="D197" t="str">
            <v>URUGUAY</v>
          </cell>
          <cell r="E197" t="str">
            <v>URUGUAY</v>
          </cell>
          <cell r="F197" t="str">
            <v>Uruguay</v>
          </cell>
          <cell r="G197">
            <v>298</v>
          </cell>
          <cell r="H197" t="str">
            <v>URY</v>
          </cell>
        </row>
        <row r="198">
          <cell r="C198">
            <v>927</v>
          </cell>
          <cell r="D198" t="str">
            <v>UZBEKISTA</v>
          </cell>
          <cell r="E198" t="str">
            <v>UZBEKISTAN</v>
          </cell>
          <cell r="F198" t="str">
            <v>Uzbekistan</v>
          </cell>
          <cell r="G198">
            <v>927</v>
          </cell>
          <cell r="H198" t="str">
            <v>UZB</v>
          </cell>
        </row>
        <row r="199">
          <cell r="C199">
            <v>846</v>
          </cell>
          <cell r="D199" t="str">
            <v>VANUATU</v>
          </cell>
          <cell r="E199" t="str">
            <v>VANUATU</v>
          </cell>
          <cell r="F199" t="str">
            <v>Vanuatu</v>
          </cell>
          <cell r="G199">
            <v>846</v>
          </cell>
          <cell r="H199" t="str">
            <v>VUT</v>
          </cell>
        </row>
        <row r="200">
          <cell r="C200">
            <v>299</v>
          </cell>
          <cell r="D200" t="str">
            <v>VENEZUELA</v>
          </cell>
          <cell r="E200" t="str">
            <v>VENEZUELA, REP. BOL.</v>
          </cell>
          <cell r="F200" t="str">
            <v>Venezuela, RB</v>
          </cell>
          <cell r="G200">
            <v>299</v>
          </cell>
          <cell r="H200" t="str">
            <v>VEN</v>
          </cell>
        </row>
        <row r="201">
          <cell r="C201">
            <v>582</v>
          </cell>
          <cell r="D201" t="str">
            <v>VIETNAM</v>
          </cell>
          <cell r="E201" t="str">
            <v>VIETNAM</v>
          </cell>
          <cell r="F201" t="str">
            <v>Vietnam</v>
          </cell>
          <cell r="G201">
            <v>582</v>
          </cell>
          <cell r="H201" t="str">
            <v>VNM</v>
          </cell>
        </row>
        <row r="202">
          <cell r="C202">
            <v>474</v>
          </cell>
          <cell r="D202" t="str">
            <v>YEMEN, RE</v>
          </cell>
          <cell r="E202" t="str">
            <v>YEMEN, REPUBLIC OF</v>
          </cell>
          <cell r="F202" t="str">
            <v>Yemen</v>
          </cell>
          <cell r="G202">
            <v>474</v>
          </cell>
          <cell r="H202" t="str">
            <v>YEM</v>
          </cell>
        </row>
        <row r="203">
          <cell r="C203">
            <v>188</v>
          </cell>
          <cell r="D203" t="str">
            <v>YUGOSLAVI</v>
          </cell>
          <cell r="E203" t="str">
            <v>YUGOSLAVIA, SFR</v>
          </cell>
          <cell r="F203" t="str">
            <v>Yugoslavia, SFR</v>
          </cell>
          <cell r="G203">
            <v>188</v>
          </cell>
        </row>
        <row r="204">
          <cell r="C204">
            <v>754</v>
          </cell>
          <cell r="D204" t="str">
            <v>ZAMBIA</v>
          </cell>
          <cell r="E204" t="str">
            <v>ZAMBIA</v>
          </cell>
          <cell r="F204" t="str">
            <v>Zambia</v>
          </cell>
          <cell r="G204">
            <v>754</v>
          </cell>
          <cell r="H204" t="str">
            <v>ZMB</v>
          </cell>
        </row>
        <row r="205">
          <cell r="C205">
            <v>698</v>
          </cell>
          <cell r="D205" t="str">
            <v>ZIMBABWE</v>
          </cell>
          <cell r="E205" t="str">
            <v>ZIMBABWE</v>
          </cell>
          <cell r="F205" t="str">
            <v>Zimbabwe</v>
          </cell>
          <cell r="G205">
            <v>698</v>
          </cell>
          <cell r="H205" t="str">
            <v>ZWE</v>
          </cell>
        </row>
        <row r="206">
          <cell r="C206">
            <v>963</v>
          </cell>
          <cell r="D206" t="str">
            <v>BOSNIA AN</v>
          </cell>
          <cell r="E206" t="str">
            <v xml:space="preserve">BOSNIA AND HERZEGOVINA </v>
          </cell>
          <cell r="F206" t="str">
            <v>Bosnia and Herzegovina</v>
          </cell>
          <cell r="G206">
            <v>963</v>
          </cell>
          <cell r="H206" t="str">
            <v>BIH</v>
          </cell>
        </row>
        <row r="207">
          <cell r="C207">
            <v>636</v>
          </cell>
          <cell r="D207" t="str">
            <v>CONGO,DEM</v>
          </cell>
          <cell r="E207" t="str">
            <v>CONGO,DEMOCRATIC REPUBLIC OF</v>
          </cell>
          <cell r="G207">
            <v>636</v>
          </cell>
          <cell r="H207" t="str">
            <v>DRC</v>
          </cell>
        </row>
        <row r="208">
          <cell r="C208">
            <v>662</v>
          </cell>
          <cell r="D208" t="str">
            <v>COTE D'IV</v>
          </cell>
          <cell r="E208" t="str">
            <v>COTE D'IVOIRE</v>
          </cell>
          <cell r="G208">
            <v>662</v>
          </cell>
          <cell r="H208" t="str">
            <v>CIV</v>
          </cell>
        </row>
        <row r="209">
          <cell r="C209">
            <v>942</v>
          </cell>
          <cell r="D209" t="str">
            <v>SERBIA,RE</v>
          </cell>
          <cell r="E209" t="str">
            <v>SERBIA,REPUBLIC OF</v>
          </cell>
          <cell r="F209" t="str">
            <v>Serbia</v>
          </cell>
          <cell r="G209">
            <v>942</v>
          </cell>
          <cell r="H209" t="str">
            <v>SRB</v>
          </cell>
        </row>
        <row r="210">
          <cell r="C210">
            <v>965</v>
          </cell>
          <cell r="D210" t="str">
            <v>Serbia &amp;</v>
          </cell>
          <cell r="E210" t="str">
            <v>Serbia &amp; Montenegro</v>
          </cell>
          <cell r="F210" t="str">
            <v>Serbia &amp; Montenegro</v>
          </cell>
          <cell r="G210">
            <v>965</v>
          </cell>
        </row>
        <row r="211">
          <cell r="C211">
            <v>718</v>
          </cell>
          <cell r="D211" t="str">
            <v>YEMEN,REP</v>
          </cell>
          <cell r="E211" t="str">
            <v>YEMEN,REPUBLIC OF</v>
          </cell>
          <cell r="F211" t="str">
            <v>Yemen</v>
          </cell>
          <cell r="G211">
            <v>718</v>
          </cell>
          <cell r="H211" t="str">
            <v>SYC</v>
          </cell>
        </row>
        <row r="212">
          <cell r="C212">
            <v>718</v>
          </cell>
          <cell r="D212" t="str">
            <v>SEYCHELLE</v>
          </cell>
          <cell r="E212" t="str">
            <v>SEYCHELLES</v>
          </cell>
          <cell r="F212" t="str">
            <v>Seychelles</v>
          </cell>
          <cell r="G212">
            <v>718</v>
          </cell>
          <cell r="H212" t="str">
            <v>SYC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Tes"/>
      <sheetName val="PlanoTes «Central como CidMap»"/>
      <sheetName val="PlanoTes «Central»"/>
      <sheetName val="PlanoTes «Prov»"/>
      <sheetName val="Mapa Fiscal FinExt Dez"/>
      <sheetName val="Mapa Fiscal Trimest (Dez)"/>
      <sheetName val="Mapa Fiscal Trimest (orig Set)"/>
      <sheetName val="NOTAS"/>
      <sheetName val="DespCoefs"/>
      <sheetName val="Desp2001"/>
      <sheetName val="Desp2002"/>
      <sheetName val="Desp2003"/>
      <sheetName val="Rec Coefs"/>
      <sheetName val="Receitas - Notas"/>
      <sheetName val="Rec2001"/>
      <sheetName val="Rec2002"/>
      <sheetName val="Rec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>
            <v>7.9875804779280551E-2</v>
          </cell>
          <cell r="D7">
            <v>6.2328385811309943E-2</v>
          </cell>
          <cell r="E7">
            <v>6.2677287854355279E-2</v>
          </cell>
          <cell r="G7">
            <v>8.7869434199535759E-2</v>
          </cell>
          <cell r="H7">
            <v>5.1193288287186473E-2</v>
          </cell>
          <cell r="I7">
            <v>8.0528785311309525E-2</v>
          </cell>
          <cell r="K7">
            <v>0.12589960865079863</v>
          </cell>
          <cell r="L7">
            <v>0.10147638196945202</v>
          </cell>
          <cell r="M7">
            <v>8.2232542037379758E-2</v>
          </cell>
          <cell r="O7">
            <v>0.10426115402306374</v>
          </cell>
          <cell r="P7">
            <v>7.8748409447814138E-2</v>
          </cell>
          <cell r="Q7">
            <v>8.2908917628514156E-2</v>
          </cell>
        </row>
        <row r="15">
          <cell r="C15">
            <v>0.10798568436841068</v>
          </cell>
          <cell r="D15">
            <v>0.11662412615736552</v>
          </cell>
          <cell r="E15">
            <v>0.11041548635714533</v>
          </cell>
          <cell r="G15">
            <v>6.0402104695953439E-2</v>
          </cell>
          <cell r="H15">
            <v>6.6409111448890959E-2</v>
          </cell>
          <cell r="I15">
            <v>7.1032441173807803E-2</v>
          </cell>
          <cell r="K15">
            <v>9.0131222427498048E-2</v>
          </cell>
          <cell r="L15">
            <v>0.10187457626674412</v>
          </cell>
          <cell r="M15">
            <v>7.3245279864064705E-2</v>
          </cell>
          <cell r="O15">
            <v>8.1742653680669797E-2</v>
          </cell>
          <cell r="P15">
            <v>5.7863744168338817E-2</v>
          </cell>
          <cell r="Q15">
            <v>6.2273569391110867E-2</v>
          </cell>
        </row>
        <row r="26">
          <cell r="C26">
            <v>0.12744770703749589</v>
          </cell>
          <cell r="D26">
            <v>1.7595720720720718E-2</v>
          </cell>
          <cell r="E26">
            <v>5.92438172617775E-2</v>
          </cell>
          <cell r="G26">
            <v>0.14257228567392868</v>
          </cell>
          <cell r="H26">
            <v>7.8546882670594009E-3</v>
          </cell>
          <cell r="I26">
            <v>2.4340746996996993E-3</v>
          </cell>
          <cell r="K26">
            <v>0.12350811463323487</v>
          </cell>
          <cell r="L26">
            <v>0.12037112698801067</v>
          </cell>
          <cell r="M26">
            <v>0</v>
          </cell>
          <cell r="O26">
            <v>0.28126339098751063</v>
          </cell>
          <cell r="P26">
            <v>8.2957525307138444E-2</v>
          </cell>
          <cell r="Q26">
            <v>3.4751548423423415E-2</v>
          </cell>
        </row>
        <row r="42">
          <cell r="C42">
            <v>1.1172463969702449E-2</v>
          </cell>
          <cell r="D42">
            <v>2.7422057689273204E-2</v>
          </cell>
          <cell r="E42">
            <v>3.285815387726216E-2</v>
          </cell>
          <cell r="G42">
            <v>2.6470985529618424E-2</v>
          </cell>
          <cell r="H42">
            <v>4.4461300543447685E-2</v>
          </cell>
          <cell r="I42">
            <v>0.116037244882658</v>
          </cell>
          <cell r="K42">
            <v>0.27771227879766119</v>
          </cell>
          <cell r="L42">
            <v>0.15531165214208564</v>
          </cell>
          <cell r="M42">
            <v>6.6694656967452956E-2</v>
          </cell>
          <cell r="O42">
            <v>8.5391639584264226E-2</v>
          </cell>
          <cell r="P42">
            <v>5.3969546793625735E-2</v>
          </cell>
          <cell r="Q42">
            <v>0.10249801922294834</v>
          </cell>
        </row>
        <row r="54">
          <cell r="B54" t="str">
            <v>Media - Amortização da dívida (externa) (trim)</v>
          </cell>
          <cell r="C54">
            <v>0.14783583231110592</v>
          </cell>
          <cell r="D54">
            <v>0.56881167635937369</v>
          </cell>
          <cell r="E54">
            <v>0.28335249132952051</v>
          </cell>
          <cell r="G54">
            <v>0.19721593501339324</v>
          </cell>
          <cell r="H54">
            <v>0.36520055644388794</v>
          </cell>
          <cell r="I54">
            <v>0.43758350854271894</v>
          </cell>
          <cell r="K54">
            <v>0.14119370338597775</v>
          </cell>
          <cell r="L54">
            <v>0.43969981686798104</v>
          </cell>
          <cell r="M54">
            <v>0.41910647974604115</v>
          </cell>
          <cell r="O54">
            <v>0.55451512028600791</v>
          </cell>
          <cell r="P54">
            <v>0.19884378953612328</v>
          </cell>
          <cell r="Q54">
            <v>0.24664109017786887</v>
          </cell>
          <cell r="S54">
            <v>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PRESSUP"/>
      <sheetName val="IPC"/>
      <sheetName val="MegaProj"/>
      <sheetName val="BOP"/>
      <sheetName val="RECEITA"/>
      <sheetName val="CalcRec"/>
      <sheetName val="IRPS"/>
      <sheetName val="IRPC"/>
      <sheetName val="IRPSDiv"/>
      <sheetName val="IVA"/>
      <sheetName val="Importações"/>
      <sheetName val="RECURSOS"/>
      <sheetName val="FinExt"/>
      <sheetName val="TrimOrç2001"/>
      <sheetName val="ExcOE2001"/>
      <sheetName val="ExcOE2002"/>
      <sheetName val="OE2003"/>
      <sheetName val="DESPESA"/>
      <sheetName val="Salários"/>
      <sheetName val="Salários 2"/>
      <sheetName val="Calc. Desp."/>
      <sheetName val="Desp. sect."/>
      <sheetName val="RestructBanc"/>
      <sheetName val="PARPA"/>
      <sheetName val="Monetário"/>
      <sheetName val="Obrig. Tes."/>
      <sheetName val="Indic. Selecc."/>
      <sheetName val="ResPressup"/>
      <sheetName val="ResReceita"/>
      <sheetName val="ResFinExt"/>
      <sheetName val="ResRecursos"/>
      <sheetName val="Nec Fin Ext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  <sheetName val="Tx cambio"/>
    </sheetNames>
    <sheetDataSet>
      <sheetData sheetId="0" refreshError="1"/>
      <sheetData sheetId="1" refreshError="1">
        <row r="5">
          <cell r="B5" t="str">
            <v>Voltar ao Índice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</row>
        <row r="10">
          <cell r="B10" t="str">
            <v>PIB, pm (Nominal; Biliões de Meticais)</v>
          </cell>
          <cell r="D10">
            <v>51913.228999999999</v>
          </cell>
          <cell r="E10">
            <v>56917.351584052092</v>
          </cell>
          <cell r="F10">
            <v>71134.810828789516</v>
          </cell>
          <cell r="G10">
            <v>82747.006304684852</v>
          </cell>
          <cell r="H10">
            <v>100599.80346743879</v>
          </cell>
          <cell r="I10">
            <v>116698.88777776853</v>
          </cell>
          <cell r="J10">
            <v>134928.31614072056</v>
          </cell>
          <cell r="K10">
            <v>154817.86686743001</v>
          </cell>
          <cell r="L10">
            <v>177116.88666545248</v>
          </cell>
          <cell r="M10">
            <v>206713.2127529796</v>
          </cell>
          <cell r="N10">
            <v>233584.72050539975</v>
          </cell>
          <cell r="O10">
            <v>266047.94091454224</v>
          </cell>
          <cell r="P10">
            <v>0.16673310787711482</v>
          </cell>
        </row>
        <row r="12">
          <cell r="B12" t="str">
            <v>Deflator (%)</v>
          </cell>
          <cell r="D12">
            <v>2.9</v>
          </cell>
          <cell r="E12">
            <v>8.0191110000000005</v>
          </cell>
          <cell r="F12">
            <v>10.601000000000001</v>
          </cell>
          <cell r="G12">
            <v>7.4092422898183639</v>
          </cell>
          <cell r="H12">
            <v>13.621642778599451</v>
          </cell>
          <cell r="I12">
            <v>6.7705306350232641</v>
          </cell>
          <cell r="J12">
            <v>6.955618754256232</v>
          </cell>
          <cell r="K12">
            <v>6.9923403626901859</v>
          </cell>
          <cell r="L12">
            <v>6.9923403626901415</v>
          </cell>
          <cell r="M12">
            <v>6.9923403626901415</v>
          </cell>
          <cell r="N12">
            <v>6.9923403626901637</v>
          </cell>
          <cell r="O12">
            <v>6.9923403626901637</v>
          </cell>
        </row>
        <row r="161">
          <cell r="B161" t="str">
            <v>Taxa de câmbio média anual (MT/USD)</v>
          </cell>
          <cell r="D161">
            <v>12691</v>
          </cell>
          <cell r="E161">
            <v>15226.083333333334</v>
          </cell>
          <cell r="F161">
            <v>20707.035</v>
          </cell>
          <cell r="G161">
            <v>23666</v>
          </cell>
          <cell r="H161">
            <v>24179</v>
          </cell>
          <cell r="I161">
            <v>25893.494742048999</v>
          </cell>
          <cell r="J161">
            <v>27777.631161014684</v>
          </cell>
          <cell r="K161">
            <v>29809.097489514974</v>
          </cell>
          <cell r="L161">
            <v>31989.131398163063</v>
          </cell>
          <cell r="M161">
            <v>34328.598105624573</v>
          </cell>
          <cell r="N161">
            <v>36839.157438490576</v>
          </cell>
          <cell r="O161">
            <v>39533.3219434771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B7" t="str">
            <v>Receita total</v>
          </cell>
          <cell r="D7">
            <v>5176.3689999999997</v>
          </cell>
          <cell r="E7">
            <v>7462.7834999999995</v>
          </cell>
          <cell r="F7">
            <v>9616.7704768219974</v>
          </cell>
          <cell r="G7">
            <v>12056.222396742967</v>
          </cell>
          <cell r="H7">
            <v>14704.555736728862</v>
          </cell>
          <cell r="I7">
            <v>16942.290594186292</v>
          </cell>
          <cell r="J7">
            <v>20115.272344750516</v>
          </cell>
          <cell r="K7">
            <v>23041.158708969855</v>
          </cell>
          <cell r="L7">
            <v>26766.941494513761</v>
          </cell>
          <cell r="M7">
            <v>31535.196759126615</v>
          </cell>
          <cell r="N7">
            <v>36585.99051597793</v>
          </cell>
          <cell r="O7">
            <v>42744.241363231136</v>
          </cell>
        </row>
        <row r="20">
          <cell r="B20" t="str">
            <v>Despesa corrente</v>
          </cell>
          <cell r="D20">
            <v>6291.9055550952553</v>
          </cell>
          <cell r="E20">
            <v>7836.1159999999991</v>
          </cell>
          <cell r="F20">
            <v>10231.287230436999</v>
          </cell>
          <cell r="G20">
            <v>13468.861999999999</v>
          </cell>
          <cell r="H20">
            <v>16392.453307652846</v>
          </cell>
          <cell r="I20">
            <v>18301.492520414209</v>
          </cell>
          <cell r="J20">
            <v>19120.612023471956</v>
          </cell>
          <cell r="K20">
            <v>20994.124008921044</v>
          </cell>
          <cell r="L20">
            <v>23813.799113437446</v>
          </cell>
          <cell r="M20">
            <v>27247.150177753356</v>
          </cell>
          <cell r="N20">
            <v>31009.958622757065</v>
          </cell>
          <cell r="O20">
            <v>35418.8325197379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"/>
      <sheetName val="START"/>
      <sheetName val="Input-INSTRUCTIONS"/>
      <sheetName val="DMX IN"/>
      <sheetName val="DMX OUT"/>
      <sheetName val="Output - Submit"/>
      <sheetName val="Data-Input"/>
      <sheetName val="Inp_Out_Debt"/>
      <sheetName val="SDR"/>
      <sheetName val="PV Targets"/>
      <sheetName val="Customized Scenario-fiscal"/>
      <sheetName val="Customized Scenario-External"/>
      <sheetName val="Output-INSTRUCTIONS"/>
      <sheetName val="Out-Table baseline-External"/>
      <sheetName val="Out-Panel chart-External"/>
      <sheetName val="Out-Panel chart-Fiscal"/>
      <sheetName val="Out-Stress tests-External"/>
      <sheetName val="Out-Table baseline-Fiscal"/>
      <sheetName val="Out-Stress tests-Fiscal"/>
      <sheetName val="Out-Panel Chart-Remit"/>
      <sheetName val="Out-Stress tests-Remit"/>
      <sheetName val="Out-Panel Chart-prob"/>
      <sheetName val="Out-Panel Chart-prob-Remit"/>
      <sheetName val="Past DSAs"/>
      <sheetName val="BACKGROUND tables"/>
      <sheetName val="Chart Data"/>
      <sheetName val="Chart Data - Remit"/>
      <sheetName val="Prob"/>
      <sheetName val="Prob - Remit"/>
      <sheetName val="GE Calculation"/>
      <sheetName val="baseline-fiscal"/>
      <sheetName val="A1_historical-fiscal"/>
      <sheetName val="A2_PB unchanged-fiscal"/>
      <sheetName val="A3_LR growth-fiscal"/>
      <sheetName val="B1_GDP-fiscal"/>
      <sheetName val="B2_PB-fiscal"/>
      <sheetName val="B5_other flows-fiscal"/>
      <sheetName val="B3_combo-fiscal"/>
      <sheetName val="B4_depreciation-fiscal"/>
      <sheetName val="PV_ResFin-fiscal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Comb shock PNSR comparison"/>
      <sheetName val="B5_Combo"/>
      <sheetName val="B6_30%depr"/>
      <sheetName val="PV_Base"/>
      <sheetName val="PV Stress"/>
      <sheetName val="PV Stress_A2"/>
      <sheetName val="Output Database"/>
      <sheetName val="lookup"/>
      <sheetName val="CPIA"/>
      <sheetName val="Debt service"/>
      <sheetName val="Old Debt Service"/>
      <sheetName val="EEREDNA"/>
      <sheetName val="Projection-52"/>
      <sheetName val="T-49"/>
      <sheetName val="Summary ExtDebt 2015"/>
      <sheetName val="Outstanding  (T-50) "/>
      <sheetName val="T-54"/>
      <sheetName val="EDSS1"/>
      <sheetName val="Projection-52 (usd)"/>
      <sheetName val="NAVIGATOR"/>
      <sheetName val="countries &amp;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Myanmar</v>
          </cell>
        </row>
        <row r="6">
          <cell r="C6">
            <v>518</v>
          </cell>
        </row>
        <row r="8">
          <cell r="C8" t="str">
            <v>nonhipc</v>
          </cell>
        </row>
        <row r="9">
          <cell r="C9">
            <v>2016</v>
          </cell>
        </row>
        <row r="10">
          <cell r="C10">
            <v>3.0249999999999999</v>
          </cell>
        </row>
        <row r="11">
          <cell r="C11" t="str">
            <v>No</v>
          </cell>
        </row>
        <row r="12">
          <cell r="C12" t="str">
            <v>No</v>
          </cell>
        </row>
        <row r="13">
          <cell r="C13" t="str">
            <v>No</v>
          </cell>
        </row>
        <row r="14">
          <cell r="C14" t="str">
            <v>No</v>
          </cell>
        </row>
        <row r="15">
          <cell r="C15" t="str">
            <v>No</v>
          </cell>
        </row>
      </sheetData>
      <sheetData sheetId="6">
        <row r="4">
          <cell r="C4" t="str">
            <v>Myanmar</v>
          </cell>
        </row>
        <row r="5">
          <cell r="C5">
            <v>518</v>
          </cell>
          <cell r="E5">
            <v>3.0249999999999999</v>
          </cell>
          <cell r="G5" t="str">
            <v>No</v>
          </cell>
        </row>
        <row r="7">
          <cell r="C7" t="str">
            <v>nonhipc</v>
          </cell>
        </row>
        <row r="14">
          <cell r="C14">
            <v>0.05</v>
          </cell>
        </row>
        <row r="22">
          <cell r="U22">
            <v>201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0">
          <cell r="J10" t="str">
            <v>No</v>
          </cell>
        </row>
        <row r="47">
          <cell r="J47" t="str">
            <v>No</v>
          </cell>
        </row>
        <row r="48">
          <cell r="J48" t="str">
            <v>No</v>
          </cell>
        </row>
        <row r="50">
          <cell r="J50" t="str">
            <v>No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1">
          <cell r="B41" t="str">
            <v>AUD</v>
          </cell>
        </row>
        <row r="42">
          <cell r="B42" t="str">
            <v>CAD</v>
          </cell>
        </row>
        <row r="43">
          <cell r="B43" t="str">
            <v>DKK</v>
          </cell>
        </row>
        <row r="44">
          <cell r="B44" t="str">
            <v>JPY</v>
          </cell>
        </row>
        <row r="45">
          <cell r="B45" t="str">
            <v>KRW</v>
          </cell>
        </row>
        <row r="46">
          <cell r="B46" t="str">
            <v>NZD</v>
          </cell>
        </row>
        <row r="47">
          <cell r="B47" t="str">
            <v>CHF</v>
          </cell>
        </row>
        <row r="48">
          <cell r="B48" t="str">
            <v>GBP</v>
          </cell>
        </row>
        <row r="49">
          <cell r="B49" t="str">
            <v>USD</v>
          </cell>
        </row>
        <row r="50">
          <cell r="B50" t="str">
            <v>EUR</v>
          </cell>
        </row>
        <row r="51">
          <cell r="B51" t="str">
            <v>SDR</v>
          </cell>
        </row>
        <row r="52">
          <cell r="B52" t="str">
            <v>KWD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2">
          <cell r="B22">
            <v>10</v>
          </cell>
        </row>
        <row r="23">
          <cell r="B23">
            <v>40</v>
          </cell>
        </row>
        <row r="25">
          <cell r="B25">
            <v>0.05</v>
          </cell>
        </row>
      </sheetData>
      <sheetData sheetId="51" refreshError="1"/>
      <sheetData sheetId="52" refreshError="1"/>
      <sheetData sheetId="53" refreshError="1"/>
      <sheetData sheetId="54">
        <row r="2">
          <cell r="H2" t="str">
            <v>MMR</v>
          </cell>
        </row>
        <row r="4">
          <cell r="C4" t="str">
            <v>Afghanistan</v>
          </cell>
          <cell r="L4" t="str">
            <v>Low</v>
          </cell>
          <cell r="N4" t="str">
            <v>Yes</v>
          </cell>
          <cell r="Z4" t="str">
            <v>Yes</v>
          </cell>
        </row>
        <row r="5">
          <cell r="C5" t="str">
            <v>Albania</v>
          </cell>
          <cell r="L5" t="str">
            <v>Moderate</v>
          </cell>
          <cell r="N5" t="str">
            <v>No</v>
          </cell>
          <cell r="Z5" t="str">
            <v>No</v>
          </cell>
        </row>
        <row r="6">
          <cell r="C6" t="str">
            <v>Angola</v>
          </cell>
          <cell r="L6" t="str">
            <v>High</v>
          </cell>
          <cell r="N6" t="str">
            <v>No consent</v>
          </cell>
        </row>
        <row r="7">
          <cell r="C7" t="str">
            <v>Armenia</v>
          </cell>
          <cell r="L7" t="str">
            <v>In debt distress</v>
          </cell>
          <cell r="N7" t="str">
            <v>(pick)</v>
          </cell>
        </row>
        <row r="8">
          <cell r="C8" t="str">
            <v>Bangladesh</v>
          </cell>
          <cell r="L8" t="str">
            <v>n.a.</v>
          </cell>
        </row>
        <row r="9">
          <cell r="C9" t="str">
            <v>Benin</v>
          </cell>
          <cell r="L9" t="str">
            <v>(pick)</v>
          </cell>
        </row>
        <row r="10">
          <cell r="C10" t="str">
            <v>Bhutan</v>
          </cell>
        </row>
        <row r="11">
          <cell r="C11" t="str">
            <v>Bolivia</v>
          </cell>
        </row>
        <row r="12">
          <cell r="C12" t="str">
            <v>Burkina Faso</v>
          </cell>
          <cell r="J12" t="str">
            <v>Billions</v>
          </cell>
        </row>
        <row r="13">
          <cell r="C13" t="str">
            <v>Burundi</v>
          </cell>
          <cell r="J13" t="str">
            <v>Millions</v>
          </cell>
        </row>
        <row r="14">
          <cell r="C14" t="str">
            <v>Cambodia</v>
          </cell>
        </row>
        <row r="15">
          <cell r="C15" t="str">
            <v>Cameroon</v>
          </cell>
        </row>
        <row r="16">
          <cell r="C16" t="str">
            <v>Cape Verde</v>
          </cell>
        </row>
        <row r="17">
          <cell r="C17" t="str">
            <v>Central African Republic</v>
          </cell>
        </row>
        <row r="18">
          <cell r="C18" t="str">
            <v>Chad</v>
          </cell>
        </row>
        <row r="19">
          <cell r="C19" t="str">
            <v>Comoros</v>
          </cell>
        </row>
        <row r="20">
          <cell r="C20" t="str">
            <v>Congo, DR</v>
          </cell>
        </row>
        <row r="21">
          <cell r="C21" t="str">
            <v>Congo, Republic of</v>
          </cell>
        </row>
        <row r="22">
          <cell r="C22" t="str">
            <v>Cote d'Ivoire</v>
          </cell>
        </row>
        <row r="23">
          <cell r="C23" t="str">
            <v>Djibouti</v>
          </cell>
        </row>
        <row r="24">
          <cell r="C24" t="str">
            <v>Dominica</v>
          </cell>
        </row>
        <row r="25">
          <cell r="C25" t="str">
            <v>Eritrea</v>
          </cell>
        </row>
        <row r="26">
          <cell r="C26" t="str">
            <v>Ethiopia</v>
          </cell>
        </row>
        <row r="27">
          <cell r="C27" t="str">
            <v>Gambia, The</v>
          </cell>
        </row>
        <row r="28">
          <cell r="C28" t="str">
            <v>Georgia</v>
          </cell>
        </row>
        <row r="29">
          <cell r="C29" t="str">
            <v>Ghana</v>
          </cell>
        </row>
        <row r="30">
          <cell r="C30" t="str">
            <v>Grenada</v>
          </cell>
        </row>
        <row r="31">
          <cell r="C31" t="str">
            <v>Guinea</v>
          </cell>
        </row>
        <row r="32">
          <cell r="C32" t="str">
            <v>Guinea-Bissau</v>
          </cell>
        </row>
        <row r="33">
          <cell r="C33" t="str">
            <v>Guyana</v>
          </cell>
        </row>
        <row r="34">
          <cell r="C34" t="str">
            <v>Haiti</v>
          </cell>
        </row>
        <row r="35">
          <cell r="C35" t="str">
            <v>Honduras</v>
          </cell>
        </row>
        <row r="36">
          <cell r="C36" t="str">
            <v>Kenya</v>
          </cell>
        </row>
        <row r="37">
          <cell r="C37" t="str">
            <v>Kiribati</v>
          </cell>
        </row>
        <row r="38">
          <cell r="C38" t="str">
            <v>Kyrgyz Republic</v>
          </cell>
        </row>
        <row r="39">
          <cell r="C39" t="str">
            <v>Lao PDR</v>
          </cell>
        </row>
        <row r="40">
          <cell r="C40" t="str">
            <v>Lesotho</v>
          </cell>
        </row>
        <row r="41">
          <cell r="C41" t="str">
            <v>Liberia</v>
          </cell>
        </row>
        <row r="42">
          <cell r="C42" t="str">
            <v>Madagascar</v>
          </cell>
        </row>
        <row r="43">
          <cell r="C43" t="str">
            <v>Malawi</v>
          </cell>
        </row>
        <row r="44">
          <cell r="C44" t="str">
            <v>Maldives</v>
          </cell>
        </row>
        <row r="45">
          <cell r="C45" t="str">
            <v>Mali</v>
          </cell>
        </row>
        <row r="46">
          <cell r="C46" t="str">
            <v>Marshall Islands</v>
          </cell>
        </row>
        <row r="47">
          <cell r="C47" t="str">
            <v>Mauritania</v>
          </cell>
        </row>
        <row r="48">
          <cell r="C48" t="str">
            <v>Micronesia</v>
          </cell>
        </row>
        <row r="49">
          <cell r="C49" t="str">
            <v>Moldova</v>
          </cell>
        </row>
        <row r="50">
          <cell r="C50" t="str">
            <v>Mongolia</v>
          </cell>
        </row>
        <row r="51">
          <cell r="C51" t="str">
            <v>Mozambique</v>
          </cell>
        </row>
        <row r="52">
          <cell r="C52" t="str">
            <v>Myanmar</v>
          </cell>
        </row>
        <row r="53">
          <cell r="C53" t="str">
            <v>Nepal</v>
          </cell>
        </row>
        <row r="54">
          <cell r="C54" t="str">
            <v>Nicaragua</v>
          </cell>
        </row>
        <row r="55">
          <cell r="C55" t="str">
            <v>Niger</v>
          </cell>
        </row>
        <row r="56">
          <cell r="C56" t="str">
            <v>Nigeria</v>
          </cell>
        </row>
        <row r="57">
          <cell r="C57" t="str">
            <v>Papua New Guinea</v>
          </cell>
        </row>
        <row r="58">
          <cell r="C58" t="str">
            <v>Rwanda</v>
          </cell>
        </row>
        <row r="59">
          <cell r="C59" t="str">
            <v>Samoa</v>
          </cell>
        </row>
        <row r="60">
          <cell r="C60" t="str">
            <v>Sao Tome &amp; Principe</v>
          </cell>
        </row>
        <row r="61">
          <cell r="C61" t="str">
            <v>Senegal</v>
          </cell>
        </row>
        <row r="62">
          <cell r="C62" t="str">
            <v>Sierra Leone</v>
          </cell>
        </row>
        <row r="63">
          <cell r="C63" t="str">
            <v>Solomon Islands</v>
          </cell>
        </row>
        <row r="64">
          <cell r="C64" t="str">
            <v>Somalia</v>
          </cell>
        </row>
        <row r="65">
          <cell r="C65" t="str">
            <v>South Sudan</v>
          </cell>
        </row>
        <row r="66">
          <cell r="C66" t="str">
            <v>Sri Lanka</v>
          </cell>
        </row>
        <row r="67">
          <cell r="C67" t="str">
            <v>St. Lucia</v>
          </cell>
        </row>
        <row r="68">
          <cell r="C68" t="str">
            <v>St. Vincent &amp; the Grenadines</v>
          </cell>
        </row>
        <row r="69">
          <cell r="C69" t="str">
            <v>Sudan</v>
          </cell>
        </row>
        <row r="70">
          <cell r="C70" t="str">
            <v>Tajikistan</v>
          </cell>
        </row>
        <row r="71">
          <cell r="C71" t="str">
            <v>Tanzania</v>
          </cell>
        </row>
        <row r="72">
          <cell r="C72" t="str">
            <v>Timor-Leste</v>
          </cell>
        </row>
        <row r="73">
          <cell r="C73" t="str">
            <v>Togo</v>
          </cell>
        </row>
        <row r="74">
          <cell r="C74" t="str">
            <v>Tonga</v>
          </cell>
        </row>
        <row r="75">
          <cell r="C75" t="str">
            <v>Tuvalu</v>
          </cell>
        </row>
        <row r="76">
          <cell r="C76" t="str">
            <v>Uganda</v>
          </cell>
        </row>
        <row r="77">
          <cell r="C77" t="str">
            <v>Uzbekistan</v>
          </cell>
        </row>
        <row r="78">
          <cell r="C78" t="str">
            <v>Vanuatu</v>
          </cell>
        </row>
        <row r="79">
          <cell r="C79" t="str">
            <v>Vietnam</v>
          </cell>
        </row>
        <row r="80">
          <cell r="C80" t="str">
            <v>Yemen, Republic of</v>
          </cell>
        </row>
        <row r="81">
          <cell r="C81" t="str">
            <v>Zambia</v>
          </cell>
        </row>
        <row r="82">
          <cell r="C82" t="str">
            <v>Zimbabwe</v>
          </cell>
        </row>
      </sheetData>
      <sheetData sheetId="55" refreshError="1"/>
      <sheetData sheetId="56" refreshError="1"/>
      <sheetData sheetId="57" refreshError="1"/>
      <sheetData sheetId="58">
        <row r="141">
          <cell r="AA141">
            <v>1.40882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>
        <row r="70">
          <cell r="N70">
            <v>79.778733010684519</v>
          </cell>
        </row>
      </sheetData>
      <sheetData sheetId="64">
        <row r="11">
          <cell r="EJ11">
            <v>0.7656999999999986</v>
          </cell>
        </row>
      </sheetData>
      <sheetData sheetId="65" refreshError="1"/>
      <sheetData sheetId="66" refreshError="1"/>
      <sheetData sheetId="6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RESSUP"/>
      <sheetName val="DESPESA"/>
      <sheetName val="extfintrim"/>
      <sheetName val="tofe"/>
      <sheetName val="revag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Summ"/>
      <sheetName val="GDP-curr"/>
      <sheetName val="GDP-real"/>
      <sheetName val="Contribution"/>
      <sheetName val="Sheet3"/>
      <sheetName val="Sectoral nonoil"/>
      <sheetName val="Sectoral shares"/>
      <sheetName val="GDE-real"/>
      <sheetName val="GDPprj"/>
      <sheetName val="GDE-cur"/>
      <sheetName val="Invest SFYPD (3)"/>
      <sheetName val="Invest SFYPD (2)"/>
      <sheetName val="Invest SFYPD"/>
      <sheetName val="GDI"/>
      <sheetName val="Inv-Pv"/>
      <sheetName val="Inv-Pub"/>
      <sheetName val="CPI"/>
      <sheetName val="EMPL1"/>
      <sheetName val="Chart2"/>
      <sheetName val="PROJs"/>
      <sheetName val="EMPL2"/>
      <sheetName val="Demo"/>
      <sheetName val=" WAGES1"/>
      <sheetName val="WAGES2"/>
      <sheetName val="Touris"/>
      <sheetName val="AgPr  "/>
      <sheetName val="Indutry "/>
      <sheetName val="Elect"/>
      <sheetName val="MT-SCENA"/>
      <sheetName val="Sheet1"/>
    </sheetNames>
    <sheetDataSet>
      <sheetData sheetId="0">
        <row r="1">
          <cell r="A1" t="str">
            <v xml:space="preserve"> </v>
          </cell>
        </row>
        <row r="2">
          <cell r="D2" t="str">
            <v xml:space="preserve">  Table of Contents</v>
          </cell>
        </row>
        <row r="5">
          <cell r="A5" t="str">
            <v>Filename:</v>
          </cell>
          <cell r="B5" t="str">
            <v>Q:\DATA\OMN\[OMREAL.XLS]</v>
          </cell>
        </row>
        <row r="7">
          <cell r="A7" t="str">
            <v>File Description:</v>
          </cell>
          <cell r="C7" t="str">
            <v>Real non-oil sector tables</v>
          </cell>
        </row>
        <row r="8">
          <cell r="A8" t="str">
            <v>Present data manager:</v>
          </cell>
          <cell r="C8" t="str">
            <v>VCThai</v>
          </cell>
        </row>
        <row r="9">
          <cell r="A9" t="str">
            <v>Author:</v>
          </cell>
          <cell r="C9" t="str">
            <v>Mehdi</v>
          </cell>
        </row>
        <row r="10">
          <cell r="A10" t="str">
            <v>Dates of last upadates:</v>
          </cell>
          <cell r="B10">
            <v>37408</v>
          </cell>
          <cell r="C10" t="str">
            <v>Guerami, 2002 consultation</v>
          </cell>
        </row>
        <row r="12">
          <cell r="A12" t="str">
            <v>Report Outputs/External Transfer Worksheet</v>
          </cell>
        </row>
        <row r="13">
          <cell r="A13" t="str">
            <v>Warning: Should all be in memory for Speed of (1) Recalculation and (2) Copying</v>
          </cell>
        </row>
        <row r="15">
          <cell r="A15" t="str">
            <v>Receives data from:</v>
          </cell>
          <cell r="E15" t="str">
            <v>Supplies data to:</v>
          </cell>
        </row>
        <row r="16">
          <cell r="A16" t="str">
            <v xml:space="preserve">Direct:         </v>
          </cell>
          <cell r="C16" t="str">
            <v>Indirect:</v>
          </cell>
          <cell r="E16" t="str">
            <v xml:space="preserve">Direct:         </v>
          </cell>
          <cell r="G16" t="str">
            <v>Indirect:</v>
          </cell>
        </row>
        <row r="19">
          <cell r="A19" t="str">
            <v>Location</v>
          </cell>
          <cell r="B19" t="str">
            <v>EDSS Registry</v>
          </cell>
          <cell r="C19" t="str">
            <v>Range name</v>
          </cell>
          <cell r="D19" t="str">
            <v>Description</v>
          </cell>
        </row>
        <row r="21">
          <cell r="A21" t="str">
            <v>SMINUSI</v>
          </cell>
          <cell r="B21" t="str">
            <v>L:A1..L:L52</v>
          </cell>
          <cell r="C21" t="str">
            <v>CHECKING FOR THE EQUALITY BETWEEN SAVING AND INVESTMENT</v>
          </cell>
        </row>
        <row r="22">
          <cell r="A22" t="str">
            <v>TABLE1</v>
          </cell>
          <cell r="B22" t="str">
            <v>D:A1..D:I81</v>
          </cell>
          <cell r="C22" t="str">
            <v>GROSS DOMESTIC PRODUCT BY SECTORAL ORIGIN</v>
          </cell>
        </row>
        <row r="23">
          <cell r="A23" t="str">
            <v>TABLE11</v>
          </cell>
          <cell r="B23" t="str">
            <v>G:A1..G:I54</v>
          </cell>
          <cell r="C23" t="str">
            <v>GROSS DOMESTIC PRODUCT BY SECTORAL ORIGIN</v>
          </cell>
        </row>
        <row r="24">
          <cell r="A24" t="str">
            <v>TABLE19</v>
          </cell>
          <cell r="B24" t="str">
            <v>H:A1..H:G41</v>
          </cell>
          <cell r="C24" t="str">
            <v>MUSCAT AREA CONSUMER PRICE INDEX</v>
          </cell>
        </row>
        <row r="25">
          <cell r="A25" t="str">
            <v>TABLE2</v>
          </cell>
          <cell r="B25" t="str">
            <v>E:A1..E:I53</v>
          </cell>
          <cell r="C25" t="str">
            <v>USES OF GROSS NATIONAL PRODUCT</v>
          </cell>
        </row>
        <row r="26">
          <cell r="A26" t="str">
            <v>TABLE20</v>
          </cell>
          <cell r="B26" t="str">
            <v>I:A1..I:G81</v>
          </cell>
          <cell r="C26" t="str">
            <v>PUBLIC SECTOR INVESTMENT UNDER THE FIVE-YEA PLAN</v>
          </cell>
        </row>
        <row r="27">
          <cell r="A27" t="str">
            <v>TABLE21</v>
          </cell>
          <cell r="B27" t="str">
            <v>J:A1..J:I31</v>
          </cell>
          <cell r="C27" t="str">
            <v>SECTORAL DISTRIBUTION OF PRIVATE SECTOR INVESTMENT</v>
          </cell>
        </row>
        <row r="28">
          <cell r="A28" t="str">
            <v>TABLE5</v>
          </cell>
          <cell r="B28" t="str">
            <v>F:A1..F:F61</v>
          </cell>
          <cell r="C28" t="str">
            <v>SECTORAL DISTRIBUTION OF PUBLIC SECTOR INVESTMENTS UNDER THE FIVE-YEA PLAN</v>
          </cell>
        </row>
      </sheetData>
      <sheetData sheetId="1">
        <row r="1">
          <cell r="A1" t="str">
            <v>External Input Worksheet</v>
          </cell>
        </row>
        <row r="2">
          <cell r="A2" t="str">
            <v>Adjustment = 0; Baseline scenario =1</v>
          </cell>
          <cell r="B2">
            <v>1</v>
          </cell>
        </row>
        <row r="4">
          <cell r="A4" t="str">
            <v>Hot Link</v>
          </cell>
          <cell r="B4" t="str">
            <v>Unit</v>
          </cell>
          <cell r="C4">
            <v>1990</v>
          </cell>
          <cell r="D4">
            <v>1991</v>
          </cell>
          <cell r="E4">
            <v>1992</v>
          </cell>
          <cell r="F4">
            <v>1993</v>
          </cell>
          <cell r="G4">
            <v>1994</v>
          </cell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>
            <v>2000</v>
          </cell>
          <cell r="N4">
            <v>2001</v>
          </cell>
        </row>
        <row r="7">
          <cell r="A7" t="str">
            <v>FROM FISCAL</v>
          </cell>
        </row>
        <row r="9">
          <cell r="A9" t="str">
            <v>Government saving: Total Revenue- Current expenditure</v>
          </cell>
          <cell r="C9">
            <v>529.51600000000008</v>
          </cell>
          <cell r="D9">
            <v>361.91100000000006</v>
          </cell>
          <cell r="E9">
            <v>160.90900000000033</v>
          </cell>
          <cell r="F9">
            <v>51.330999999999904</v>
          </cell>
          <cell r="G9">
            <v>41.636999999999944</v>
          </cell>
          <cell r="H9">
            <v>180.13300000000027</v>
          </cell>
          <cell r="I9">
            <v>589.23699999999985</v>
          </cell>
          <cell r="J9">
            <v>680.64000000000033</v>
          </cell>
          <cell r="K9">
            <v>114.90000000000009</v>
          </cell>
          <cell r="L9">
            <v>501.47199999999998</v>
          </cell>
          <cell r="M9">
            <v>1257.1299999999997</v>
          </cell>
          <cell r="N9">
            <v>946.32805290679789</v>
          </cell>
        </row>
        <row r="10">
          <cell r="A10" t="str">
            <v xml:space="preserve"> Government investment</v>
          </cell>
          <cell r="C10">
            <v>265.7000000000001</v>
          </cell>
          <cell r="D10">
            <v>372.3</v>
          </cell>
          <cell r="E10">
            <v>441.4</v>
          </cell>
          <cell r="F10">
            <v>452.7</v>
          </cell>
          <cell r="G10">
            <v>442.90000000000015</v>
          </cell>
          <cell r="H10">
            <v>438.29999999999995</v>
          </cell>
          <cell r="I10">
            <v>391.6</v>
          </cell>
          <cell r="J10">
            <v>366.79999999999995</v>
          </cell>
          <cell r="K10">
            <v>429.4</v>
          </cell>
          <cell r="L10">
            <v>412.3</v>
          </cell>
          <cell r="M10">
            <v>476</v>
          </cell>
          <cell r="N10">
            <v>532.4</v>
          </cell>
        </row>
        <row r="11">
          <cell r="A11" t="str">
            <v xml:space="preserve"> Government consumption</v>
          </cell>
          <cell r="C11">
            <v>1229.9099999999996</v>
          </cell>
          <cell r="D11">
            <v>1167.31</v>
          </cell>
          <cell r="E11">
            <v>1370.8600000000001</v>
          </cell>
          <cell r="F11">
            <v>1379.3400000000001</v>
          </cell>
          <cell r="G11">
            <v>1410.21</v>
          </cell>
          <cell r="H11">
            <v>1476.37</v>
          </cell>
          <cell r="I11">
            <v>1438.06</v>
          </cell>
          <cell r="J11">
            <v>1461.28</v>
          </cell>
          <cell r="K11">
            <v>1422.16</v>
          </cell>
          <cell r="L11">
            <v>1450.0400000000002</v>
          </cell>
          <cell r="M11">
            <v>1686.12</v>
          </cell>
          <cell r="N11">
            <v>1744.9</v>
          </cell>
        </row>
        <row r="12">
          <cell r="A12" t="str">
            <v>Total revenue</v>
          </cell>
          <cell r="C12">
            <v>2119.7159999999999</v>
          </cell>
          <cell r="D12">
            <v>1853.4110000000001</v>
          </cell>
          <cell r="E12">
            <v>1935.9090000000003</v>
          </cell>
          <cell r="F12">
            <v>1810.0309999999999</v>
          </cell>
          <cell r="G12">
            <v>1841.4369999999999</v>
          </cell>
          <cell r="H12">
            <v>2066.5330000000004</v>
          </cell>
          <cell r="I12">
            <v>2445.1369999999997</v>
          </cell>
          <cell r="J12">
            <v>2535.34</v>
          </cell>
          <cell r="K12">
            <v>1904</v>
          </cell>
          <cell r="L12">
            <v>2332.4720000000002</v>
          </cell>
          <cell r="M12">
            <v>3376.7299999999996</v>
          </cell>
          <cell r="N12">
            <v>3148.3280529067979</v>
          </cell>
        </row>
        <row r="13">
          <cell r="A13" t="str">
            <v>Hydrocarbon revenue</v>
          </cell>
          <cell r="C13">
            <v>1712.2159999999999</v>
          </cell>
          <cell r="D13">
            <v>1434.711</v>
          </cell>
          <cell r="E13">
            <v>1472.4090000000003</v>
          </cell>
          <cell r="F13">
            <v>1332.231</v>
          </cell>
          <cell r="G13">
            <v>1362.2369999999999</v>
          </cell>
          <cell r="H13">
            <v>1549.6330000000003</v>
          </cell>
          <cell r="I13">
            <v>1904.1369999999999</v>
          </cell>
          <cell r="J13">
            <v>1998.04</v>
          </cell>
          <cell r="K13">
            <v>1267.5999999999999</v>
          </cell>
          <cell r="L13">
            <v>1708.2720000000002</v>
          </cell>
          <cell r="M13">
            <v>2792.43</v>
          </cell>
          <cell r="N13">
            <v>2445.1</v>
          </cell>
        </row>
        <row r="14">
          <cell r="A14" t="str">
            <v xml:space="preserve">Non-oil revenue </v>
          </cell>
          <cell r="C14">
            <v>407.5</v>
          </cell>
          <cell r="D14">
            <v>418.7</v>
          </cell>
          <cell r="E14">
            <v>463.5</v>
          </cell>
          <cell r="F14">
            <v>477.79999999999995</v>
          </cell>
          <cell r="G14">
            <v>479.2</v>
          </cell>
          <cell r="H14">
            <v>516.9</v>
          </cell>
          <cell r="I14">
            <v>541</v>
          </cell>
          <cell r="J14">
            <v>537.29999999999995</v>
          </cell>
          <cell r="K14">
            <v>636.40000000000009</v>
          </cell>
          <cell r="L14">
            <v>624.20000000000005</v>
          </cell>
          <cell r="M14">
            <v>584.29999999999995</v>
          </cell>
          <cell r="N14">
            <v>644.40000000000009</v>
          </cell>
        </row>
        <row r="15">
          <cell r="A15" t="str">
            <v>Non-oil revenue as % of GDP</v>
          </cell>
          <cell r="C15">
            <v>9.0694620640537718</v>
          </cell>
          <cell r="D15">
            <v>9.6014492753623184</v>
          </cell>
          <cell r="E15">
            <v>9.6806533135612725</v>
          </cell>
          <cell r="F15">
            <v>9.9462925184229132</v>
          </cell>
          <cell r="G15">
            <v>9.6472861974553066</v>
          </cell>
          <cell r="H15">
            <v>9.7397825554445916</v>
          </cell>
          <cell r="I15">
            <v>9.2099215198924078</v>
          </cell>
          <cell r="J15">
            <v>8.8226600985221655</v>
          </cell>
          <cell r="K15">
            <v>11.751237166703596</v>
          </cell>
          <cell r="L15">
            <v>10.333239525220586</v>
          </cell>
          <cell r="M15">
            <v>7.6650618531005241</v>
          </cell>
          <cell r="N15">
            <v>8.4021122628593776</v>
          </cell>
        </row>
        <row r="16">
          <cell r="A16" t="str">
            <v>Current expenditures, net lending, &amp; timing diff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Fiscal surplus/deficit as % of GDP</v>
          </cell>
          <cell r="C17">
            <v>5.0792548574480918</v>
          </cell>
          <cell r="D17">
            <v>3.0063291139241846E-2</v>
          </cell>
          <cell r="E17">
            <v>-6.4682010902483311</v>
          </cell>
          <cell r="F17">
            <v>-8.5467546525667188</v>
          </cell>
          <cell r="G17">
            <v>-8.0158439362216107</v>
          </cell>
          <cell r="H17">
            <v>-4.6139511220817253</v>
          </cell>
          <cell r="I17">
            <v>3.5330859195451194</v>
          </cell>
          <cell r="J17">
            <v>4.2009852216748813</v>
          </cell>
          <cell r="K17">
            <v>-5.6928133540143273</v>
          </cell>
          <cell r="L17">
            <v>1.0904696475574056</v>
          </cell>
          <cell r="M17">
            <v>9.9191908591218496</v>
          </cell>
          <cell r="N17">
            <v>3.9523835048803422</v>
          </cell>
        </row>
        <row r="20">
          <cell r="A20" t="str">
            <v>FROM OIL</v>
          </cell>
        </row>
        <row r="21">
          <cell r="A21" t="str">
            <v xml:space="preserve">   Value crude oil production (million RO)</v>
          </cell>
          <cell r="C21">
            <v>2060.0814328926672</v>
          </cell>
          <cell r="D21">
            <v>1735.4365752165404</v>
          </cell>
          <cell r="E21">
            <v>1874.4151443261385</v>
          </cell>
          <cell r="F21">
            <v>1698.4273255660132</v>
          </cell>
          <cell r="G21">
            <v>1733.6023484313937</v>
          </cell>
          <cell r="H21">
            <v>1967.0618581597028</v>
          </cell>
          <cell r="I21">
            <v>2429.9513010176479</v>
          </cell>
          <cell r="J21">
            <v>2360.1005853483111</v>
          </cell>
          <cell r="K21">
            <v>1503.3034560831072</v>
          </cell>
          <cell r="L21">
            <v>2214.0239723468908</v>
          </cell>
          <cell r="M21">
            <v>3590.1013277965762</v>
          </cell>
          <cell r="N21">
            <v>3084.2540756690246</v>
          </cell>
        </row>
        <row r="22">
          <cell r="A22" t="str">
            <v xml:space="preserve">   Value of gas production (million RO)</v>
          </cell>
          <cell r="C22">
            <v>74.883374551420076</v>
          </cell>
          <cell r="D22">
            <v>63.677146647185481</v>
          </cell>
          <cell r="E22">
            <v>74.42465079975392</v>
          </cell>
          <cell r="F22">
            <v>75.85741754460166</v>
          </cell>
          <cell r="G22">
            <v>73.268809981544138</v>
          </cell>
          <cell r="H22">
            <v>43.347425715164562</v>
          </cell>
          <cell r="I22">
            <v>55.120125057674564</v>
          </cell>
          <cell r="J22">
            <v>55.524703068286691</v>
          </cell>
          <cell r="K22">
            <v>38.949313603506624</v>
          </cell>
          <cell r="L22">
            <v>56.027831405721315</v>
          </cell>
          <cell r="M22">
            <v>162.95375038449708</v>
          </cell>
          <cell r="N22">
            <v>225.46047754537065</v>
          </cell>
        </row>
        <row r="23">
          <cell r="A23" t="str">
            <v xml:space="preserve">   crude oil output</v>
          </cell>
          <cell r="C23">
            <v>250</v>
          </cell>
          <cell r="D23">
            <v>258.5</v>
          </cell>
          <cell r="E23">
            <v>270.8</v>
          </cell>
          <cell r="F23">
            <v>284.59999999999997</v>
          </cell>
          <cell r="G23">
            <v>296.79999999999995</v>
          </cell>
          <cell r="H23">
            <v>313</v>
          </cell>
          <cell r="I23">
            <v>324.59999999999997</v>
          </cell>
          <cell r="J23">
            <v>329.6</v>
          </cell>
          <cell r="K23">
            <v>328.29999999999995</v>
          </cell>
          <cell r="L23">
            <v>330.20000000000005</v>
          </cell>
          <cell r="M23">
            <v>349.52000000000004</v>
          </cell>
          <cell r="N23">
            <v>348.79999999999995</v>
          </cell>
        </row>
        <row r="24">
          <cell r="A24" t="str">
            <v>Natural gas output</v>
          </cell>
          <cell r="B24" t="str">
            <v>MCF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43094.00000000003</v>
          </cell>
          <cell r="I24">
            <v>259006.00000000003</v>
          </cell>
          <cell r="J24">
            <v>278231</v>
          </cell>
          <cell r="K24">
            <v>274887</v>
          </cell>
        </row>
        <row r="25">
          <cell r="A25" t="str">
            <v>LNG outpu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LNG VA</v>
          </cell>
          <cell r="B26" t="str">
            <v>million RO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Refinery output</v>
          </cell>
          <cell r="C27">
            <v>22.58</v>
          </cell>
          <cell r="D27">
            <v>23.74</v>
          </cell>
          <cell r="E27">
            <v>20.78</v>
          </cell>
          <cell r="F27">
            <v>17.04</v>
          </cell>
          <cell r="G27">
            <v>25.86</v>
          </cell>
          <cell r="H27">
            <v>26.019499999999997</v>
          </cell>
          <cell r="I27">
            <v>26.155943999999998</v>
          </cell>
          <cell r="J27">
            <v>23.252980000000001</v>
          </cell>
          <cell r="K27">
            <v>28.095939999999999</v>
          </cell>
        </row>
        <row r="29">
          <cell r="A29" t="str">
            <v>Export prices  ($)</v>
          </cell>
        </row>
        <row r="30">
          <cell r="A30" t="str">
            <v>Omani crude oil</v>
          </cell>
          <cell r="C30">
            <v>21.268333333333334</v>
          </cell>
          <cell r="D30">
            <v>21.268333333333334</v>
          </cell>
          <cell r="E30">
            <v>18.000833333333329</v>
          </cell>
          <cell r="F30">
            <v>15.594166666666668</v>
          </cell>
          <cell r="G30">
            <v>15.17</v>
          </cell>
          <cell r="H30">
            <v>16.387499999999999</v>
          </cell>
          <cell r="I30">
            <v>19.414999999999999</v>
          </cell>
          <cell r="J30">
            <v>18.615833333333335</v>
          </cell>
          <cell r="K30">
            <v>11.917499999999999</v>
          </cell>
        </row>
        <row r="31">
          <cell r="A31" t="str">
            <v>Natural Ga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 xml:space="preserve">LNG   </v>
          </cell>
          <cell r="C32">
            <v>0</v>
          </cell>
          <cell r="D32">
            <v>0</v>
          </cell>
          <cell r="E32">
            <v>0</v>
          </cell>
          <cell r="F32">
            <v>179.20764284330815</v>
          </cell>
          <cell r="G32">
            <v>171.87490606236685</v>
          </cell>
          <cell r="H32">
            <v>190.76225837691268</v>
          </cell>
          <cell r="I32">
            <v>226.31492155723419</v>
          </cell>
          <cell r="J32">
            <v>214.09369358899863</v>
          </cell>
          <cell r="K32">
            <v>0</v>
          </cell>
        </row>
        <row r="33">
          <cell r="A33" t="str">
            <v>Refinery</v>
          </cell>
          <cell r="C33">
            <v>0</v>
          </cell>
          <cell r="D33">
            <v>0</v>
          </cell>
          <cell r="E33">
            <v>18</v>
          </cell>
          <cell r="F33">
            <v>15.593444747928341</v>
          </cell>
          <cell r="G33">
            <v>15.169297717698258</v>
          </cell>
          <cell r="H33">
            <v>16.386741354566922</v>
          </cell>
          <cell r="I33">
            <v>16.170000000000002</v>
          </cell>
          <cell r="J33">
            <v>15.5</v>
          </cell>
          <cell r="K33">
            <v>10.38</v>
          </cell>
        </row>
        <row r="34">
          <cell r="A34" t="str">
            <v>Percent price change</v>
          </cell>
        </row>
        <row r="35">
          <cell r="A35" t="str">
            <v>Omani crude oil</v>
          </cell>
          <cell r="C35">
            <v>0</v>
          </cell>
          <cell r="D35">
            <v>-17.292655348208854</v>
          </cell>
          <cell r="E35">
            <v>-15.363216048899009</v>
          </cell>
          <cell r="F35">
            <v>-13.3697514003981</v>
          </cell>
          <cell r="G35">
            <v>-2.7200342008229628</v>
          </cell>
          <cell r="H35">
            <v>8.0257086354647242</v>
          </cell>
          <cell r="I35">
            <v>18.474446987032799</v>
          </cell>
          <cell r="J35">
            <v>-4.1162331530603335</v>
          </cell>
          <cell r="K35">
            <v>-35.981915036483294</v>
          </cell>
        </row>
        <row r="36">
          <cell r="A36" t="str">
            <v>Natural G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 xml:space="preserve">LNG   </v>
          </cell>
          <cell r="G37">
            <v>-4.0917544947303153</v>
          </cell>
          <cell r="H37">
            <v>10.989010989011017</v>
          </cell>
          <cell r="I37">
            <v>18.637157833430386</v>
          </cell>
          <cell r="J37">
            <v>-5.4000981836033528</v>
          </cell>
          <cell r="K37">
            <v>-100</v>
          </cell>
        </row>
        <row r="38">
          <cell r="A38" t="str">
            <v>Refinery</v>
          </cell>
          <cell r="C38">
            <v>0</v>
          </cell>
          <cell r="D38">
            <v>0</v>
          </cell>
          <cell r="E38">
            <v>0</v>
          </cell>
          <cell r="F38">
            <v>-13.3697514003981</v>
          </cell>
          <cell r="G38">
            <v>-2.7200342008229628</v>
          </cell>
          <cell r="H38">
            <v>8.0257086354647242</v>
          </cell>
          <cell r="I38">
            <v>-1.3226629375370891</v>
          </cell>
          <cell r="J38">
            <v>-4.1434755720470058</v>
          </cell>
          <cell r="K38">
            <v>-33.032258064516128</v>
          </cell>
        </row>
        <row r="40">
          <cell r="A40" t="str">
            <v>FROM BOP ($ mill)</v>
          </cell>
        </row>
        <row r="41">
          <cell r="A41" t="str">
            <v>Current account balance</v>
          </cell>
          <cell r="B41" t="str">
            <v>$US M.</v>
          </cell>
          <cell r="C41">
            <v>1224.2534541941955</v>
          </cell>
          <cell r="D41">
            <v>22.86221584263285</v>
          </cell>
          <cell r="E41">
            <v>-378.75959060053594</v>
          </cell>
          <cell r="F41">
            <v>-1033.0916532273684</v>
          </cell>
          <cell r="G41">
            <v>-607.05537374991991</v>
          </cell>
          <cell r="H41">
            <v>-594.98641716285636</v>
          </cell>
          <cell r="I41">
            <v>348.37811360000046</v>
          </cell>
          <cell r="J41">
            <v>-11.310560000000123</v>
          </cell>
          <cell r="K41">
            <v>-2919.6523199999992</v>
          </cell>
        </row>
        <row r="42">
          <cell r="A42" t="str">
            <v xml:space="preserve">   Net exports of goods and  NF services</v>
          </cell>
          <cell r="B42" t="str">
            <v>$US M.</v>
          </cell>
          <cell r="C42">
            <v>2430.6765400359045</v>
          </cell>
          <cell r="D42">
            <v>1119.0277207999991</v>
          </cell>
          <cell r="E42">
            <v>1268.7468648000008</v>
          </cell>
          <cell r="F42">
            <v>749.55056000000059</v>
          </cell>
          <cell r="G42">
            <v>1180.7232000000004</v>
          </cell>
          <cell r="H42">
            <v>1311.6905599999996</v>
          </cell>
          <cell r="I42">
            <v>2146.0504736000007</v>
          </cell>
          <cell r="J42">
            <v>1848.7815999999998</v>
          </cell>
          <cell r="K42">
            <v>-973.12343999999939</v>
          </cell>
        </row>
        <row r="43">
          <cell r="A43" t="str">
            <v xml:space="preserve">   Net income and transfers from abroad</v>
          </cell>
          <cell r="B43" t="str">
            <v>$US M.</v>
          </cell>
          <cell r="C43">
            <v>-1206.4230858417093</v>
          </cell>
          <cell r="D43">
            <v>-1096.1655049573662</v>
          </cell>
          <cell r="E43">
            <v>-1647.5064554005367</v>
          </cell>
          <cell r="F43">
            <v>-1782.642213227369</v>
          </cell>
          <cell r="G43">
            <v>-1787.7785737499203</v>
          </cell>
          <cell r="H43">
            <v>-1906.676977162856</v>
          </cell>
          <cell r="I43">
            <v>-1797.6723600000003</v>
          </cell>
          <cell r="J43">
            <v>-1860.0921599999999</v>
          </cell>
          <cell r="K43">
            <v>-1946.5288799999998</v>
          </cell>
        </row>
        <row r="44">
          <cell r="A44" t="str">
            <v>Net factor income ($ mill)</v>
          </cell>
          <cell r="B44" t="str">
            <v>$US M.</v>
          </cell>
          <cell r="C44">
            <v>-333.0924344309575</v>
          </cell>
          <cell r="D44">
            <v>-227.66501374059811</v>
          </cell>
          <cell r="E44">
            <v>-451.50677591106478</v>
          </cell>
          <cell r="F44">
            <v>-419.23587633343305</v>
          </cell>
          <cell r="G44">
            <v>-443.69647999999995</v>
          </cell>
          <cell r="H44">
            <v>-437.29201</v>
          </cell>
          <cell r="I44">
            <v>-475.94639999999998</v>
          </cell>
          <cell r="J44">
            <v>-429.13200000000001</v>
          </cell>
          <cell r="K44">
            <v>-514.52840000000003</v>
          </cell>
        </row>
        <row r="45">
          <cell r="A45" t="str">
            <v>Official</v>
          </cell>
          <cell r="B45" t="str">
            <v>$US M.</v>
          </cell>
          <cell r="C45">
            <v>79.584479999999957</v>
          </cell>
          <cell r="D45">
            <v>152.50447999999997</v>
          </cell>
          <cell r="E45">
            <v>74.81904000000003</v>
          </cell>
          <cell r="F45">
            <v>84.78607999999997</v>
          </cell>
          <cell r="G45">
            <v>41.612800000000021</v>
          </cell>
          <cell r="H45">
            <v>23.407199999999989</v>
          </cell>
          <cell r="I45">
            <v>-5.2015999999999849</v>
          </cell>
          <cell r="J45">
            <v>18.205600000000004</v>
          </cell>
          <cell r="K45">
            <v>20.806399999999996</v>
          </cell>
        </row>
        <row r="46">
          <cell r="A46" t="str">
            <v>Private</v>
          </cell>
          <cell r="B46" t="str">
            <v>$US M.</v>
          </cell>
          <cell r="C46">
            <v>-412.67691443095748</v>
          </cell>
          <cell r="D46">
            <v>-380.16949374059811</v>
          </cell>
          <cell r="E46">
            <v>-526.32581591106486</v>
          </cell>
          <cell r="F46">
            <v>-504.02195633343302</v>
          </cell>
          <cell r="G46">
            <v>-485.30927999999994</v>
          </cell>
          <cell r="H46">
            <v>-460.69920999999999</v>
          </cell>
          <cell r="I46">
            <v>-470.7448</v>
          </cell>
          <cell r="J46">
            <v>-447.33760000000001</v>
          </cell>
          <cell r="K46">
            <v>-535.33480000000009</v>
          </cell>
        </row>
        <row r="47">
          <cell r="A47" t="str">
            <v>Net transfers</v>
          </cell>
          <cell r="B47" t="str">
            <v>$US M.</v>
          </cell>
          <cell r="C47">
            <v>-873.33065141075178</v>
          </cell>
          <cell r="D47">
            <v>-868.50049121676807</v>
          </cell>
          <cell r="E47">
            <v>-1195.9996794894719</v>
          </cell>
          <cell r="F47">
            <v>-1363.406336893936</v>
          </cell>
          <cell r="G47">
            <v>-1344.0820937499202</v>
          </cell>
          <cell r="H47">
            <v>-1469.3849671628561</v>
          </cell>
          <cell r="I47">
            <v>-1321.7259600000002</v>
          </cell>
          <cell r="J47">
            <v>-1430.9601599999999</v>
          </cell>
          <cell r="K47">
            <v>-1432.0004799999999</v>
          </cell>
        </row>
        <row r="48">
          <cell r="A48" t="str">
            <v>Official</v>
          </cell>
          <cell r="B48" t="str">
            <v>$US M.</v>
          </cell>
          <cell r="C48">
            <v>-56.437360000000012</v>
          </cell>
          <cell r="D48">
            <v>3.3810400000000058</v>
          </cell>
          <cell r="E48">
            <v>-15.604800000000001</v>
          </cell>
          <cell r="F48">
            <v>19.245919999999995</v>
          </cell>
          <cell r="G48">
            <v>-18.465680000000006</v>
          </cell>
          <cell r="H48">
            <v>29.389039999999998</v>
          </cell>
          <cell r="I48">
            <v>9.8830400000000012</v>
          </cell>
          <cell r="J48">
            <v>30.689439999999998</v>
          </cell>
          <cell r="K48">
            <v>-4.1612799999999979</v>
          </cell>
        </row>
        <row r="49">
          <cell r="A49" t="str">
            <v>Private</v>
          </cell>
          <cell r="B49" t="str">
            <v>$US M.</v>
          </cell>
          <cell r="C49">
            <v>-816.89329141075177</v>
          </cell>
          <cell r="D49">
            <v>-871.88153121676805</v>
          </cell>
          <cell r="E49">
            <v>-1180.3948794894718</v>
          </cell>
          <cell r="F49">
            <v>-1382.6522568939361</v>
          </cell>
          <cell r="G49">
            <v>-1325.6164137499202</v>
          </cell>
          <cell r="H49">
            <v>-1498.7740071628562</v>
          </cell>
          <cell r="I49">
            <v>-1331.6090000000002</v>
          </cell>
          <cell r="J49">
            <v>-1461.6496</v>
          </cell>
          <cell r="K49">
            <v>-1427.8391999999999</v>
          </cell>
        </row>
        <row r="50">
          <cell r="A50" t="str">
            <v>Overall balance / GDP</v>
          </cell>
          <cell r="B50" t="str">
            <v>$US M.</v>
          </cell>
          <cell r="C50">
            <v>0</v>
          </cell>
          <cell r="D50">
            <v>1.2790253541289536</v>
          </cell>
          <cell r="E50">
            <v>-0.63120512786034733</v>
          </cell>
          <cell r="F50">
            <v>-1.5900772373280185</v>
          </cell>
          <cell r="G50">
            <v>-0.46879001297609652</v>
          </cell>
          <cell r="H50">
            <v>0.51372096132163747</v>
          </cell>
          <cell r="I50">
            <v>0.32983046148132905</v>
          </cell>
          <cell r="J50">
            <v>0.26267750535615042</v>
          </cell>
          <cell r="K50">
            <v>-0.36009504561017458</v>
          </cell>
        </row>
        <row r="51">
          <cell r="A51" t="str">
            <v>Official exchange rate</v>
          </cell>
          <cell r="B51" t="str">
            <v>$US M.</v>
          </cell>
          <cell r="C51">
            <v>2.6008</v>
          </cell>
          <cell r="D51">
            <v>2.6008</v>
          </cell>
          <cell r="E51">
            <v>2.6008</v>
          </cell>
          <cell r="F51">
            <v>2.6008</v>
          </cell>
          <cell r="G51">
            <v>2.6008</v>
          </cell>
          <cell r="H51">
            <v>2.6008</v>
          </cell>
          <cell r="I51">
            <v>2.6008</v>
          </cell>
          <cell r="J51">
            <v>2.6008</v>
          </cell>
          <cell r="K51">
            <v>2.6008</v>
          </cell>
        </row>
        <row r="53">
          <cell r="A53" t="str">
            <v>Non-oil export unit value of partners (% change)</v>
          </cell>
          <cell r="B53" t="str">
            <v>$US M.</v>
          </cell>
          <cell r="C53">
            <v>7.9</v>
          </cell>
          <cell r="D53">
            <v>1.5</v>
          </cell>
          <cell r="E53">
            <v>3.5</v>
          </cell>
          <cell r="F53">
            <v>-1.7</v>
          </cell>
          <cell r="G53">
            <v>4.5999999999999996</v>
          </cell>
          <cell r="H53">
            <v>9.1999999999999993</v>
          </cell>
          <cell r="I53">
            <v>-4</v>
          </cell>
          <cell r="J53">
            <v>-6.1</v>
          </cell>
          <cell r="K53">
            <v>-3.6</v>
          </cell>
        </row>
        <row r="55">
          <cell r="A55" t="str">
            <v>In MILLIONS OF RO</v>
          </cell>
          <cell r="B55" t="str">
            <v>RO  M.</v>
          </cell>
        </row>
        <row r="56">
          <cell r="A56" t="str">
            <v xml:space="preserve">  Trade balance</v>
          </cell>
          <cell r="B56" t="str">
            <v>RO  M.</v>
          </cell>
          <cell r="C56">
            <v>1042.6788418948017</v>
          </cell>
          <cell r="D56">
            <v>593.5128886496459</v>
          </cell>
          <cell r="E56">
            <v>636.36100000000033</v>
          </cell>
          <cell r="F56">
            <v>411.70000000000027</v>
          </cell>
          <cell r="G56">
            <v>589.58462011688721</v>
          </cell>
          <cell r="H56">
            <v>648.04118732697623</v>
          </cell>
          <cell r="I56">
            <v>1017.150135958167</v>
          </cell>
          <cell r="J56">
            <v>947.85112273146717</v>
          </cell>
          <cell r="K56">
            <v>-117.16311904029504</v>
          </cell>
        </row>
        <row r="57">
          <cell r="A57" t="str">
            <v xml:space="preserve">   Exports (f.o.b.)</v>
          </cell>
          <cell r="B57" t="str">
            <v>RO  M.</v>
          </cell>
          <cell r="C57">
            <v>2118.5790000000002</v>
          </cell>
          <cell r="D57">
            <v>1872.7339999999999</v>
          </cell>
          <cell r="E57">
            <v>2136.5320000000002</v>
          </cell>
          <cell r="F57">
            <v>2063.5</v>
          </cell>
          <cell r="G57">
            <v>2132.584620116887</v>
          </cell>
          <cell r="H57">
            <v>2332.0411873269763</v>
          </cell>
          <cell r="I57">
            <v>2835.1501359581666</v>
          </cell>
          <cell r="J57">
            <v>2943.8511227314675</v>
          </cell>
          <cell r="K57">
            <v>2122.8368809597046</v>
          </cell>
        </row>
        <row r="58">
          <cell r="A58" t="str">
            <v xml:space="preserve">      Of which: oil and products</v>
          </cell>
          <cell r="C58">
            <v>1942.3</v>
          </cell>
          <cell r="D58">
            <v>1628.6</v>
          </cell>
          <cell r="E58">
            <v>1786.3</v>
          </cell>
          <cell r="F58">
            <v>1621.1999999999998</v>
          </cell>
          <cell r="G58">
            <v>1628.6846201168871</v>
          </cell>
          <cell r="H58">
            <v>1828.1411873269765</v>
          </cell>
          <cell r="I58">
            <v>2275.0581359581665</v>
          </cell>
          <cell r="J58">
            <v>2233.8511227314675</v>
          </cell>
          <cell r="K58">
            <v>1430.1368809597047</v>
          </cell>
        </row>
        <row r="59">
          <cell r="A59" t="str">
            <v xml:space="preserve">      Of which: re-exports</v>
          </cell>
          <cell r="B59" t="str">
            <v>RO  M.</v>
          </cell>
          <cell r="C59">
            <v>107.4</v>
          </cell>
          <cell r="D59">
            <v>165.1</v>
          </cell>
          <cell r="E59">
            <v>253.50000000000003</v>
          </cell>
          <cell r="F59">
            <v>320.3</v>
          </cell>
          <cell r="G59">
            <v>358.5</v>
          </cell>
          <cell r="H59">
            <v>321.90000000000003</v>
          </cell>
          <cell r="I59">
            <v>386.8</v>
          </cell>
          <cell r="J59">
            <v>506.8</v>
          </cell>
          <cell r="K59">
            <v>493.4</v>
          </cell>
        </row>
        <row r="60">
          <cell r="A60" t="str">
            <v xml:space="preserve">   Imports (f.o.b.)</v>
          </cell>
          <cell r="B60" t="str">
            <v>RO  M.</v>
          </cell>
          <cell r="C60">
            <v>-1075.9001581051984</v>
          </cell>
          <cell r="D60">
            <v>-1279.221111350354</v>
          </cell>
          <cell r="E60">
            <v>-1500.1709999999998</v>
          </cell>
          <cell r="F60">
            <v>-1651.7999999999997</v>
          </cell>
          <cell r="G60">
            <v>-1543</v>
          </cell>
          <cell r="H60">
            <v>-1684</v>
          </cell>
          <cell r="I60">
            <v>-1818</v>
          </cell>
          <cell r="J60">
            <v>-1996.0000000000002</v>
          </cell>
          <cell r="K60">
            <v>-2240</v>
          </cell>
        </row>
        <row r="61">
          <cell r="A61" t="str">
            <v>Exports of goods and services</v>
          </cell>
          <cell r="B61" t="str">
            <v>RO  M.</v>
          </cell>
          <cell r="C61">
            <v>2122.5790000000002</v>
          </cell>
          <cell r="D61">
            <v>1877.7339999999999</v>
          </cell>
          <cell r="E61">
            <v>2141.530462011689</v>
          </cell>
          <cell r="F61">
            <v>2068.5</v>
          </cell>
          <cell r="G61">
            <v>2137.584620116887</v>
          </cell>
          <cell r="H61">
            <v>2337.0411873269759</v>
          </cell>
          <cell r="I61">
            <v>2842.1501359581671</v>
          </cell>
          <cell r="J61">
            <v>2950.8511227314675</v>
          </cell>
          <cell r="K61">
            <v>2147.836880959705</v>
          </cell>
        </row>
        <row r="62">
          <cell r="A62" t="str">
            <v xml:space="preserve">  Services (net)</v>
          </cell>
          <cell r="B62" t="str">
            <v>RO  M.</v>
          </cell>
          <cell r="C62">
            <v>-236.16388280338873</v>
          </cell>
          <cell r="D62">
            <v>-250.78653250561297</v>
          </cell>
          <cell r="E62">
            <v>-322.13457394304243</v>
          </cell>
          <cell r="F62">
            <v>-284.69496936843785</v>
          </cell>
          <cell r="G62">
            <v>-306.19999999999993</v>
          </cell>
          <cell r="H62">
            <v>-311.83749999999998</v>
          </cell>
          <cell r="I62">
            <v>-375</v>
          </cell>
          <cell r="J62">
            <v>-402</v>
          </cell>
          <cell r="K62">
            <v>-454.83466625653654</v>
          </cell>
        </row>
        <row r="63">
          <cell r="A63" t="str">
            <v xml:space="preserve">    Nonfactor services (net)</v>
          </cell>
          <cell r="B63" t="str">
            <v>RO  M.</v>
          </cell>
          <cell r="C63">
            <v>-108.09081512</v>
          </cell>
          <cell r="D63">
            <v>-163.25</v>
          </cell>
          <cell r="E63">
            <v>-148.5315379883113</v>
          </cell>
          <cell r="F63">
            <v>-123.5</v>
          </cell>
          <cell r="G63">
            <v>-135.6</v>
          </cell>
          <cell r="H63">
            <v>-143.69999999999999</v>
          </cell>
          <cell r="I63">
            <v>-192</v>
          </cell>
          <cell r="J63">
            <v>-237</v>
          </cell>
          <cell r="K63">
            <v>-257</v>
          </cell>
        </row>
        <row r="64">
          <cell r="A64" t="str">
            <v xml:space="preserve">        Credit</v>
          </cell>
          <cell r="B64" t="str">
            <v>RO  M.</v>
          </cell>
        </row>
        <row r="65">
          <cell r="A65" t="str">
            <v xml:space="preserve">        Debit</v>
          </cell>
          <cell r="B65" t="str">
            <v>RO  M.</v>
          </cell>
        </row>
        <row r="66">
          <cell r="A66" t="str">
            <v>Income (net)</v>
          </cell>
          <cell r="B66" t="str">
            <v>RO  M.</v>
          </cell>
          <cell r="C66">
            <v>-128.07306768338873</v>
          </cell>
          <cell r="D66">
            <v>-87.536532505612954</v>
          </cell>
          <cell r="E66">
            <v>-173.60303595473115</v>
          </cell>
          <cell r="F66">
            <v>-161.19496936843782</v>
          </cell>
          <cell r="G66">
            <v>-170.59999999999997</v>
          </cell>
          <cell r="H66">
            <v>-168.13749999999999</v>
          </cell>
          <cell r="I66">
            <v>-183</v>
          </cell>
          <cell r="J66">
            <v>-165.00000000000003</v>
          </cell>
          <cell r="K66">
            <v>-197.83466625653651</v>
          </cell>
        </row>
        <row r="67">
          <cell r="A67" t="str">
            <v xml:space="preserve">        Credit</v>
          </cell>
          <cell r="B67" t="str">
            <v>RO  M.</v>
          </cell>
        </row>
        <row r="68">
          <cell r="A68" t="str">
            <v xml:space="preserve">        Debit</v>
          </cell>
          <cell r="B68" t="str">
            <v>RO  M.</v>
          </cell>
        </row>
        <row r="69">
          <cell r="A69" t="str">
            <v>Imports of G&amp;S</v>
          </cell>
          <cell r="C69">
            <v>-1187.9909732251986</v>
          </cell>
          <cell r="D69">
            <v>-1447.471111350354</v>
          </cell>
          <cell r="E69">
            <v>-1653.7009999999998</v>
          </cell>
          <cell r="F69">
            <v>-1780.2999999999997</v>
          </cell>
          <cell r="G69">
            <v>-1683.6</v>
          </cell>
          <cell r="H69">
            <v>-1832.7</v>
          </cell>
          <cell r="I69">
            <v>-2017</v>
          </cell>
          <cell r="J69">
            <v>-2240</v>
          </cell>
          <cell r="K69">
            <v>-2522</v>
          </cell>
        </row>
        <row r="70">
          <cell r="A70" t="str">
            <v>Private Transfers (net)</v>
          </cell>
          <cell r="C70">
            <v>-314.09308343999993</v>
          </cell>
          <cell r="D70">
            <v>-335.23590096000004</v>
          </cell>
          <cell r="E70">
            <v>-453.85838183999994</v>
          </cell>
          <cell r="F70">
            <v>-531.62575242000003</v>
          </cell>
          <cell r="G70">
            <v>-509.69563740000007</v>
          </cell>
          <cell r="H70">
            <v>-576.27422607000005</v>
          </cell>
          <cell r="I70">
            <v>-511.99976930175336</v>
          </cell>
          <cell r="J70">
            <v>-562</v>
          </cell>
          <cell r="K70">
            <v>-549</v>
          </cell>
        </row>
        <row r="72">
          <cell r="A72" t="str">
            <v xml:space="preserve">Current account </v>
          </cell>
          <cell r="C72">
            <v>470.7218756514132</v>
          </cell>
          <cell r="D72">
            <v>8.7904551840329326</v>
          </cell>
          <cell r="E72">
            <v>-145.63195578304212</v>
          </cell>
          <cell r="F72">
            <v>-397.22072178843757</v>
          </cell>
          <cell r="G72">
            <v>-233.41101728311284</v>
          </cell>
          <cell r="H72">
            <v>-228.77053874302382</v>
          </cell>
          <cell r="I72">
            <v>133.95036665641359</v>
          </cell>
          <cell r="J72">
            <v>-4.3488772685328065</v>
          </cell>
          <cell r="K72">
            <v>-1122.5977852968315</v>
          </cell>
        </row>
      </sheetData>
      <sheetData sheetId="2">
        <row r="1">
          <cell r="A1" t="str">
            <v xml:space="preserve">    EXTERNAL  OUTPUT  SHEET    -</v>
          </cell>
        </row>
        <row r="4">
          <cell r="A4" t="str">
            <v>Hot Link</v>
          </cell>
          <cell r="B4" t="str">
            <v>Unit</v>
          </cell>
          <cell r="C4">
            <v>1990</v>
          </cell>
          <cell r="D4">
            <v>1991</v>
          </cell>
          <cell r="E4">
            <v>1992</v>
          </cell>
          <cell r="F4">
            <v>1993</v>
          </cell>
          <cell r="G4">
            <v>1994</v>
          </cell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>
            <v>2000</v>
          </cell>
          <cell r="N4">
            <v>2001</v>
          </cell>
        </row>
        <row r="5">
          <cell r="A5" t="str">
            <v>Link to be reetablished if cell is blue</v>
          </cell>
        </row>
        <row r="10">
          <cell r="A10" t="str">
            <v xml:space="preserve">   GDP at market price</v>
          </cell>
          <cell r="C10">
            <v>4493.1000000000004</v>
          </cell>
          <cell r="D10">
            <v>4360.8</v>
          </cell>
          <cell r="E10">
            <v>4787.8999999999987</v>
          </cell>
          <cell r="F10">
            <v>4803.8</v>
          </cell>
          <cell r="G10">
            <v>4967.2</v>
          </cell>
          <cell r="H10">
            <v>5307.1</v>
          </cell>
          <cell r="I10">
            <v>5874.1</v>
          </cell>
          <cell r="J10">
            <v>6090.0000000000009</v>
          </cell>
          <cell r="K10">
            <v>5415.6</v>
          </cell>
          <cell r="L10">
            <v>6040.7000000000007</v>
          </cell>
          <cell r="M10">
            <v>7622.9000000000005</v>
          </cell>
          <cell r="N10">
            <v>7669.5000000000018</v>
          </cell>
        </row>
        <row r="11">
          <cell r="A11" t="str">
            <v xml:space="preserve">   Non-oil, products, gas &amp; LNG  GDP </v>
          </cell>
          <cell r="C11">
            <v>2333.9000000000005</v>
          </cell>
          <cell r="D11">
            <v>2521.5</v>
          </cell>
          <cell r="E11">
            <v>2814.6999999999989</v>
          </cell>
          <cell r="F11">
            <v>2982.5</v>
          </cell>
          <cell r="G11">
            <v>3113.7999999999997</v>
          </cell>
          <cell r="H11">
            <v>3232.2000000000003</v>
          </cell>
          <cell r="I11">
            <v>3369.8</v>
          </cell>
          <cell r="J11">
            <v>3612.7000000000007</v>
          </cell>
          <cell r="K11">
            <v>3706.6000000000004</v>
          </cell>
          <cell r="L11">
            <v>3643.400000000001</v>
          </cell>
          <cell r="M11">
            <v>3736.8000000000006</v>
          </cell>
          <cell r="N11">
            <v>4016.5000000000018</v>
          </cell>
        </row>
        <row r="12">
          <cell r="A12" t="str">
            <v xml:space="preserve">   non-oil GDP deflator (%change)</v>
          </cell>
          <cell r="D12">
            <v>-0.50668310437389508</v>
          </cell>
          <cell r="E12">
            <v>0.76410685481087537</v>
          </cell>
          <cell r="F12">
            <v>-2.0638986354848399E-2</v>
          </cell>
          <cell r="G12">
            <v>-0.22929435662056852</v>
          </cell>
          <cell r="H12">
            <v>-0.11857305206290913</v>
          </cell>
          <cell r="I12">
            <v>1.8467495128994038</v>
          </cell>
          <cell r="J12">
            <v>-0.97620315703133009</v>
          </cell>
          <cell r="K12">
            <v>-1.6801258707616507</v>
          </cell>
          <cell r="L12">
            <v>-1.568502430491503</v>
          </cell>
          <cell r="M12">
            <v>-6.5775623373465208E-2</v>
          </cell>
          <cell r="N12">
            <v>-4.6386495024752783E-3</v>
          </cell>
        </row>
        <row r="17">
          <cell r="A17" t="str">
            <v>Gross national saving/GDP</v>
          </cell>
          <cell r="C17">
            <v>21.658406197872534</v>
          </cell>
          <cell r="D17">
            <v>13.679314954466781</v>
          </cell>
          <cell r="E17">
            <v>12.29220706792683</v>
          </cell>
          <cell r="F17">
            <v>8.261777722044247</v>
          </cell>
          <cell r="G17">
            <v>10.118464378321793</v>
          </cell>
          <cell r="H17">
            <v>9.6453481926099016</v>
          </cell>
          <cell r="I17">
            <v>15.973514763082788</v>
          </cell>
          <cell r="J17">
            <v>17.377668308702791</v>
          </cell>
          <cell r="K17">
            <v>2.7026614547504142</v>
          </cell>
        </row>
        <row r="18">
          <cell r="A18" t="str">
            <v>Real non-oil GDP growth (in percent)</v>
          </cell>
          <cell r="C18">
            <v>0</v>
          </cell>
          <cell r="D18">
            <v>8.5882461994808867</v>
          </cell>
          <cell r="E18">
            <v>10.78151009432753</v>
          </cell>
          <cell r="F18">
            <v>5.9834328645732793</v>
          </cell>
          <cell r="G18">
            <v>4.6422858804711531</v>
          </cell>
          <cell r="H18">
            <v>3.9256557234670586</v>
          </cell>
          <cell r="I18">
            <v>2.3667056660538366</v>
          </cell>
          <cell r="J18">
            <v>8.2650295529503879</v>
          </cell>
          <cell r="K18">
            <v>4.3524159980696142</v>
          </cell>
        </row>
        <row r="19">
          <cell r="A19" t="str">
            <v>Real GDP growth (in percent)</v>
          </cell>
          <cell r="C19">
            <v>0</v>
          </cell>
          <cell r="D19">
            <v>6.0435132957292526</v>
          </cell>
          <cell r="E19">
            <v>8.492296404988986</v>
          </cell>
          <cell r="F19">
            <v>6.1441854848448108</v>
          </cell>
          <cell r="G19">
            <v>3.8453662199367411</v>
          </cell>
          <cell r="H19">
            <v>4.8313942023269663</v>
          </cell>
          <cell r="I19">
            <v>2.8885544686899189</v>
          </cell>
          <cell r="J19">
            <v>6.1776297078779407</v>
          </cell>
          <cell r="K19">
            <v>2.7129929018309795</v>
          </cell>
        </row>
        <row r="20">
          <cell r="A20" t="str">
            <v xml:space="preserve">  Private investment (RO millions)</v>
          </cell>
          <cell r="C20">
            <v>226.4</v>
          </cell>
          <cell r="D20">
            <v>224.9</v>
          </cell>
          <cell r="E20">
            <v>236</v>
          </cell>
          <cell r="F20">
            <v>322.39999999999998</v>
          </cell>
          <cell r="G20">
            <v>284.7</v>
          </cell>
          <cell r="H20">
            <v>276.39999999999998</v>
          </cell>
          <cell r="I20">
            <v>332.29999999999995</v>
          </cell>
          <cell r="J20">
            <v>381.20000000000005</v>
          </cell>
          <cell r="K20">
            <v>532.5</v>
          </cell>
        </row>
        <row r="21">
          <cell r="A21" t="str">
            <v xml:space="preserve">  Public investment (RO millions)</v>
          </cell>
          <cell r="C21">
            <v>328.4</v>
          </cell>
          <cell r="D21">
            <v>430.09999999999997</v>
          </cell>
          <cell r="E21">
            <v>547</v>
          </cell>
          <cell r="F21">
            <v>519.9</v>
          </cell>
          <cell r="G21">
            <v>497.3</v>
          </cell>
          <cell r="H21">
            <v>518.59999999999991</v>
          </cell>
          <cell r="I21">
            <v>472.2</v>
          </cell>
          <cell r="J21">
            <v>693.3</v>
          </cell>
          <cell r="K21">
            <v>766.3</v>
          </cell>
        </row>
        <row r="22">
          <cell r="A22" t="str">
            <v xml:space="preserve">  Public investment/GDP</v>
          </cell>
          <cell r="C22">
            <v>7.3089848879392836</v>
          </cell>
          <cell r="D22">
            <v>9.8628691983122359</v>
          </cell>
          <cell r="E22">
            <v>11.424632928841458</v>
          </cell>
          <cell r="F22">
            <v>10.822682043382322</v>
          </cell>
          <cell r="G22">
            <v>10.011676598486069</v>
          </cell>
          <cell r="H22">
            <v>9.7718151155998552</v>
          </cell>
          <cell r="I22">
            <v>8.0386782656066451</v>
          </cell>
          <cell r="J22">
            <v>11.384236453201968</v>
          </cell>
          <cell r="K22">
            <v>14.149863357707362</v>
          </cell>
        </row>
        <row r="23">
          <cell r="A23" t="str">
            <v>Gross national saving</v>
          </cell>
          <cell r="C23">
            <v>973.13384887661095</v>
          </cell>
          <cell r="D23">
            <v>596.52756653438746</v>
          </cell>
          <cell r="E23">
            <v>588.53858220526854</v>
          </cell>
          <cell r="F23">
            <v>396.87927821156154</v>
          </cell>
          <cell r="G23">
            <v>502.60436260000006</v>
          </cell>
          <cell r="H23">
            <v>511.8882739300002</v>
          </cell>
          <cell r="I23">
            <v>938.3002306982462</v>
          </cell>
          <cell r="J23">
            <v>1058.3000000000002</v>
          </cell>
          <cell r="K23">
            <v>146.36533374346345</v>
          </cell>
        </row>
        <row r="24">
          <cell r="A24" t="str">
            <v>Nom Domestic  Demand =C+I (RO millions)</v>
          </cell>
          <cell r="C24">
            <v>3610.9000000000005</v>
          </cell>
          <cell r="D24">
            <v>3997.7999999999997</v>
          </cell>
          <cell r="E24">
            <v>4348.8999999999996</v>
          </cell>
          <cell r="F24">
            <v>4563.6000000000004</v>
          </cell>
          <cell r="G24">
            <v>4559.3</v>
          </cell>
          <cell r="H24">
            <v>4857.0999999999995</v>
          </cell>
          <cell r="I24">
            <v>5049.3</v>
          </cell>
          <cell r="J24">
            <v>5390.5</v>
          </cell>
          <cell r="K24">
            <v>5819.9000000000005</v>
          </cell>
        </row>
        <row r="25">
          <cell r="A25" t="str">
            <v>Real Dom. Demand =C+I (RO millions)</v>
          </cell>
          <cell r="C25">
            <v>3361.4999999995816</v>
          </cell>
          <cell r="D25">
            <v>3727.6000000000004</v>
          </cell>
          <cell r="E25">
            <v>4035.8</v>
          </cell>
          <cell r="F25">
            <v>4309.3999999999996</v>
          </cell>
          <cell r="G25">
            <v>4217.8</v>
          </cell>
          <cell r="H25">
            <v>4487.2</v>
          </cell>
          <cell r="I25">
            <v>4612.2</v>
          </cell>
          <cell r="J25">
            <v>4965.5</v>
          </cell>
          <cell r="K25">
            <v>5381.8000000000011</v>
          </cell>
        </row>
      </sheetData>
      <sheetData sheetId="3"/>
      <sheetData sheetId="4">
        <row r="1">
          <cell r="A1" t="str">
            <v>Table . Oman: Gross Domestic Product by Sectoral Origin at Current Prices</v>
          </cell>
        </row>
        <row r="2">
          <cell r="A2" t="str">
            <v>1996-20007</v>
          </cell>
        </row>
        <row r="3">
          <cell r="A3" t="str">
            <v>(In millions of rials Omani)</v>
          </cell>
        </row>
        <row r="6">
          <cell r="B6" t="str">
            <v>%share private</v>
          </cell>
          <cell r="C6">
            <v>1990</v>
          </cell>
          <cell r="D6" t="str">
            <v>1991</v>
          </cell>
          <cell r="E6" t="str">
            <v>1992</v>
          </cell>
          <cell r="F6" t="str">
            <v>1993</v>
          </cell>
          <cell r="G6">
            <v>1994</v>
          </cell>
          <cell r="H6">
            <v>1995</v>
          </cell>
          <cell r="I6">
            <v>1996</v>
          </cell>
          <cell r="J6">
            <v>1997</v>
          </cell>
        </row>
        <row r="9">
          <cell r="A9" t="str">
            <v>Crude oil</v>
          </cell>
          <cell r="B9">
            <v>5</v>
          </cell>
          <cell r="C9">
            <v>2095.6999999999998</v>
          </cell>
          <cell r="D9">
            <v>1774.5</v>
          </cell>
          <cell r="E9">
            <v>1896.6</v>
          </cell>
          <cell r="F9">
            <v>1720.5</v>
          </cell>
          <cell r="G9">
            <v>1749.4</v>
          </cell>
          <cell r="H9">
            <v>1973.2</v>
          </cell>
          <cell r="I9">
            <v>2416.5</v>
          </cell>
          <cell r="J9">
            <v>2387.3000000000002</v>
          </cell>
        </row>
        <row r="10">
          <cell r="A10" t="str">
            <v>Natural gas</v>
          </cell>
          <cell r="B10">
            <v>0</v>
          </cell>
          <cell r="C10">
            <v>48.7</v>
          </cell>
          <cell r="D10">
            <v>50.5</v>
          </cell>
          <cell r="E10">
            <v>55.4</v>
          </cell>
          <cell r="F10">
            <v>61.8</v>
          </cell>
          <cell r="G10">
            <v>65.400000000000006</v>
          </cell>
          <cell r="H10">
            <v>46.9</v>
          </cell>
          <cell r="I10">
            <v>48.4</v>
          </cell>
          <cell r="J10">
            <v>56.4</v>
          </cell>
        </row>
        <row r="11">
          <cell r="A11" t="str">
            <v>Agriculture</v>
          </cell>
          <cell r="B11">
            <v>100</v>
          </cell>
          <cell r="C11">
            <v>88.1</v>
          </cell>
          <cell r="D11">
            <v>92.7</v>
          </cell>
          <cell r="E11">
            <v>85.1</v>
          </cell>
          <cell r="F11">
            <v>88.2</v>
          </cell>
          <cell r="G11">
            <v>94.9</v>
          </cell>
          <cell r="H11">
            <v>95.1</v>
          </cell>
          <cell r="I11">
            <v>100.7</v>
          </cell>
          <cell r="J11">
            <v>106.7</v>
          </cell>
        </row>
        <row r="12">
          <cell r="A12" t="str">
            <v>Fishing</v>
          </cell>
          <cell r="B12">
            <v>100</v>
          </cell>
          <cell r="C12">
            <v>28.1</v>
          </cell>
          <cell r="D12">
            <v>22.1</v>
          </cell>
          <cell r="E12">
            <v>26.7</v>
          </cell>
          <cell r="F12">
            <v>26.9</v>
          </cell>
          <cell r="G12">
            <v>30.9</v>
          </cell>
          <cell r="H12">
            <v>52.2</v>
          </cell>
          <cell r="I12">
            <v>46.4</v>
          </cell>
          <cell r="J12">
            <v>52.8</v>
          </cell>
        </row>
        <row r="13">
          <cell r="A13" t="str">
            <v>Mining and quarrying</v>
          </cell>
          <cell r="B13" t="str">
            <v>43 &amp; 100</v>
          </cell>
          <cell r="C13">
            <v>12</v>
          </cell>
          <cell r="D13">
            <v>11.4</v>
          </cell>
          <cell r="E13">
            <v>12.4</v>
          </cell>
          <cell r="F13">
            <v>10.5</v>
          </cell>
          <cell r="G13">
            <v>11.3</v>
          </cell>
          <cell r="H13">
            <v>13.2</v>
          </cell>
          <cell r="I13">
            <v>14.6</v>
          </cell>
          <cell r="J13">
            <v>16.3</v>
          </cell>
        </row>
        <row r="14">
          <cell r="A14" t="str">
            <v>Manufacturing</v>
          </cell>
          <cell r="C14">
            <v>131.70000000000002</v>
          </cell>
          <cell r="D14">
            <v>150.30000000000001</v>
          </cell>
          <cell r="E14">
            <v>175.7</v>
          </cell>
          <cell r="F14">
            <v>202</v>
          </cell>
          <cell r="G14">
            <v>215.7</v>
          </cell>
          <cell r="H14">
            <v>247.39999999999998</v>
          </cell>
          <cell r="I14">
            <v>237.3</v>
          </cell>
          <cell r="J14">
            <v>240.6</v>
          </cell>
        </row>
        <row r="15">
          <cell r="A15" t="str">
            <v>Hydrocarbon manufacturing</v>
          </cell>
          <cell r="C15">
            <v>14.8</v>
          </cell>
          <cell r="D15">
            <v>14.3</v>
          </cell>
          <cell r="E15">
            <v>21.2</v>
          </cell>
          <cell r="F15">
            <v>39</v>
          </cell>
          <cell r="G15">
            <v>38.6</v>
          </cell>
          <cell r="H15">
            <v>54.8</v>
          </cell>
          <cell r="I15">
            <v>39.4</v>
          </cell>
          <cell r="J15">
            <v>33.6</v>
          </cell>
        </row>
        <row r="16">
          <cell r="A16" t="str">
            <v>LNG</v>
          </cell>
          <cell r="B16">
            <v>4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 xml:space="preserve">   Oil refining</v>
          </cell>
          <cell r="B17">
            <v>0</v>
          </cell>
          <cell r="C17">
            <v>14.8</v>
          </cell>
          <cell r="D17">
            <v>14.3</v>
          </cell>
          <cell r="E17">
            <v>21.2</v>
          </cell>
          <cell r="F17">
            <v>39</v>
          </cell>
          <cell r="G17">
            <v>38.6</v>
          </cell>
          <cell r="H17">
            <v>54.8</v>
          </cell>
          <cell r="I17">
            <v>39.4</v>
          </cell>
          <cell r="J17">
            <v>33.6</v>
          </cell>
        </row>
        <row r="18">
          <cell r="A18" t="str">
            <v xml:space="preserve">   Other manufacturing</v>
          </cell>
          <cell r="B18">
            <v>80</v>
          </cell>
          <cell r="C18">
            <v>116.9</v>
          </cell>
          <cell r="D18">
            <v>136</v>
          </cell>
          <cell r="E18">
            <v>154.5</v>
          </cell>
          <cell r="F18">
            <v>163</v>
          </cell>
          <cell r="G18">
            <v>177.1</v>
          </cell>
          <cell r="H18">
            <v>192.6</v>
          </cell>
          <cell r="I18">
            <v>197.9</v>
          </cell>
          <cell r="J18">
            <v>207</v>
          </cell>
        </row>
        <row r="19">
          <cell r="A19" t="str">
            <v>Electricity and water</v>
          </cell>
          <cell r="B19">
            <v>23</v>
          </cell>
          <cell r="C19">
            <v>39.299999999999997</v>
          </cell>
          <cell r="D19">
            <v>39.799999999999997</v>
          </cell>
          <cell r="E19">
            <v>42.9</v>
          </cell>
          <cell r="F19">
            <v>42.5</v>
          </cell>
          <cell r="G19">
            <v>49.1</v>
          </cell>
          <cell r="H19">
            <v>48.6</v>
          </cell>
          <cell r="I19">
            <v>53.2</v>
          </cell>
          <cell r="J19">
            <v>66.599999999999994</v>
          </cell>
        </row>
        <row r="20">
          <cell r="A20" t="str">
            <v>Construction</v>
          </cell>
          <cell r="B20">
            <v>100</v>
          </cell>
          <cell r="C20">
            <v>103.1</v>
          </cell>
          <cell r="D20">
            <v>127.9</v>
          </cell>
          <cell r="E20">
            <v>152.9</v>
          </cell>
          <cell r="F20">
            <v>158.19999999999999</v>
          </cell>
          <cell r="G20">
            <v>149.69999999999999</v>
          </cell>
          <cell r="H20">
            <v>137.69999999999999</v>
          </cell>
          <cell r="I20">
            <v>129.9</v>
          </cell>
          <cell r="J20">
            <v>193.8</v>
          </cell>
        </row>
        <row r="21">
          <cell r="A21" t="str">
            <v>Services</v>
          </cell>
          <cell r="C21">
            <v>2004.8000000000002</v>
          </cell>
          <cell r="D21">
            <v>2144.8000000000002</v>
          </cell>
          <cell r="E21">
            <v>2384.9999999999995</v>
          </cell>
          <cell r="F21">
            <v>2542.8000000000002</v>
          </cell>
          <cell r="G21">
            <v>2668.2999999999997</v>
          </cell>
          <cell r="H21">
            <v>2774.2000000000003</v>
          </cell>
          <cell r="I21">
            <v>2915.6</v>
          </cell>
          <cell r="J21">
            <v>3082.4</v>
          </cell>
        </row>
        <row r="22">
          <cell r="A22" t="str">
            <v xml:space="preserve">Wholesale and retail trade </v>
          </cell>
          <cell r="B22">
            <v>99.7</v>
          </cell>
          <cell r="C22">
            <v>457.9</v>
          </cell>
          <cell r="D22">
            <v>515.4</v>
          </cell>
          <cell r="E22">
            <v>583.4</v>
          </cell>
          <cell r="F22">
            <v>619.4</v>
          </cell>
          <cell r="G22">
            <v>621</v>
          </cell>
          <cell r="H22">
            <v>681.1</v>
          </cell>
          <cell r="I22">
            <v>721.7</v>
          </cell>
          <cell r="J22">
            <v>772.5</v>
          </cell>
        </row>
        <row r="23">
          <cell r="A23" t="str">
            <v xml:space="preserve">Restaurants and Hotels </v>
          </cell>
          <cell r="B23">
            <v>83</v>
          </cell>
          <cell r="C23">
            <v>35.6</v>
          </cell>
          <cell r="D23">
            <v>35.6</v>
          </cell>
          <cell r="E23">
            <v>37.799999999999997</v>
          </cell>
          <cell r="F23">
            <v>41.9</v>
          </cell>
          <cell r="G23">
            <v>43.6</v>
          </cell>
          <cell r="H23">
            <v>46.9</v>
          </cell>
          <cell r="I23">
            <v>54.1</v>
          </cell>
          <cell r="J23">
            <v>53.1</v>
          </cell>
        </row>
        <row r="24">
          <cell r="A24" t="str">
            <v>Transport and communications</v>
          </cell>
          <cell r="B24">
            <v>38</v>
          </cell>
          <cell r="C24">
            <v>203.9</v>
          </cell>
          <cell r="D24">
            <v>243.4</v>
          </cell>
          <cell r="E24">
            <v>267.7</v>
          </cell>
          <cell r="F24">
            <v>287</v>
          </cell>
          <cell r="G24">
            <v>311.60000000000002</v>
          </cell>
          <cell r="H24">
            <v>332.9</v>
          </cell>
          <cell r="I24">
            <v>363.9</v>
          </cell>
          <cell r="J24">
            <v>417.9</v>
          </cell>
        </row>
        <row r="25">
          <cell r="A25" t="str">
            <v>Financial and business services</v>
          </cell>
          <cell r="B25">
            <v>79</v>
          </cell>
          <cell r="C25">
            <v>106.7</v>
          </cell>
          <cell r="D25">
            <v>109.4</v>
          </cell>
          <cell r="E25">
            <v>120.4</v>
          </cell>
          <cell r="F25">
            <v>129.69999999999999</v>
          </cell>
          <cell r="G25">
            <v>141.19999999999999</v>
          </cell>
          <cell r="H25">
            <v>162.5</v>
          </cell>
          <cell r="I25">
            <v>183</v>
          </cell>
          <cell r="J25">
            <v>275</v>
          </cell>
        </row>
        <row r="26">
          <cell r="A26" t="str">
            <v>Real estate services</v>
          </cell>
          <cell r="B26">
            <v>100</v>
          </cell>
          <cell r="C26">
            <v>320.60000000000002</v>
          </cell>
          <cell r="D26">
            <v>364.1</v>
          </cell>
          <cell r="E26">
            <v>409</v>
          </cell>
          <cell r="F26">
            <v>444.5</v>
          </cell>
          <cell r="G26">
            <v>451.3</v>
          </cell>
          <cell r="H26">
            <v>417.2</v>
          </cell>
          <cell r="I26">
            <v>416</v>
          </cell>
          <cell r="J26">
            <v>420</v>
          </cell>
        </row>
        <row r="27">
          <cell r="A27" t="str">
            <v>Public administration and defence</v>
          </cell>
          <cell r="B27">
            <v>0</v>
          </cell>
          <cell r="C27">
            <v>576</v>
          </cell>
          <cell r="D27">
            <v>555.1</v>
          </cell>
          <cell r="E27">
            <v>615.29999999999995</v>
          </cell>
          <cell r="F27">
            <v>630.29999999999995</v>
          </cell>
          <cell r="G27">
            <v>689.4</v>
          </cell>
          <cell r="H27">
            <v>705</v>
          </cell>
          <cell r="I27">
            <v>709.2</v>
          </cell>
          <cell r="J27">
            <v>679.1</v>
          </cell>
        </row>
        <row r="28">
          <cell r="A28" t="str">
            <v>Other Services</v>
          </cell>
          <cell r="C28">
            <v>304.10000000000002</v>
          </cell>
          <cell r="D28">
            <v>321.8</v>
          </cell>
          <cell r="E28">
            <v>351.4</v>
          </cell>
          <cell r="F28">
            <v>390</v>
          </cell>
          <cell r="G28">
            <v>410.2</v>
          </cell>
          <cell r="H28">
            <v>428.59999999999997</v>
          </cell>
          <cell r="I28">
            <v>467.7</v>
          </cell>
          <cell r="J28">
            <v>464.80000000000007</v>
          </cell>
        </row>
        <row r="29">
          <cell r="A29" t="str">
            <v>Education</v>
          </cell>
          <cell r="B29">
            <v>11</v>
          </cell>
          <cell r="C29">
            <v>149.4</v>
          </cell>
          <cell r="D29">
            <v>157.1</v>
          </cell>
          <cell r="E29">
            <v>174.8</v>
          </cell>
          <cell r="F29">
            <v>195.5</v>
          </cell>
          <cell r="G29">
            <v>209.4</v>
          </cell>
          <cell r="H29">
            <v>221.3</v>
          </cell>
          <cell r="I29">
            <v>253.1</v>
          </cell>
          <cell r="J29">
            <v>253.1</v>
          </cell>
        </row>
        <row r="30">
          <cell r="A30" t="str">
            <v>Health</v>
          </cell>
          <cell r="B30">
            <v>8</v>
          </cell>
          <cell r="C30">
            <v>66.2</v>
          </cell>
          <cell r="D30">
            <v>70</v>
          </cell>
          <cell r="E30">
            <v>78.400000000000006</v>
          </cell>
          <cell r="F30">
            <v>88.3</v>
          </cell>
          <cell r="G30">
            <v>89.9</v>
          </cell>
          <cell r="H30">
            <v>92.1</v>
          </cell>
          <cell r="I30">
            <v>104.4</v>
          </cell>
          <cell r="J30">
            <v>106.2</v>
          </cell>
        </row>
        <row r="31">
          <cell r="A31" t="str">
            <v>Other social &amp; personal services</v>
          </cell>
          <cell r="B31">
            <v>11</v>
          </cell>
          <cell r="C31">
            <v>77.8</v>
          </cell>
          <cell r="D31">
            <v>79.5</v>
          </cell>
          <cell r="E31">
            <v>84.3</v>
          </cell>
          <cell r="F31">
            <v>91.8</v>
          </cell>
          <cell r="G31">
            <v>97.5</v>
          </cell>
          <cell r="H31">
            <v>99.7</v>
          </cell>
          <cell r="I31">
            <v>95.5</v>
          </cell>
          <cell r="J31">
            <v>90.4</v>
          </cell>
        </row>
        <row r="32">
          <cell r="A32" t="str">
            <v>DomesticServices</v>
          </cell>
          <cell r="B32">
            <v>100</v>
          </cell>
          <cell r="C32">
            <v>10.7</v>
          </cell>
          <cell r="D32">
            <v>15.2</v>
          </cell>
          <cell r="E32">
            <v>13.9</v>
          </cell>
          <cell r="F32">
            <v>14.4</v>
          </cell>
          <cell r="G32">
            <v>13.4</v>
          </cell>
          <cell r="H32">
            <v>15.5</v>
          </cell>
          <cell r="I32">
            <v>14.7</v>
          </cell>
          <cell r="J32">
            <v>15.1</v>
          </cell>
        </row>
        <row r="33">
          <cell r="A33" t="str">
            <v xml:space="preserve"> Less:   Imputed bank service charges</v>
          </cell>
          <cell r="C33">
            <v>91</v>
          </cell>
          <cell r="D33">
            <v>92.7</v>
          </cell>
          <cell r="E33">
            <v>92.6</v>
          </cell>
          <cell r="F33">
            <v>93.2</v>
          </cell>
          <cell r="G33">
            <v>109</v>
          </cell>
          <cell r="H33">
            <v>126.7</v>
          </cell>
          <cell r="I33">
            <v>136.1</v>
          </cell>
          <cell r="J33">
            <v>156.69999999999999</v>
          </cell>
        </row>
        <row r="35">
          <cell r="A35" t="str">
            <v>Import duties</v>
          </cell>
          <cell r="C35">
            <v>32.6</v>
          </cell>
          <cell r="D35">
            <v>39.5</v>
          </cell>
          <cell r="E35">
            <v>47.8</v>
          </cell>
          <cell r="F35">
            <v>43.6</v>
          </cell>
          <cell r="G35">
            <v>41.5</v>
          </cell>
          <cell r="H35">
            <v>45.3</v>
          </cell>
          <cell r="I35">
            <v>47.6</v>
          </cell>
          <cell r="J35">
            <v>43.8</v>
          </cell>
        </row>
        <row r="37">
          <cell r="A37" t="str">
            <v>GDP at factor cost  1/</v>
          </cell>
          <cell r="C37">
            <v>4460.5</v>
          </cell>
          <cell r="D37">
            <v>4321.3</v>
          </cell>
          <cell r="E37">
            <v>4740.0999999999985</v>
          </cell>
          <cell r="F37">
            <v>4760.2</v>
          </cell>
          <cell r="G37">
            <v>4925.7</v>
          </cell>
          <cell r="H37">
            <v>5261.8</v>
          </cell>
          <cell r="I37">
            <v>5826.5</v>
          </cell>
          <cell r="J37">
            <v>6046.2000000000007</v>
          </cell>
        </row>
        <row r="38">
          <cell r="A38" t="str">
            <v>GDP at market prices</v>
          </cell>
          <cell r="B38">
            <v>39.9</v>
          </cell>
          <cell r="C38">
            <v>4493.1000000000004</v>
          </cell>
          <cell r="D38">
            <v>4360.8</v>
          </cell>
          <cell r="E38">
            <v>4787.8999999999987</v>
          </cell>
          <cell r="F38">
            <v>4803.8</v>
          </cell>
          <cell r="G38">
            <v>4967.2</v>
          </cell>
          <cell r="H38">
            <v>5307.1</v>
          </cell>
          <cell r="I38">
            <v>5874.1</v>
          </cell>
          <cell r="J38">
            <v>6090.0000000000009</v>
          </cell>
        </row>
        <row r="40">
          <cell r="J40" t="str">
            <v xml:space="preserve">(In percent of GDP) </v>
          </cell>
        </row>
        <row r="41">
          <cell r="E41" t="str">
            <v>1992</v>
          </cell>
          <cell r="F41" t="str">
            <v>1993</v>
          </cell>
          <cell r="G41">
            <v>1994</v>
          </cell>
          <cell r="H41">
            <v>1995</v>
          </cell>
          <cell r="I41">
            <v>1996</v>
          </cell>
          <cell r="J41">
            <v>1997</v>
          </cell>
        </row>
        <row r="42">
          <cell r="A42" t="str">
            <v xml:space="preserve">   Crude oil</v>
          </cell>
          <cell r="C42">
            <v>46.642629810153338</v>
          </cell>
          <cell r="D42">
            <v>40.692074848651622</v>
          </cell>
          <cell r="E42">
            <v>39.612356147789228</v>
          </cell>
          <cell r="F42">
            <v>36.143439351287768</v>
          </cell>
          <cell r="G42">
            <v>35.219036881945563</v>
          </cell>
          <cell r="H42">
            <v>37.180380999039016</v>
          </cell>
          <cell r="I42">
            <v>41.138216918336425</v>
          </cell>
          <cell r="J42">
            <v>39.200328407224951</v>
          </cell>
        </row>
        <row r="43">
          <cell r="A43" t="str">
            <v xml:space="preserve">   Natural gas</v>
          </cell>
          <cell r="C43">
            <v>1.0838841779617636</v>
          </cell>
          <cell r="D43">
            <v>1.1580443955237572</v>
          </cell>
          <cell r="E43">
            <v>1.1570834812757163</v>
          </cell>
          <cell r="F43">
            <v>1.298264778790807</v>
          </cell>
          <cell r="G43">
            <v>1.3166371396360124</v>
          </cell>
          <cell r="H43">
            <v>0.88372180663639277</v>
          </cell>
          <cell r="I43">
            <v>0.82395601028242615</v>
          </cell>
          <cell r="J43">
            <v>0.92610837438423621</v>
          </cell>
        </row>
        <row r="44">
          <cell r="A44" t="str">
            <v xml:space="preserve">   Mining and quarrying</v>
          </cell>
          <cell r="B44" t="str">
            <v xml:space="preserve">   Mining and quarrying</v>
          </cell>
          <cell r="C44">
            <v>0.26707618348133799</v>
          </cell>
          <cell r="D44">
            <v>0.26141992294991745</v>
          </cell>
          <cell r="E44">
            <v>0.25898619436496173</v>
          </cell>
          <cell r="F44">
            <v>0.22057896727028276</v>
          </cell>
          <cell r="G44">
            <v>0.227492349814785</v>
          </cell>
          <cell r="H44">
            <v>0.24872340826440051</v>
          </cell>
          <cell r="I44">
            <v>0.24854871384552527</v>
          </cell>
          <cell r="J44">
            <v>0.26765188834154346</v>
          </cell>
        </row>
        <row r="45">
          <cell r="A45" t="str">
            <v xml:space="preserve">   Agriculture</v>
          </cell>
          <cell r="B45" t="str">
            <v xml:space="preserve">   Agriculture</v>
          </cell>
          <cell r="C45">
            <v>1.9607843137254899</v>
          </cell>
          <cell r="D45">
            <v>2.1257567418822236</v>
          </cell>
          <cell r="E45">
            <v>1.7773971887466327</v>
          </cell>
          <cell r="F45">
            <v>1.8528633250703752</v>
          </cell>
          <cell r="G45">
            <v>1.9105330971170884</v>
          </cell>
          <cell r="H45">
            <v>1.7919391004503398</v>
          </cell>
          <cell r="I45">
            <v>1.7143051701537255</v>
          </cell>
          <cell r="J45">
            <v>1.7520525451559934</v>
          </cell>
        </row>
        <row r="46">
          <cell r="A46" t="str">
            <v xml:space="preserve">   Fishing</v>
          </cell>
          <cell r="B46" t="str">
            <v xml:space="preserve">   Fishing</v>
          </cell>
          <cell r="C46">
            <v>0.62540339631879993</v>
          </cell>
          <cell r="D46">
            <v>0.50678774536782245</v>
          </cell>
          <cell r="E46">
            <v>0.55765575722132887</v>
          </cell>
          <cell r="F46">
            <v>0.5651023066257721</v>
          </cell>
          <cell r="G46">
            <v>0.62208085037848282</v>
          </cell>
          <cell r="H46">
            <v>0.98358802359103836</v>
          </cell>
          <cell r="I46">
            <v>0.78990824126249115</v>
          </cell>
          <cell r="J46">
            <v>0.86699507389162533</v>
          </cell>
        </row>
        <row r="47">
          <cell r="A47" t="str">
            <v xml:space="preserve">   Manufacturing</v>
          </cell>
          <cell r="B47" t="str">
            <v xml:space="preserve">   Manufacturing</v>
          </cell>
          <cell r="C47">
            <v>2.931161113707685</v>
          </cell>
          <cell r="D47">
            <v>3.446615299944964</v>
          </cell>
          <cell r="E47">
            <v>3.6696672862841755</v>
          </cell>
          <cell r="F47">
            <v>4.243519179866392</v>
          </cell>
          <cell r="G47">
            <v>4.3424867128362052</v>
          </cell>
          <cell r="H47">
            <v>4.6616796367130817</v>
          </cell>
          <cell r="I47">
            <v>4.0397677942152841</v>
          </cell>
          <cell r="J47">
            <v>3.950738916256157</v>
          </cell>
        </row>
        <row r="48">
          <cell r="A48" t="str">
            <v>L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 xml:space="preserve">   Oil refin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 xml:space="preserve">   Other manufacturing</v>
          </cell>
          <cell r="C50">
            <v>2.6017671540807012</v>
          </cell>
          <cell r="D50">
            <v>3.118693817648138</v>
          </cell>
          <cell r="E50">
            <v>3.2268844378537573</v>
          </cell>
          <cell r="F50">
            <v>3.4242258728624844</v>
          </cell>
          <cell r="G50">
            <v>3.5653889515219839</v>
          </cell>
          <cell r="H50">
            <v>3.6291006387669342</v>
          </cell>
          <cell r="I50">
            <v>3.3690267445225652</v>
          </cell>
          <cell r="J50">
            <v>3.3990147783251228</v>
          </cell>
        </row>
        <row r="51">
          <cell r="A51" t="str">
            <v xml:space="preserve">   Electricity and water</v>
          </cell>
          <cell r="C51">
            <v>0.87467450090138199</v>
          </cell>
          <cell r="D51">
            <v>0.91267657310585193</v>
          </cell>
          <cell r="E51">
            <v>0.89600868856910143</v>
          </cell>
          <cell r="F51">
            <v>0.89281962942733495</v>
          </cell>
          <cell r="G51">
            <v>0.9884844580447737</v>
          </cell>
          <cell r="H51">
            <v>0.91575436679165645</v>
          </cell>
          <cell r="I51">
            <v>0.90567065593027007</v>
          </cell>
          <cell r="J51">
            <v>1.0935960591133003</v>
          </cell>
        </row>
        <row r="52">
          <cell r="A52" t="str">
            <v xml:space="preserve">   Construction</v>
          </cell>
          <cell r="C52">
            <v>2.2946295430771624</v>
          </cell>
          <cell r="D52">
            <v>2.9329480829205652</v>
          </cell>
          <cell r="E52">
            <v>3.1934668643873105</v>
          </cell>
          <cell r="F52">
            <v>3.3233897735389268</v>
          </cell>
          <cell r="G52">
            <v>3.0137703333870185</v>
          </cell>
          <cell r="H52">
            <v>2.5946373725763596</v>
          </cell>
          <cell r="I52">
            <v>2.2114025978447764</v>
          </cell>
          <cell r="J52">
            <v>3.1822660098522166</v>
          </cell>
        </row>
        <row r="53">
          <cell r="A53" t="str">
            <v xml:space="preserve">   Services</v>
          </cell>
          <cell r="C53">
            <v>44.619527720282207</v>
          </cell>
          <cell r="D53">
            <v>49.183636030086227</v>
          </cell>
          <cell r="E53">
            <v>49.813070448422067</v>
          </cell>
          <cell r="F53">
            <v>53.417923616654775</v>
          </cell>
          <cell r="G53">
            <v>53.718392655822186</v>
          </cell>
          <cell r="H53">
            <v>52.273369636901514</v>
          </cell>
          <cell r="I53">
            <v>49.634837677261196</v>
          </cell>
          <cell r="J53">
            <v>50.614121510673229</v>
          </cell>
        </row>
        <row r="54">
          <cell r="A54" t="str">
            <v xml:space="preserve">      Wholesale and retail trade </v>
          </cell>
          <cell r="C54">
            <v>10.191182034675391</v>
          </cell>
          <cell r="D54">
            <v>11.818932305998899</v>
          </cell>
          <cell r="E54">
            <v>12.184882725203119</v>
          </cell>
          <cell r="F54">
            <v>13.012058316877443</v>
          </cell>
          <cell r="G54">
            <v>12.502013206635528</v>
          </cell>
          <cell r="H54">
            <v>12.833751012794181</v>
          </cell>
          <cell r="I54">
            <v>12.286137450843533</v>
          </cell>
          <cell r="J54">
            <v>12.684729064039407</v>
          </cell>
        </row>
        <row r="55">
          <cell r="A55" t="str">
            <v xml:space="preserve">      Restaurants and Hotels </v>
          </cell>
          <cell r="C55">
            <v>4.5380694843204017</v>
          </cell>
          <cell r="D55">
            <v>5.5815446707026233</v>
          </cell>
          <cell r="E55">
            <v>5.5911777606048592</v>
          </cell>
          <cell r="F55">
            <v>6.0291584387210628</v>
          </cell>
          <cell r="G55">
            <v>6.2731518763085843</v>
          </cell>
          <cell r="H55">
            <v>6.2727289856984028</v>
          </cell>
          <cell r="I55">
            <v>6.1949915731771661</v>
          </cell>
          <cell r="J55">
            <v>0.87192118226600979</v>
          </cell>
        </row>
        <row r="56">
          <cell r="A56" t="str">
            <v xml:space="preserve">      Transport and communications</v>
          </cell>
          <cell r="C56">
            <v>0.79232601099463629</v>
          </cell>
          <cell r="D56">
            <v>0.81636396991377724</v>
          </cell>
          <cell r="E56">
            <v>0.78949017314480263</v>
          </cell>
          <cell r="F56">
            <v>0.88021511701189026</v>
          </cell>
          <cell r="G56">
            <v>0.87775809309067498</v>
          </cell>
          <cell r="H56">
            <v>0.88372180663639277</v>
          </cell>
          <cell r="I56">
            <v>0.92099215198924078</v>
          </cell>
          <cell r="J56">
            <v>6.8620689655172402</v>
          </cell>
        </row>
        <row r="57">
          <cell r="A57" t="str">
            <v xml:space="preserve">      Financial and business services</v>
          </cell>
          <cell r="C57">
            <v>2.3747523981215641</v>
          </cell>
          <cell r="D57">
            <v>2.5087139974316641</v>
          </cell>
          <cell r="E57">
            <v>2.5146724033501124</v>
          </cell>
          <cell r="F57">
            <v>2.7246754338053023</v>
          </cell>
          <cell r="G57">
            <v>2.8426477693670478</v>
          </cell>
          <cell r="H57">
            <v>3.0619358971943242</v>
          </cell>
          <cell r="I57">
            <v>3.1153708653240497</v>
          </cell>
          <cell r="J57">
            <v>4.5155993431855492</v>
          </cell>
        </row>
        <row r="58">
          <cell r="A58" t="str">
            <v xml:space="preserve">      Ownership of dwellings</v>
          </cell>
          <cell r="C58">
            <v>7.135385368676415</v>
          </cell>
          <cell r="D58">
            <v>8.3493854338653453</v>
          </cell>
          <cell r="E58">
            <v>8.5423672173604324</v>
          </cell>
          <cell r="F58">
            <v>9.3378429477753038</v>
          </cell>
          <cell r="G58">
            <v>9.085601546142696</v>
          </cell>
          <cell r="H58">
            <v>7.8611671157505976</v>
          </cell>
          <cell r="I58">
            <v>7.0819359561464736</v>
          </cell>
          <cell r="J58">
            <v>6.8965517241379297</v>
          </cell>
        </row>
        <row r="59">
          <cell r="A59" t="str">
            <v xml:space="preserve">      Public administration and defence</v>
          </cell>
          <cell r="C59">
            <v>12.819656807104227</v>
          </cell>
          <cell r="D59">
            <v>12.729315721885893</v>
          </cell>
          <cell r="E59">
            <v>12.851145596190399</v>
          </cell>
          <cell r="F59">
            <v>13.241040292424689</v>
          </cell>
          <cell r="G59">
            <v>13.879046545337415</v>
          </cell>
          <cell r="H59">
            <v>13.284091123212299</v>
          </cell>
          <cell r="I59">
            <v>12.073338894468939</v>
          </cell>
          <cell r="J59">
            <v>11.151067323481115</v>
          </cell>
        </row>
        <row r="60">
          <cell r="A60" t="str">
            <v xml:space="preserve">   Other Services</v>
          </cell>
          <cell r="C60">
            <v>6.7681556163895751</v>
          </cell>
          <cell r="D60">
            <v>7.3793799302880201</v>
          </cell>
          <cell r="E60">
            <v>7.339334572568351</v>
          </cell>
          <cell r="F60">
            <v>8.1929330700390732</v>
          </cell>
          <cell r="G60">
            <v>8.2581736189402477</v>
          </cell>
          <cell r="H60">
            <v>8.075973695615307</v>
          </cell>
          <cell r="I60">
            <v>7.9620707853117922</v>
          </cell>
          <cell r="J60">
            <v>7.6321839080459766</v>
          </cell>
        </row>
        <row r="61">
          <cell r="A61" t="str">
            <v xml:space="preserve">      Education </v>
          </cell>
          <cell r="C61">
            <v>3.3250984843426581</v>
          </cell>
          <cell r="D61">
            <v>3.602549990827371</v>
          </cell>
          <cell r="E61">
            <v>3.6508699012092998</v>
          </cell>
          <cell r="F61">
            <v>4.1069702953657412</v>
          </cell>
          <cell r="G61">
            <v>4.2156546947978741</v>
          </cell>
          <cell r="H61">
            <v>4.1698856249175629</v>
          </cell>
          <cell r="I61">
            <v>4.3087451694727701</v>
          </cell>
          <cell r="J61">
            <v>4.1559934318555003</v>
          </cell>
        </row>
        <row r="62">
          <cell r="A62" t="str">
            <v xml:space="preserve">      Health </v>
          </cell>
          <cell r="C62">
            <v>1.4733702788720482</v>
          </cell>
          <cell r="D62">
            <v>1.6052100532012474</v>
          </cell>
          <cell r="E62">
            <v>1.6374610998558872</v>
          </cell>
          <cell r="F62">
            <v>1.8549640771396161</v>
          </cell>
          <cell r="G62">
            <v>1.8098727653406348</v>
          </cell>
          <cell r="H62">
            <v>1.7354110531175218</v>
          </cell>
          <cell r="I62">
            <v>1.7772935428406054</v>
          </cell>
          <cell r="J62">
            <v>1.7438423645320196</v>
          </cell>
        </row>
        <row r="63">
          <cell r="A63" t="str">
            <v xml:space="preserve">      Other services</v>
          </cell>
          <cell r="C63">
            <v>1.7315439229040082</v>
          </cell>
          <cell r="D63">
            <v>1.8230599889928454</v>
          </cell>
          <cell r="E63">
            <v>1.7606884020134093</v>
          </cell>
          <cell r="F63">
            <v>1.9284903995630436</v>
          </cell>
          <cell r="G63">
            <v>1.9628764696408441</v>
          </cell>
          <cell r="H63">
            <v>1.8786154396939949</v>
          </cell>
          <cell r="I63">
            <v>1.6257809707018944</v>
          </cell>
          <cell r="J63">
            <v>1.4844006568144499</v>
          </cell>
        </row>
        <row r="64">
          <cell r="A64" t="str">
            <v xml:space="preserve">      Domestic Services </v>
          </cell>
          <cell r="C64">
            <v>0.23814293027085973</v>
          </cell>
          <cell r="D64">
            <v>0.34855989726655656</v>
          </cell>
          <cell r="E64">
            <v>0.2903151694897555</v>
          </cell>
          <cell r="F64">
            <v>0.30250829797067352</v>
          </cell>
          <cell r="G64">
            <v>0.2697696891608955</v>
          </cell>
          <cell r="H64">
            <v>0.29206157788622789</v>
          </cell>
          <cell r="I64">
            <v>0.25025110229652198</v>
          </cell>
          <cell r="J64">
            <v>0.24794745484400652</v>
          </cell>
        </row>
        <row r="65">
          <cell r="A65" t="str">
            <v xml:space="preserve">   Less:   Imputed bank service charges</v>
          </cell>
          <cell r="C65">
            <v>2.0253277247334802</v>
          </cell>
          <cell r="D65">
            <v>2.1257567418822236</v>
          </cell>
          <cell r="E65">
            <v>1.9340420643706013</v>
          </cell>
          <cell r="F65">
            <v>1.9579009285324147</v>
          </cell>
          <cell r="G65">
            <v>2.1943952327266874</v>
          </cell>
          <cell r="H65">
            <v>2.3873678656893595</v>
          </cell>
          <cell r="I65">
            <v>2.3169506818065742</v>
          </cell>
          <cell r="J65">
            <v>2.5730706075533654</v>
          </cell>
        </row>
        <row r="67">
          <cell r="A67" t="str">
            <v>Import duties</v>
          </cell>
          <cell r="C67">
            <v>0.72555696512430168</v>
          </cell>
          <cell r="D67">
            <v>0.90579710144927539</v>
          </cell>
          <cell r="E67">
            <v>0.99835000731009449</v>
          </cell>
          <cell r="F67">
            <v>0.91592790218898368</v>
          </cell>
          <cell r="G67">
            <v>0.83548075374456443</v>
          </cell>
          <cell r="H67">
            <v>0.85357351472555631</v>
          </cell>
          <cell r="I67">
            <v>0.81033690267445224</v>
          </cell>
          <cell r="J67">
            <v>0.71921182266009831</v>
          </cell>
        </row>
        <row r="69">
          <cell r="A69" t="str">
            <v>GDP at factor cost  1/</v>
          </cell>
          <cell r="I69">
            <v>99.189663097325536</v>
          </cell>
          <cell r="J69">
            <v>99.280788177339886</v>
          </cell>
        </row>
        <row r="70">
          <cell r="A70" t="str">
            <v>GDP at market prices</v>
          </cell>
          <cell r="I70">
            <v>99.999999999999986</v>
          </cell>
          <cell r="J70">
            <v>99.999999999999986</v>
          </cell>
        </row>
        <row r="73">
          <cell r="A73" t="str">
            <v>Crude oil</v>
          </cell>
        </row>
        <row r="74">
          <cell r="A74" t="str">
            <v>Natural gas</v>
          </cell>
        </row>
      </sheetData>
      <sheetData sheetId="5">
        <row r="1">
          <cell r="A1" t="str">
            <v>Table .  Oman:  Gross Domestic Product by Sector of Origin at Constant Prices</v>
          </cell>
        </row>
        <row r="2">
          <cell r="A2" t="str">
            <v>1996-2000</v>
          </cell>
        </row>
        <row r="3">
          <cell r="G3" t="str">
            <v xml:space="preserve"> </v>
          </cell>
        </row>
        <row r="6">
          <cell r="C6">
            <v>1990</v>
          </cell>
          <cell r="D6" t="str">
            <v>1991</v>
          </cell>
          <cell r="E6" t="str">
            <v>1992</v>
          </cell>
          <cell r="F6" t="str">
            <v>1993</v>
          </cell>
          <cell r="G6" t="str">
            <v>1994</v>
          </cell>
          <cell r="H6">
            <v>1995</v>
          </cell>
          <cell r="I6">
            <v>1996</v>
          </cell>
          <cell r="J6">
            <v>1997</v>
          </cell>
          <cell r="K6">
            <v>1998</v>
          </cell>
          <cell r="L6">
            <v>1999</v>
          </cell>
          <cell r="M6">
            <v>2000</v>
          </cell>
        </row>
        <row r="7">
          <cell r="A7" t="str">
            <v>nonoil</v>
          </cell>
          <cell r="B7">
            <v>2208.7000000000003</v>
          </cell>
        </row>
        <row r="9">
          <cell r="A9" t="str">
            <v>Crude oil</v>
          </cell>
          <cell r="C9">
            <v>1358.8</v>
          </cell>
          <cell r="D9">
            <v>1391.1</v>
          </cell>
          <cell r="E9">
            <v>1452.7</v>
          </cell>
          <cell r="F9">
            <v>1526</v>
          </cell>
          <cell r="G9">
            <v>1578.8</v>
          </cell>
          <cell r="H9">
            <v>1658.9</v>
          </cell>
          <cell r="I9">
            <v>1735.6</v>
          </cell>
          <cell r="J9">
            <v>1779.8</v>
          </cell>
          <cell r="K9">
            <v>1777.9</v>
          </cell>
          <cell r="L9">
            <v>1780.6</v>
          </cell>
          <cell r="M9">
            <v>1870.2</v>
          </cell>
        </row>
        <row r="10">
          <cell r="A10" t="str">
            <v>Natural gas</v>
          </cell>
          <cell r="B10">
            <v>1441.3</v>
          </cell>
          <cell r="C10">
            <v>48.8</v>
          </cell>
          <cell r="D10">
            <v>50.7</v>
          </cell>
          <cell r="E10">
            <v>55.5</v>
          </cell>
          <cell r="F10">
            <v>62.1</v>
          </cell>
          <cell r="G10">
            <v>65.599999999999994</v>
          </cell>
          <cell r="H10">
            <v>65.7</v>
          </cell>
          <cell r="I10">
            <v>67.900000000000006</v>
          </cell>
          <cell r="J10">
            <v>78.8</v>
          </cell>
          <cell r="K10">
            <v>88.1</v>
          </cell>
          <cell r="L10">
            <v>93.2</v>
          </cell>
          <cell r="M10">
            <v>111.6</v>
          </cell>
        </row>
        <row r="11">
          <cell r="A11" t="str">
            <v>Agriculture</v>
          </cell>
          <cell r="C11">
            <v>90.6</v>
          </cell>
          <cell r="D11">
            <v>99</v>
          </cell>
          <cell r="E11">
            <v>103.9</v>
          </cell>
          <cell r="F11">
            <v>104.6</v>
          </cell>
          <cell r="G11">
            <v>112.2</v>
          </cell>
          <cell r="H11">
            <v>114.4</v>
          </cell>
          <cell r="I11">
            <v>122.8</v>
          </cell>
          <cell r="J11">
            <v>129</v>
          </cell>
          <cell r="K11">
            <v>128.69999999999999</v>
          </cell>
          <cell r="L11">
            <v>142.1</v>
          </cell>
          <cell r="M11">
            <v>137.19999999999999</v>
          </cell>
        </row>
        <row r="12">
          <cell r="A12" t="str">
            <v>Fishing</v>
          </cell>
          <cell r="C12">
            <v>30.1</v>
          </cell>
          <cell r="D12">
            <v>21.6</v>
          </cell>
          <cell r="E12">
            <v>25.3</v>
          </cell>
          <cell r="F12">
            <v>27</v>
          </cell>
          <cell r="G12">
            <v>31.1</v>
          </cell>
          <cell r="H12">
            <v>48.8</v>
          </cell>
          <cell r="I12">
            <v>39.200000000000003</v>
          </cell>
          <cell r="J12">
            <v>47.8</v>
          </cell>
          <cell r="K12">
            <v>47.4</v>
          </cell>
          <cell r="L12">
            <v>45.8</v>
          </cell>
          <cell r="M12">
            <v>40.700000000000003</v>
          </cell>
        </row>
        <row r="13">
          <cell r="A13" t="str">
            <v>Mining and quarrying</v>
          </cell>
          <cell r="C13">
            <v>11.7</v>
          </cell>
          <cell r="D13">
            <v>12.4</v>
          </cell>
          <cell r="E13">
            <v>13</v>
          </cell>
          <cell r="F13">
            <v>12.2</v>
          </cell>
          <cell r="G13">
            <v>14.3</v>
          </cell>
          <cell r="H13">
            <v>12.6</v>
          </cell>
          <cell r="I13">
            <v>14.1</v>
          </cell>
          <cell r="J13">
            <v>14.1</v>
          </cell>
          <cell r="K13">
            <v>14.8</v>
          </cell>
          <cell r="L13">
            <v>17.2</v>
          </cell>
          <cell r="M13">
            <v>18.5</v>
          </cell>
        </row>
        <row r="14">
          <cell r="A14" t="str">
            <v>Manufacturing</v>
          </cell>
          <cell r="B14">
            <v>115.2</v>
          </cell>
          <cell r="C14">
            <v>148.9</v>
          </cell>
          <cell r="D14">
            <v>158.79999999999998</v>
          </cell>
          <cell r="E14">
            <v>177.39999999999998</v>
          </cell>
          <cell r="F14">
            <v>203.5</v>
          </cell>
          <cell r="G14">
            <v>202.2</v>
          </cell>
          <cell r="H14">
            <v>240</v>
          </cell>
          <cell r="I14">
            <v>226.5</v>
          </cell>
          <cell r="J14">
            <v>230.5</v>
          </cell>
          <cell r="K14">
            <v>226.89999999999998</v>
          </cell>
          <cell r="L14">
            <v>229.3</v>
          </cell>
          <cell r="M14">
            <v>318</v>
          </cell>
        </row>
        <row r="15">
          <cell r="A15" t="str">
            <v>Hydrocarbon manufacturing</v>
          </cell>
          <cell r="C15">
            <v>33.700000000000003</v>
          </cell>
          <cell r="D15">
            <v>31.7</v>
          </cell>
          <cell r="E15">
            <v>36.799999999999997</v>
          </cell>
          <cell r="F15">
            <v>56</v>
          </cell>
          <cell r="G15">
            <v>41</v>
          </cell>
          <cell r="H15">
            <v>68.3</v>
          </cell>
          <cell r="I15">
            <v>56.8</v>
          </cell>
          <cell r="J15">
            <v>52.7</v>
          </cell>
          <cell r="K15">
            <v>42.8</v>
          </cell>
          <cell r="L15">
            <v>27</v>
          </cell>
          <cell r="M15">
            <v>101</v>
          </cell>
        </row>
        <row r="16">
          <cell r="A16" t="str">
            <v>L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66.2</v>
          </cell>
        </row>
        <row r="17">
          <cell r="A17" t="str">
            <v xml:space="preserve">   Oil refining</v>
          </cell>
          <cell r="C17">
            <v>33.700000000000003</v>
          </cell>
          <cell r="D17">
            <v>31.7</v>
          </cell>
          <cell r="E17">
            <v>36.799999999999997</v>
          </cell>
          <cell r="F17">
            <v>56</v>
          </cell>
          <cell r="G17">
            <v>41</v>
          </cell>
          <cell r="H17">
            <v>68.3</v>
          </cell>
          <cell r="I17">
            <v>56.8</v>
          </cell>
          <cell r="J17">
            <v>52.7</v>
          </cell>
          <cell r="K17">
            <v>42.8</v>
          </cell>
          <cell r="L17">
            <v>27</v>
          </cell>
          <cell r="M17">
            <v>34.799999999999997</v>
          </cell>
        </row>
        <row r="18">
          <cell r="A18" t="str">
            <v xml:space="preserve">   Nonhydrocarbon manufacturing</v>
          </cell>
          <cell r="C18">
            <v>115.2</v>
          </cell>
          <cell r="D18">
            <v>127.1</v>
          </cell>
          <cell r="E18">
            <v>140.6</v>
          </cell>
          <cell r="F18">
            <v>147.5</v>
          </cell>
          <cell r="G18">
            <v>161.19999999999999</v>
          </cell>
          <cell r="H18">
            <v>171.7</v>
          </cell>
          <cell r="I18">
            <v>169.7</v>
          </cell>
          <cell r="J18">
            <v>177.8</v>
          </cell>
          <cell r="K18">
            <v>184.1</v>
          </cell>
          <cell r="L18">
            <v>202.3</v>
          </cell>
          <cell r="M18">
            <v>217</v>
          </cell>
        </row>
        <row r="19">
          <cell r="A19" t="str">
            <v>Electricity and water</v>
          </cell>
          <cell r="C19">
            <v>41.4</v>
          </cell>
          <cell r="D19">
            <v>42.9</v>
          </cell>
          <cell r="E19">
            <v>47.9</v>
          </cell>
          <cell r="F19">
            <v>52.4</v>
          </cell>
          <cell r="G19">
            <v>59.1</v>
          </cell>
          <cell r="H19">
            <v>61.1</v>
          </cell>
          <cell r="I19">
            <v>66.7</v>
          </cell>
          <cell r="J19">
            <v>75.599999999999994</v>
          </cell>
          <cell r="K19">
            <v>81.900000000000006</v>
          </cell>
          <cell r="L19">
            <v>84</v>
          </cell>
          <cell r="M19">
            <v>93.8</v>
          </cell>
        </row>
        <row r="20">
          <cell r="A20" t="str">
            <v>Construction</v>
          </cell>
          <cell r="C20">
            <v>105.2</v>
          </cell>
          <cell r="D20">
            <v>125.8</v>
          </cell>
          <cell r="E20">
            <v>154.1</v>
          </cell>
          <cell r="F20">
            <v>158.30000000000001</v>
          </cell>
          <cell r="G20">
            <v>150.30000000000001</v>
          </cell>
          <cell r="H20">
            <v>141.80000000000001</v>
          </cell>
          <cell r="I20">
            <v>129.30000000000001</v>
          </cell>
          <cell r="J20">
            <v>190.6</v>
          </cell>
          <cell r="K20">
            <v>198.6</v>
          </cell>
          <cell r="L20">
            <v>143.19999999999999</v>
          </cell>
          <cell r="M20">
            <v>148.9</v>
          </cell>
        </row>
        <row r="21">
          <cell r="A21" t="str">
            <v>Services</v>
          </cell>
          <cell r="C21">
            <v>1814.5</v>
          </cell>
          <cell r="D21">
            <v>1955.0000000000002</v>
          </cell>
          <cell r="E21">
            <v>2142.2000000000003</v>
          </cell>
          <cell r="F21">
            <v>2281.2000000000003</v>
          </cell>
          <cell r="G21">
            <v>2400.6</v>
          </cell>
          <cell r="H21">
            <v>2508.8999999999996</v>
          </cell>
          <cell r="I21">
            <v>2595</v>
          </cell>
          <cell r="J21">
            <v>2775</v>
          </cell>
          <cell r="K21">
            <v>2900.8</v>
          </cell>
          <cell r="L21">
            <v>2913.2</v>
          </cell>
          <cell r="M21">
            <v>3029.3999999999996</v>
          </cell>
        </row>
        <row r="22">
          <cell r="A22" t="str">
            <v xml:space="preserve">Wholesale and retail trade </v>
          </cell>
          <cell r="C22">
            <v>434</v>
          </cell>
          <cell r="D22">
            <v>481.6</v>
          </cell>
          <cell r="E22">
            <v>540</v>
          </cell>
          <cell r="F22">
            <v>589.1</v>
          </cell>
          <cell r="G22">
            <v>572.70000000000005</v>
          </cell>
          <cell r="H22">
            <v>614.79999999999995</v>
          </cell>
          <cell r="I22">
            <v>643.6</v>
          </cell>
          <cell r="J22">
            <v>689.8</v>
          </cell>
          <cell r="K22">
            <v>758.7</v>
          </cell>
          <cell r="L22">
            <v>698</v>
          </cell>
          <cell r="M22">
            <v>716.7</v>
          </cell>
        </row>
        <row r="23">
          <cell r="A23" t="str">
            <v xml:space="preserve">Restaurants and Hotels </v>
          </cell>
          <cell r="C23">
            <v>36.1</v>
          </cell>
          <cell r="D23">
            <v>33.700000000000003</v>
          </cell>
          <cell r="E23">
            <v>36.799999999999997</v>
          </cell>
          <cell r="F23">
            <v>38.700000000000003</v>
          </cell>
          <cell r="G23">
            <v>41.4</v>
          </cell>
          <cell r="H23">
            <v>49.4</v>
          </cell>
          <cell r="I23">
            <v>55.7</v>
          </cell>
          <cell r="J23">
            <v>54.8</v>
          </cell>
          <cell r="K23">
            <v>60.5</v>
          </cell>
          <cell r="L23">
            <v>55.9</v>
          </cell>
          <cell r="M23">
            <v>60.7</v>
          </cell>
        </row>
        <row r="24">
          <cell r="A24" t="str">
            <v>Transport and communications</v>
          </cell>
          <cell r="C24">
            <v>189.8</v>
          </cell>
          <cell r="D24">
            <v>217.8</v>
          </cell>
          <cell r="E24">
            <v>255.1</v>
          </cell>
          <cell r="F24">
            <v>282.60000000000002</v>
          </cell>
          <cell r="G24">
            <v>294</v>
          </cell>
          <cell r="H24">
            <v>312.60000000000002</v>
          </cell>
          <cell r="I24">
            <v>335.3</v>
          </cell>
          <cell r="J24">
            <v>380.1</v>
          </cell>
          <cell r="K24">
            <v>441</v>
          </cell>
          <cell r="L24">
            <v>461.3</v>
          </cell>
          <cell r="M24">
            <v>476</v>
          </cell>
        </row>
        <row r="25">
          <cell r="A25" t="str">
            <v>Financial and business services</v>
          </cell>
          <cell r="C25">
            <v>97.2</v>
          </cell>
          <cell r="D25">
            <v>93.7</v>
          </cell>
          <cell r="E25">
            <v>100.5</v>
          </cell>
          <cell r="F25">
            <v>106.1</v>
          </cell>
          <cell r="G25">
            <v>117.4</v>
          </cell>
          <cell r="H25">
            <v>140.30000000000001</v>
          </cell>
          <cell r="I25">
            <v>157.5</v>
          </cell>
          <cell r="J25">
            <v>234.9</v>
          </cell>
          <cell r="K25">
            <v>218.2</v>
          </cell>
          <cell r="L25">
            <v>218.1</v>
          </cell>
          <cell r="M25">
            <v>232</v>
          </cell>
        </row>
        <row r="26">
          <cell r="A26" t="str">
            <v>Real estate services</v>
          </cell>
          <cell r="C26">
            <v>269.3</v>
          </cell>
          <cell r="D26">
            <v>284.39999999999998</v>
          </cell>
          <cell r="E26">
            <v>302</v>
          </cell>
          <cell r="F26">
            <v>314.8</v>
          </cell>
          <cell r="G26">
            <v>329.5</v>
          </cell>
          <cell r="H26">
            <v>338.2</v>
          </cell>
          <cell r="I26">
            <v>345.5</v>
          </cell>
          <cell r="J26">
            <v>346.7</v>
          </cell>
          <cell r="K26">
            <v>353.5</v>
          </cell>
          <cell r="L26">
            <v>357.3</v>
          </cell>
          <cell r="M26">
            <v>358.5</v>
          </cell>
        </row>
        <row r="27">
          <cell r="A27" t="str">
            <v>Public administration and defence</v>
          </cell>
          <cell r="C27">
            <v>513.79999999999995</v>
          </cell>
          <cell r="D27">
            <v>533.29999999999995</v>
          </cell>
          <cell r="E27">
            <v>576.70000000000005</v>
          </cell>
          <cell r="F27">
            <v>586.29999999999995</v>
          </cell>
          <cell r="G27">
            <v>654.20000000000005</v>
          </cell>
          <cell r="H27">
            <v>653.9</v>
          </cell>
          <cell r="I27">
            <v>637.20000000000005</v>
          </cell>
          <cell r="J27">
            <v>635.29999999999995</v>
          </cell>
          <cell r="K27">
            <v>624.20000000000005</v>
          </cell>
          <cell r="L27">
            <v>644.4</v>
          </cell>
          <cell r="M27">
            <v>665.3</v>
          </cell>
        </row>
        <row r="28">
          <cell r="A28" t="str">
            <v>Other Services</v>
          </cell>
          <cell r="C28">
            <v>274.29999999999995</v>
          </cell>
          <cell r="D28">
            <v>310.5</v>
          </cell>
          <cell r="E28">
            <v>331.09999999999997</v>
          </cell>
          <cell r="F28">
            <v>363.59999999999997</v>
          </cell>
          <cell r="G28">
            <v>391.4</v>
          </cell>
          <cell r="H28">
            <v>399.70000000000005</v>
          </cell>
          <cell r="I28">
            <v>420.20000000000005</v>
          </cell>
          <cell r="J28">
            <v>433.4</v>
          </cell>
          <cell r="K28">
            <v>444.7</v>
          </cell>
          <cell r="L28">
            <v>478.20000000000005</v>
          </cell>
          <cell r="M28">
            <v>520.19999999999993</v>
          </cell>
        </row>
        <row r="29">
          <cell r="A29" t="str">
            <v>Education</v>
          </cell>
          <cell r="C29">
            <v>134.19999999999999</v>
          </cell>
          <cell r="D29">
            <v>151.4</v>
          </cell>
          <cell r="E29">
            <v>164.7</v>
          </cell>
          <cell r="F29">
            <v>182.3</v>
          </cell>
          <cell r="G29">
            <v>197.4</v>
          </cell>
          <cell r="H29">
            <v>202.5</v>
          </cell>
          <cell r="I29">
            <v>221.8</v>
          </cell>
          <cell r="J29">
            <v>233.5</v>
          </cell>
          <cell r="K29">
            <v>238.4</v>
          </cell>
          <cell r="L29">
            <v>263.5</v>
          </cell>
          <cell r="M29">
            <v>292.39999999999998</v>
          </cell>
        </row>
        <row r="30">
          <cell r="A30" t="str">
            <v>Health</v>
          </cell>
          <cell r="C30">
            <v>59</v>
          </cell>
          <cell r="D30">
            <v>66.8</v>
          </cell>
          <cell r="E30">
            <v>73</v>
          </cell>
          <cell r="F30">
            <v>81.599999999999994</v>
          </cell>
          <cell r="G30">
            <v>84.6</v>
          </cell>
          <cell r="H30">
            <v>84.6</v>
          </cell>
          <cell r="I30">
            <v>92.9</v>
          </cell>
          <cell r="J30">
            <v>97.9</v>
          </cell>
          <cell r="K30">
            <v>101</v>
          </cell>
          <cell r="L30">
            <v>106.1</v>
          </cell>
          <cell r="M30">
            <v>112.2</v>
          </cell>
        </row>
        <row r="31">
          <cell r="A31" t="str">
            <v>Other social &amp; personal services</v>
          </cell>
          <cell r="C31">
            <v>69.7</v>
          </cell>
          <cell r="D31">
            <v>76.400000000000006</v>
          </cell>
          <cell r="E31">
            <v>79.099999999999994</v>
          </cell>
          <cell r="F31">
            <v>84.9</v>
          </cell>
          <cell r="G31">
            <v>91.5</v>
          </cell>
          <cell r="H31">
            <v>91.5</v>
          </cell>
          <cell r="I31">
            <v>85.5</v>
          </cell>
          <cell r="J31">
            <v>81.5</v>
          </cell>
          <cell r="K31">
            <v>83.6</v>
          </cell>
          <cell r="L31">
            <v>86.5</v>
          </cell>
          <cell r="M31">
            <v>93.2</v>
          </cell>
        </row>
        <row r="32">
          <cell r="A32" t="str">
            <v>DomesticServices</v>
          </cell>
          <cell r="C32">
            <v>11.4</v>
          </cell>
          <cell r="D32">
            <v>15.9</v>
          </cell>
          <cell r="E32">
            <v>14.3</v>
          </cell>
          <cell r="F32">
            <v>14.8</v>
          </cell>
          <cell r="G32">
            <v>17.899999999999999</v>
          </cell>
          <cell r="H32">
            <v>21.1</v>
          </cell>
          <cell r="I32">
            <v>20</v>
          </cell>
          <cell r="J32">
            <v>20.5</v>
          </cell>
          <cell r="K32">
            <v>21.7</v>
          </cell>
          <cell r="L32">
            <v>22.1</v>
          </cell>
          <cell r="M32">
            <v>22.4</v>
          </cell>
        </row>
        <row r="33">
          <cell r="A33" t="str">
            <v>Less:   Imputed bank service charges</v>
          </cell>
          <cell r="C33">
            <v>81.599999999999994</v>
          </cell>
          <cell r="D33">
            <v>77.599999999999994</v>
          </cell>
          <cell r="E33">
            <v>75.3</v>
          </cell>
          <cell r="F33">
            <v>73.8</v>
          </cell>
          <cell r="G33">
            <v>88</v>
          </cell>
          <cell r="H33">
            <v>107.5</v>
          </cell>
          <cell r="I33">
            <v>115.8</v>
          </cell>
          <cell r="J33">
            <v>132.69999999999999</v>
          </cell>
          <cell r="K33">
            <v>151</v>
          </cell>
          <cell r="L33">
            <v>165.3</v>
          </cell>
          <cell r="M33">
            <v>181.9</v>
          </cell>
        </row>
        <row r="35">
          <cell r="A35" t="str">
            <v>Import duties</v>
          </cell>
          <cell r="C35">
            <v>30.5</v>
          </cell>
          <cell r="D35">
            <v>36.700000000000003</v>
          </cell>
          <cell r="E35">
            <v>43.8</v>
          </cell>
          <cell r="F35">
            <v>41.4</v>
          </cell>
          <cell r="G35">
            <v>37.700000000000003</v>
          </cell>
          <cell r="H35">
            <v>39.700000000000003</v>
          </cell>
          <cell r="I35">
            <v>41.3</v>
          </cell>
          <cell r="J35">
            <v>38.200000000000003</v>
          </cell>
          <cell r="K35">
            <v>54.4</v>
          </cell>
          <cell r="L35">
            <v>72.400000000000006</v>
          </cell>
          <cell r="M35">
            <v>42.2</v>
          </cell>
        </row>
        <row r="37">
          <cell r="A37" t="str">
            <v>GDP at factor cost  1/</v>
          </cell>
          <cell r="C37">
            <v>3568.4</v>
          </cell>
          <cell r="D37">
            <v>3779.7000000000003</v>
          </cell>
          <cell r="E37">
            <v>4096.7</v>
          </cell>
          <cell r="F37">
            <v>4353.5</v>
          </cell>
          <cell r="G37">
            <v>4526.2</v>
          </cell>
          <cell r="H37">
            <v>4744.7</v>
          </cell>
          <cell r="I37">
            <v>4881.3</v>
          </cell>
          <cell r="J37">
            <v>5188.5</v>
          </cell>
          <cell r="K37">
            <v>5314.1</v>
          </cell>
          <cell r="L37">
            <v>5283.3</v>
          </cell>
          <cell r="M37">
            <v>5586.4</v>
          </cell>
        </row>
        <row r="39">
          <cell r="A39" t="str">
            <v>GDP at market prices</v>
          </cell>
          <cell r="C39">
            <v>3598.9</v>
          </cell>
          <cell r="D39">
            <v>3816.4</v>
          </cell>
          <cell r="E39">
            <v>4140.5</v>
          </cell>
          <cell r="F39">
            <v>4394.8999999999996</v>
          </cell>
          <cell r="G39">
            <v>4563.8999999999996</v>
          </cell>
          <cell r="H39">
            <v>4784.3999999999996</v>
          </cell>
          <cell r="I39">
            <v>4922.6000000000004</v>
          </cell>
          <cell r="J39">
            <v>5226.7</v>
          </cell>
          <cell r="K39">
            <v>5368.5</v>
          </cell>
          <cell r="L39">
            <v>5355.7</v>
          </cell>
          <cell r="M39">
            <v>5628.5999999999995</v>
          </cell>
        </row>
        <row r="41">
          <cell r="C41" t="str">
            <v>(In percent of GDP)</v>
          </cell>
          <cell r="K41" t="str">
            <v>% GDP</v>
          </cell>
        </row>
        <row r="42">
          <cell r="A42" t="str">
            <v xml:space="preserve">   Crude oil</v>
          </cell>
          <cell r="C42">
            <v>37.755980994192669</v>
          </cell>
          <cell r="D42">
            <v>36.450581700031442</v>
          </cell>
          <cell r="E42">
            <v>35.085134645574207</v>
          </cell>
          <cell r="F42">
            <v>34.722064210789782</v>
          </cell>
          <cell r="G42">
            <v>34.593220710357372</v>
          </cell>
          <cell r="H42">
            <v>34.673104255497037</v>
          </cell>
          <cell r="I42">
            <v>35.257790598464226</v>
          </cell>
          <cell r="J42">
            <v>34.052078749497774</v>
          </cell>
          <cell r="K42">
            <v>33.117258079538047</v>
          </cell>
          <cell r="L42">
            <v>33.246821143828072</v>
          </cell>
          <cell r="M42">
            <v>33.226734889670617</v>
          </cell>
        </row>
        <row r="43">
          <cell r="A43" t="str">
            <v xml:space="preserve">   Natural gas</v>
          </cell>
          <cell r="C43">
            <v>1.3559698796854593</v>
          </cell>
          <cell r="D43">
            <v>1.3284770988365999</v>
          </cell>
          <cell r="E43">
            <v>1.3404178239343074</v>
          </cell>
          <cell r="F43">
            <v>1.4130014334797152</v>
          </cell>
          <cell r="G43">
            <v>1.4373671640482919</v>
          </cell>
          <cell r="H43">
            <v>1.3732129420617005</v>
          </cell>
          <cell r="I43">
            <v>1.379352374761305</v>
          </cell>
          <cell r="J43">
            <v>1.5076434461514914</v>
          </cell>
          <cell r="K43">
            <v>1.6410542982211045</v>
          </cell>
          <cell r="L43">
            <v>1.7402020277461396</v>
          </cell>
          <cell r="M43">
            <v>1.9827310521266392</v>
          </cell>
        </row>
        <row r="44">
          <cell r="A44" t="str">
            <v xml:space="preserve">   Mining and quarrying</v>
          </cell>
          <cell r="C44">
            <v>0.32509933590819418</v>
          </cell>
          <cell r="D44">
            <v>0.32491353107640708</v>
          </cell>
          <cell r="E44">
            <v>0.31397174254317112</v>
          </cell>
          <cell r="F44">
            <v>0.27759448451614371</v>
          </cell>
          <cell r="G44">
            <v>0.31332851289467345</v>
          </cell>
          <cell r="H44">
            <v>0.26335590669676451</v>
          </cell>
          <cell r="I44">
            <v>0.28643399829358468</v>
          </cell>
          <cell r="J44">
            <v>0.26976868769969581</v>
          </cell>
          <cell r="K44">
            <v>0.27568222035950452</v>
          </cell>
          <cell r="L44">
            <v>0.32115316391881549</v>
          </cell>
          <cell r="M44">
            <v>0.3286785346267278</v>
          </cell>
        </row>
        <row r="45">
          <cell r="A45" t="str">
            <v xml:space="preserve">   Agriculture</v>
          </cell>
          <cell r="C45">
            <v>2.5174358831865291</v>
          </cell>
          <cell r="D45">
            <v>2.5940677077874437</v>
          </cell>
          <cell r="E45">
            <v>2.5093587730950366</v>
          </cell>
          <cell r="F45">
            <v>2.3800314000318554</v>
          </cell>
          <cell r="G45">
            <v>2.4584237165582068</v>
          </cell>
          <cell r="H45">
            <v>2.3911044227071319</v>
          </cell>
          <cell r="I45">
            <v>2.4946166659895175</v>
          </cell>
          <cell r="J45">
            <v>2.4680965044865788</v>
          </cell>
          <cell r="K45">
            <v>2.3973176865046097</v>
          </cell>
          <cell r="L45">
            <v>2.6532479414455628</v>
          </cell>
          <cell r="M45">
            <v>2.4375510784209218</v>
          </cell>
        </row>
        <row r="46">
          <cell r="A46" t="str">
            <v xml:space="preserve">   Fishing</v>
          </cell>
          <cell r="C46">
            <v>0.83636666759287559</v>
          </cell>
          <cell r="D46">
            <v>0.56597840897180585</v>
          </cell>
          <cell r="E46">
            <v>0.61103731433401764</v>
          </cell>
          <cell r="F46">
            <v>0.61434844933900667</v>
          </cell>
          <cell r="G46">
            <v>0.68143473783387021</v>
          </cell>
          <cell r="H46">
            <v>1.0199816068890561</v>
          </cell>
          <cell r="I46">
            <v>0.79632714419209361</v>
          </cell>
          <cell r="J46">
            <v>0.91453498383301135</v>
          </cell>
          <cell r="K46">
            <v>0.88292819223246721</v>
          </cell>
          <cell r="L46">
            <v>0.85516365741172962</v>
          </cell>
          <cell r="M46">
            <v>0.7230927761788013</v>
          </cell>
        </row>
        <row r="47">
          <cell r="A47" t="str">
            <v xml:space="preserve">   Manufacturing</v>
          </cell>
          <cell r="C47">
            <v>4.1373753091222314</v>
          </cell>
          <cell r="D47">
            <v>4.1609894141075356</v>
          </cell>
          <cell r="E47">
            <v>4.2845067020891188</v>
          </cell>
          <cell r="F47">
            <v>4.6303670163143646</v>
          </cell>
          <cell r="G47">
            <v>4.4304213501610468</v>
          </cell>
          <cell r="H47">
            <v>5.0163029847002765</v>
          </cell>
          <cell r="I47">
            <v>4.6012269938650308</v>
          </cell>
          <cell r="J47">
            <v>4.410048405303538</v>
          </cell>
          <cell r="K47">
            <v>4.2265064729440249</v>
          </cell>
          <cell r="L47">
            <v>4.2814197957316509</v>
          </cell>
          <cell r="M47">
            <v>5.6497175141242941</v>
          </cell>
        </row>
        <row r="48">
          <cell r="A48" t="str">
            <v>Hydrocarbon manufacturing</v>
          </cell>
          <cell r="C48">
            <v>0.93639723248770468</v>
          </cell>
          <cell r="D48">
            <v>0.83062572057436324</v>
          </cell>
          <cell r="E48">
            <v>0.88878154812220733</v>
          </cell>
          <cell r="F48">
            <v>1.2742041912216433</v>
          </cell>
          <cell r="G48">
            <v>0.8983544775301826</v>
          </cell>
          <cell r="H48">
            <v>1.4275562243959536</v>
          </cell>
          <cell r="I48">
            <v>1.1538617803599722</v>
          </cell>
          <cell r="J48">
            <v>1.0082843859414161</v>
          </cell>
          <cell r="K48">
            <v>0.79724317779640497</v>
          </cell>
          <cell r="L48">
            <v>0.50413578057023356</v>
          </cell>
          <cell r="M48">
            <v>1.7944071349891626</v>
          </cell>
        </row>
        <row r="49">
          <cell r="A49" t="str">
            <v xml:space="preserve"> LNG VA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.1761361617453721</v>
          </cell>
        </row>
        <row r="50">
          <cell r="A50" t="str">
            <v xml:space="preserve">   Oil refining</v>
          </cell>
          <cell r="C50">
            <v>0.93639723248770468</v>
          </cell>
          <cell r="D50">
            <v>0.83062572057436324</v>
          </cell>
          <cell r="E50">
            <v>0.88878154812220733</v>
          </cell>
          <cell r="F50">
            <v>1.2742041912216433</v>
          </cell>
          <cell r="G50">
            <v>0.8983544775301826</v>
          </cell>
          <cell r="H50">
            <v>1.4275562243959536</v>
          </cell>
          <cell r="I50">
            <v>1.1538617803599722</v>
          </cell>
          <cell r="J50">
            <v>1.0082843859414161</v>
          </cell>
          <cell r="K50">
            <v>0.79724317779640497</v>
          </cell>
          <cell r="L50">
            <v>0.50413578057023356</v>
          </cell>
          <cell r="M50">
            <v>0.61827097324379066</v>
          </cell>
        </row>
        <row r="51">
          <cell r="A51" t="str">
            <v xml:space="preserve">   Other manufacturing</v>
          </cell>
          <cell r="C51">
            <v>3.2009780766345273</v>
          </cell>
          <cell r="D51">
            <v>3.3303636935331724</v>
          </cell>
          <cell r="E51">
            <v>3.3957251539669122</v>
          </cell>
          <cell r="F51">
            <v>3.3561628250927216</v>
          </cell>
          <cell r="G51">
            <v>3.5320668726308639</v>
          </cell>
          <cell r="H51">
            <v>3.5887467603043226</v>
          </cell>
          <cell r="I51">
            <v>3.4473652135050581</v>
          </cell>
          <cell r="J51">
            <v>3.4017640193621217</v>
          </cell>
          <cell r="K51">
            <v>3.4292632951476203</v>
          </cell>
          <cell r="L51">
            <v>3.7772840151614169</v>
          </cell>
          <cell r="M51">
            <v>3.8553103791351315</v>
          </cell>
        </row>
        <row r="52">
          <cell r="A52" t="str">
            <v xml:space="preserve">   Electricity and water</v>
          </cell>
          <cell r="C52">
            <v>1.1503514962905332</v>
          </cell>
          <cell r="D52">
            <v>1.1240960067078922</v>
          </cell>
          <cell r="E52">
            <v>1.156865112909069</v>
          </cell>
          <cell r="F52">
            <v>1.1922910646431091</v>
          </cell>
          <cell r="G52">
            <v>1.2949451127325315</v>
          </cell>
          <cell r="H52">
            <v>1.2770671348549454</v>
          </cell>
          <cell r="I52">
            <v>1.3549750132044041</v>
          </cell>
          <cell r="J52">
            <v>1.4464193468153901</v>
          </cell>
          <cell r="K52">
            <v>1.525565800502934</v>
          </cell>
          <cell r="L52">
            <v>1.5684224284407267</v>
          </cell>
          <cell r="M52">
            <v>1.6664890025938957</v>
          </cell>
        </row>
        <row r="53">
          <cell r="A53" t="str">
            <v xml:space="preserve">   Construction</v>
          </cell>
          <cell r="C53">
            <v>2.9231153963711134</v>
          </cell>
          <cell r="D53">
            <v>3.2963001781783881</v>
          </cell>
          <cell r="E53">
            <v>3.7217727327617438</v>
          </cell>
          <cell r="F53">
            <v>3.6019022048283245</v>
          </cell>
          <cell r="G53">
            <v>3.2932360481167429</v>
          </cell>
          <cell r="H53">
            <v>2.9637990134604135</v>
          </cell>
          <cell r="I53">
            <v>2.6266607077560642</v>
          </cell>
          <cell r="J53">
            <v>3.6466604167065264</v>
          </cell>
          <cell r="K53">
            <v>3.6993573623917295</v>
          </cell>
          <cell r="L53">
            <v>2.6737868065799053</v>
          </cell>
          <cell r="M53">
            <v>2.6454180435632311</v>
          </cell>
        </row>
        <row r="54">
          <cell r="A54" t="str">
            <v xml:space="preserve">   Services</v>
          </cell>
          <cell r="C54">
            <v>50.418183333796435</v>
          </cell>
          <cell r="D54">
            <v>51.226286552772251</v>
          </cell>
          <cell r="E54">
            <v>51.737712836613944</v>
          </cell>
          <cell r="F54">
            <v>51.905617875264525</v>
          </cell>
          <cell r="G54">
            <v>52.599750213633079</v>
          </cell>
          <cell r="H54">
            <v>52.439177326310507</v>
          </cell>
          <cell r="I54">
            <v>52.71604436679803</v>
          </cell>
          <cell r="J54">
            <v>53.092773643025239</v>
          </cell>
          <cell r="K54">
            <v>54.033715190462885</v>
          </cell>
          <cell r="L54">
            <v>54.394383553970535</v>
          </cell>
          <cell r="M54">
            <v>53.821554205308594</v>
          </cell>
        </row>
        <row r="55">
          <cell r="A55" t="str">
            <v xml:space="preserve">      Wholesale and retail trade </v>
          </cell>
          <cell r="C55">
            <v>12.05924032343216</v>
          </cell>
          <cell r="D55">
            <v>12.619222303741745</v>
          </cell>
          <cell r="E55">
            <v>13.041903151793262</v>
          </cell>
          <cell r="F55">
            <v>13.404173018726253</v>
          </cell>
          <cell r="G55">
            <v>12.548478275159406</v>
          </cell>
          <cell r="H55">
            <v>12.850096145807207</v>
          </cell>
          <cell r="I55">
            <v>13.074391581684475</v>
          </cell>
          <cell r="J55">
            <v>13.197619913138309</v>
          </cell>
          <cell r="K55">
            <v>14.132439228834871</v>
          </cell>
          <cell r="L55">
            <v>13.032843512519372</v>
          </cell>
          <cell r="M55">
            <v>12.733184095512208</v>
          </cell>
        </row>
        <row r="56">
          <cell r="A56" t="str">
            <v xml:space="preserve">      Restaurants and Hotels </v>
          </cell>
          <cell r="C56">
            <v>1.003084275750924</v>
          </cell>
          <cell r="D56">
            <v>0.88303112881249357</v>
          </cell>
          <cell r="E56">
            <v>0.88878154812220733</v>
          </cell>
          <cell r="F56">
            <v>0.88056611071924296</v>
          </cell>
          <cell r="G56">
            <v>0.90711891145730628</v>
          </cell>
          <cell r="H56">
            <v>1.0325223643508068</v>
          </cell>
          <cell r="I56">
            <v>1.1315158655994799</v>
          </cell>
          <cell r="J56">
            <v>1.0484627011307326</v>
          </cell>
          <cell r="K56">
            <v>1.1269442116047312</v>
          </cell>
          <cell r="L56">
            <v>1.0437477827361503</v>
          </cell>
          <cell r="M56">
            <v>1.0784209217212097</v>
          </cell>
        </row>
        <row r="57">
          <cell r="A57" t="str">
            <v xml:space="preserve">      Transport and communications</v>
          </cell>
          <cell r="C57">
            <v>5.2738336713995944</v>
          </cell>
          <cell r="D57">
            <v>5.7069489571323757</v>
          </cell>
          <cell r="E57">
            <v>6.1610916555971498</v>
          </cell>
          <cell r="F57">
            <v>6.4301804364149371</v>
          </cell>
          <cell r="G57">
            <v>6.4418589364359438</v>
          </cell>
          <cell r="H57">
            <v>6.5337346375721106</v>
          </cell>
          <cell r="I57">
            <v>6.8114411083573714</v>
          </cell>
          <cell r="J57">
            <v>7.272275049266268</v>
          </cell>
          <cell r="K57">
            <v>8.2145850796311812</v>
          </cell>
          <cell r="L57">
            <v>8.6132531695203252</v>
          </cell>
          <cell r="M57">
            <v>8.4568098639093208</v>
          </cell>
        </row>
        <row r="58">
          <cell r="A58" t="str">
            <v xml:space="preserve">      Financial and business services</v>
          </cell>
          <cell r="C58">
            <v>2.7008252521603824</v>
          </cell>
          <cell r="D58">
            <v>2.4551933759563989</v>
          </cell>
          <cell r="E58">
            <v>2.4272430865837458</v>
          </cell>
          <cell r="F58">
            <v>2.4141618694395781</v>
          </cell>
          <cell r="G58">
            <v>2.5723613576108155</v>
          </cell>
          <cell r="H58">
            <v>2.9324471198060369</v>
          </cell>
          <cell r="I58">
            <v>3.199528704343233</v>
          </cell>
          <cell r="J58">
            <v>4.4942315418906773</v>
          </cell>
          <cell r="K58">
            <v>4.0644500325975601</v>
          </cell>
          <cell r="L58">
            <v>4.0722968052728872</v>
          </cell>
          <cell r="M58">
            <v>4.1218064882919379</v>
          </cell>
        </row>
        <row r="59">
          <cell r="A59" t="str">
            <v xml:space="preserve">      Ownership of dwellings</v>
          </cell>
          <cell r="C59">
            <v>7.4828419794937338</v>
          </cell>
          <cell r="D59">
            <v>7.4520490514621098</v>
          </cell>
          <cell r="E59">
            <v>7.2938050960028979</v>
          </cell>
          <cell r="F59">
            <v>7.1628478463673808</v>
          </cell>
          <cell r="G59">
            <v>7.2197024474681744</v>
          </cell>
          <cell r="H59">
            <v>7.068806955940139</v>
          </cell>
          <cell r="I59">
            <v>7.0186486815910287</v>
          </cell>
          <cell r="J59">
            <v>6.6332485124457117</v>
          </cell>
          <cell r="K59">
            <v>6.5847070876408678</v>
          </cell>
          <cell r="L59">
            <v>6.671396829546091</v>
          </cell>
          <cell r="M59">
            <v>6.3692570088476712</v>
          </cell>
        </row>
        <row r="60">
          <cell r="A60" t="str">
            <v xml:space="preserve">      Public administration and defence</v>
          </cell>
          <cell r="C60">
            <v>14.2765845119342</v>
          </cell>
          <cell r="D60">
            <v>13.973902106697409</v>
          </cell>
          <cell r="E60">
            <v>13.928269532665139</v>
          </cell>
          <cell r="F60">
            <v>13.340462809165167</v>
          </cell>
          <cell r="G60">
            <v>14.334231687810867</v>
          </cell>
          <cell r="H60">
            <v>13.667335507064628</v>
          </cell>
          <cell r="I60">
            <v>12.944378986714339</v>
          </cell>
          <cell r="J60">
            <v>12.154896971320335</v>
          </cell>
          <cell r="K60">
            <v>11.627083915432618</v>
          </cell>
          <cell r="L60">
            <v>12.032040629609575</v>
          </cell>
          <cell r="M60">
            <v>11.819990761468217</v>
          </cell>
        </row>
        <row r="61">
          <cell r="A61" t="str">
            <v xml:space="preserve">   Other Services</v>
          </cell>
          <cell r="C61">
            <v>7.62177331962544</v>
          </cell>
          <cell r="D61">
            <v>8.1359396289697088</v>
          </cell>
          <cell r="E61">
            <v>7.9966187658495347</v>
          </cell>
          <cell r="F61">
            <v>8.2732257844319559</v>
          </cell>
          <cell r="G61">
            <v>8.5759985976905728</v>
          </cell>
          <cell r="H61">
            <v>8.3542345957695865</v>
          </cell>
          <cell r="I61">
            <v>8.5361394385081066</v>
          </cell>
          <cell r="J61">
            <v>8.2920389538332024</v>
          </cell>
          <cell r="K61">
            <v>8.2835056347210578</v>
          </cell>
          <cell r="L61">
            <v>8.9288048247661393</v>
          </cell>
          <cell r="M61">
            <v>9.242085065558042</v>
          </cell>
        </row>
        <row r="62">
          <cell r="A62" t="str">
            <v>Education</v>
          </cell>
          <cell r="C62">
            <v>3.7289171691350127</v>
          </cell>
          <cell r="D62">
            <v>3.9670894036264541</v>
          </cell>
          <cell r="E62">
            <v>3.9777804612969447</v>
          </cell>
          <cell r="F62">
            <v>4.1479897153518852</v>
          </cell>
          <cell r="G62">
            <v>4.3252481430355623</v>
          </cell>
          <cell r="H62">
            <v>4.2325056433408585</v>
          </cell>
          <cell r="I62">
            <v>4.5057489944338354</v>
          </cell>
          <cell r="J62">
            <v>4.467445998431133</v>
          </cell>
          <cell r="K62">
            <v>4.440719009034181</v>
          </cell>
          <cell r="L62">
            <v>4.9199917844539467</v>
          </cell>
          <cell r="M62">
            <v>5.1948974878300112</v>
          </cell>
        </row>
        <row r="63">
          <cell r="A63" t="str">
            <v>Health</v>
          </cell>
          <cell r="C63">
            <v>1.6393898135541416</v>
          </cell>
          <cell r="D63">
            <v>1.7503406351535478</v>
          </cell>
          <cell r="E63">
            <v>1.7630720927424224</v>
          </cell>
          <cell r="F63">
            <v>1.8566975357801088</v>
          </cell>
          <cell r="G63">
            <v>1.8536777755866694</v>
          </cell>
          <cell r="H63">
            <v>1.7682468021068474</v>
          </cell>
          <cell r="I63">
            <v>1.8872140738634053</v>
          </cell>
          <cell r="J63">
            <v>1.8730747890638453</v>
          </cell>
          <cell r="K63">
            <v>1.8813448821831051</v>
          </cell>
          <cell r="L63">
            <v>1.9810669006852513</v>
          </cell>
          <cell r="M63">
            <v>1.9933908964929115</v>
          </cell>
        </row>
        <row r="64">
          <cell r="A64" t="str">
            <v>Otherservices</v>
          </cell>
          <cell r="C64">
            <v>1.9367028814359943</v>
          </cell>
          <cell r="D64">
            <v>2.0018865946965727</v>
          </cell>
          <cell r="E64">
            <v>1.9103972950126793</v>
          </cell>
          <cell r="F64">
            <v>1.9317845684770987</v>
          </cell>
          <cell r="G64">
            <v>2.0048642608295539</v>
          </cell>
          <cell r="H64">
            <v>1.9124655129169803</v>
          </cell>
          <cell r="I64">
            <v>1.7368870109291836</v>
          </cell>
          <cell r="J64">
            <v>1.5593012799663268</v>
          </cell>
          <cell r="K64">
            <v>1.5572320014901742</v>
          </cell>
          <cell r="L64">
            <v>1.615101667382415</v>
          </cell>
          <cell r="M64">
            <v>1.6558291582276234</v>
          </cell>
        </row>
        <row r="65">
          <cell r="A65" t="str">
            <v>DomesticServices</v>
          </cell>
          <cell r="C65">
            <v>0.31676345550029172</v>
          </cell>
          <cell r="D65">
            <v>0.41662299549313486</v>
          </cell>
          <cell r="E65">
            <v>0.34536891679748821</v>
          </cell>
          <cell r="F65">
            <v>0.33675396482286291</v>
          </cell>
          <cell r="G65">
            <v>0.39220841823878699</v>
          </cell>
          <cell r="H65">
            <v>0.44101663740489927</v>
          </cell>
          <cell r="I65">
            <v>0.40628935928168036</v>
          </cell>
          <cell r="J65">
            <v>0.39221688637189817</v>
          </cell>
          <cell r="K65">
            <v>0.40420974201359783</v>
          </cell>
          <cell r="L65">
            <v>0.41264447224452455</v>
          </cell>
          <cell r="M65">
            <v>0.39796752300749744</v>
          </cell>
        </row>
        <row r="66">
          <cell r="A66" t="str">
            <v xml:space="preserve">   Less:   Imputed bank service charges</v>
          </cell>
          <cell r="B66" t="e">
            <v>#DIV/0!</v>
          </cell>
          <cell r="C66">
            <v>2.2673594709494567</v>
          </cell>
          <cell r="D66">
            <v>2.0333298396394506</v>
          </cell>
          <cell r="E66">
            <v>1.8186209395000603</v>
          </cell>
          <cell r="F66">
            <v>1.6792190948599515</v>
          </cell>
          <cell r="G66">
            <v>1.9281754639672213</v>
          </cell>
          <cell r="H66">
            <v>2.2468857118969989</v>
          </cell>
          <cell r="I66">
            <v>2.3524153902409295</v>
          </cell>
          <cell r="J66">
            <v>2.538886869343945</v>
          </cell>
          <cell r="K66">
            <v>2.8127037347489989</v>
          </cell>
          <cell r="L66">
            <v>3.0864312788244304</v>
          </cell>
          <cell r="M66">
            <v>3.231709483708205</v>
          </cell>
        </row>
        <row r="68">
          <cell r="A68" t="str">
            <v>Import duties</v>
          </cell>
          <cell r="C68">
            <v>0.84748117480341212</v>
          </cell>
          <cell r="D68">
            <v>0.9616392411696888</v>
          </cell>
          <cell r="E68">
            <v>1.0578432556454533</v>
          </cell>
          <cell r="F68">
            <v>0.94200095565314346</v>
          </cell>
          <cell r="G68">
            <v>0.82604789763141184</v>
          </cell>
          <cell r="H68">
            <v>0.82978011871917079</v>
          </cell>
          <cell r="I68">
            <v>0.83898752691667</v>
          </cell>
          <cell r="J68">
            <v>0.73086268582470781</v>
          </cell>
          <cell r="K68">
            <v>1.0133184315916923</v>
          </cell>
          <cell r="L68">
            <v>1.3518307597512933</v>
          </cell>
          <cell r="M68">
            <v>0.74974238709448182</v>
          </cell>
        </row>
        <row r="70">
          <cell r="A70" t="str">
            <v>GDP at factor cost  1/</v>
          </cell>
        </row>
        <row r="71">
          <cell r="A71" t="str">
            <v>GDP at market prices</v>
          </cell>
          <cell r="C71">
            <v>99.999999999999986</v>
          </cell>
          <cell r="D71">
            <v>100.00000000000001</v>
          </cell>
          <cell r="E71">
            <v>100.00000000000001</v>
          </cell>
          <cell r="F71">
            <v>100.00000000000001</v>
          </cell>
          <cell r="G71">
            <v>100.00000000000001</v>
          </cell>
          <cell r="H71">
            <v>100.00000000000001</v>
          </cell>
          <cell r="I71">
            <v>99.999999999999986</v>
          </cell>
          <cell r="J71">
            <v>100</v>
          </cell>
          <cell r="K71">
            <v>100.00000000000001</v>
          </cell>
          <cell r="L71">
            <v>99.999999999999986</v>
          </cell>
          <cell r="M71">
            <v>100</v>
          </cell>
        </row>
        <row r="73">
          <cell r="C73" t="str">
            <v>(Growth rate)</v>
          </cell>
          <cell r="K73" t="str">
            <v>Percent Change</v>
          </cell>
        </row>
        <row r="74">
          <cell r="A74" t="str">
            <v xml:space="preserve">   Crude oil</v>
          </cell>
          <cell r="D74">
            <v>2.3770974389166879</v>
          </cell>
          <cell r="E74">
            <v>4.4281503845877461</v>
          </cell>
          <cell r="F74">
            <v>5.0457768293522376</v>
          </cell>
          <cell r="G74">
            <v>3.4600262123197876</v>
          </cell>
          <cell r="H74">
            <v>5.0734735241956006</v>
          </cell>
          <cell r="I74">
            <v>4.6235457230694932</v>
          </cell>
          <cell r="J74">
            <v>2.5466697395713327</v>
          </cell>
          <cell r="K74">
            <v>-0.10675356781660096</v>
          </cell>
          <cell r="L74">
            <v>0.15186455931153708</v>
          </cell>
          <cell r="M74">
            <v>5.032011681455697</v>
          </cell>
        </row>
        <row r="75">
          <cell r="A75" t="str">
            <v xml:space="preserve">   Natural gas</v>
          </cell>
          <cell r="D75">
            <v>3.8934426229508317</v>
          </cell>
          <cell r="E75">
            <v>9.4674556213017702</v>
          </cell>
          <cell r="F75">
            <v>11.891891891891895</v>
          </cell>
          <cell r="G75">
            <v>5.6360708534621464</v>
          </cell>
          <cell r="H75">
            <v>0.15243902439025692</v>
          </cell>
          <cell r="I75">
            <v>3.3485540334855441</v>
          </cell>
          <cell r="J75">
            <v>16.053019145802637</v>
          </cell>
          <cell r="K75">
            <v>11.802030456852789</v>
          </cell>
          <cell r="L75">
            <v>5.7888762769580122</v>
          </cell>
          <cell r="M75">
            <v>19.742489270386258</v>
          </cell>
        </row>
        <row r="76">
          <cell r="A76" t="str">
            <v xml:space="preserve">   Mining and quarrying</v>
          </cell>
          <cell r="D76">
            <v>5.9829059829059918</v>
          </cell>
          <cell r="E76">
            <v>4.8387096774193523</v>
          </cell>
          <cell r="F76">
            <v>-6.1538461538461586</v>
          </cell>
          <cell r="G76">
            <v>17.213114754098374</v>
          </cell>
          <cell r="H76">
            <v>-11.888111888111895</v>
          </cell>
          <cell r="I76">
            <v>11.904761904761905</v>
          </cell>
          <cell r="J76">
            <v>0</v>
          </cell>
          <cell r="K76">
            <v>4.9645390070922062</v>
          </cell>
          <cell r="L76">
            <v>16.216216216216207</v>
          </cell>
          <cell r="M76">
            <v>7.5581395348837264</v>
          </cell>
        </row>
        <row r="77">
          <cell r="A77" t="str">
            <v xml:space="preserve">   Agriculture</v>
          </cell>
          <cell r="D77">
            <v>9.2715231788079535</v>
          </cell>
          <cell r="E77">
            <v>4.9494949494949552</v>
          </cell>
          <cell r="F77">
            <v>0.67372473532241439</v>
          </cell>
          <cell r="G77">
            <v>7.2657743785850952</v>
          </cell>
          <cell r="H77">
            <v>1.9607843137254926</v>
          </cell>
          <cell r="I77">
            <v>7.3426573426573354</v>
          </cell>
          <cell r="J77">
            <v>5.0488599348534224</v>
          </cell>
          <cell r="K77">
            <v>-0.23255813953489252</v>
          </cell>
          <cell r="L77">
            <v>10.411810411810416</v>
          </cell>
          <cell r="M77">
            <v>-3.4482758620689697</v>
          </cell>
        </row>
        <row r="78">
          <cell r="A78" t="str">
            <v xml:space="preserve">   Fishing</v>
          </cell>
          <cell r="D78">
            <v>-28.239202657807304</v>
          </cell>
          <cell r="E78">
            <v>17.129629629629626</v>
          </cell>
          <cell r="F78">
            <v>6.7193675889328039</v>
          </cell>
          <cell r="G78">
            <v>15.18518518518519</v>
          </cell>
          <cell r="H78">
            <v>56.913183279742753</v>
          </cell>
          <cell r="I78">
            <v>-19.672131147540973</v>
          </cell>
          <cell r="J78">
            <v>21.938775510204064</v>
          </cell>
          <cell r="K78">
            <v>-0.83682008368200556</v>
          </cell>
          <cell r="L78">
            <v>-3.3755274261603407</v>
          </cell>
          <cell r="M78">
            <v>-11.135371179039289</v>
          </cell>
        </row>
        <row r="79">
          <cell r="A79" t="str">
            <v xml:space="preserve">   Manufacturing</v>
          </cell>
          <cell r="D79">
            <v>6.6487575554062968</v>
          </cell>
          <cell r="E79">
            <v>11.71284634760705</v>
          </cell>
          <cell r="F79">
            <v>14.712514092446463</v>
          </cell>
          <cell r="G79">
            <v>-0.63882063882064444</v>
          </cell>
          <cell r="H79">
            <v>18.69436201780416</v>
          </cell>
          <cell r="I79">
            <v>-5.625</v>
          </cell>
          <cell r="J79">
            <v>1.7660044150110374</v>
          </cell>
          <cell r="K79">
            <v>-1.5618221258134588</v>
          </cell>
          <cell r="L79">
            <v>1.0577346848832236</v>
          </cell>
          <cell r="M79">
            <v>38.682948102921927</v>
          </cell>
        </row>
        <row r="80">
          <cell r="A80" t="str">
            <v xml:space="preserve">   Oil refining</v>
          </cell>
          <cell r="D80">
            <v>-5.9347181008902172</v>
          </cell>
          <cell r="E80">
            <v>16.088328075709775</v>
          </cell>
          <cell r="F80">
            <v>52.173913043478272</v>
          </cell>
          <cell r="G80">
            <v>-26.785714285714285</v>
          </cell>
          <cell r="H80">
            <v>66.58536585365853</v>
          </cell>
          <cell r="I80">
            <v>-16.83748169838946</v>
          </cell>
          <cell r="J80">
            <v>-7.2183098591549202</v>
          </cell>
          <cell r="K80">
            <v>-18.785578747628094</v>
          </cell>
          <cell r="L80">
            <v>-36.915887850467286</v>
          </cell>
          <cell r="M80">
            <v>28.888888888888882</v>
          </cell>
        </row>
        <row r="81">
          <cell r="A81" t="str">
            <v>LNG</v>
          </cell>
        </row>
        <row r="82">
          <cell r="A82" t="str">
            <v xml:space="preserve">   Other manufacturing</v>
          </cell>
          <cell r="D82">
            <v>10.329861111111104</v>
          </cell>
          <cell r="E82">
            <v>10.62155782848151</v>
          </cell>
          <cell r="F82">
            <v>4.9075391180654382</v>
          </cell>
          <cell r="G82">
            <v>9.288135593220332</v>
          </cell>
          <cell r="H82">
            <v>6.513647642679901</v>
          </cell>
          <cell r="I82">
            <v>-1.1648223645894002</v>
          </cell>
          <cell r="J82">
            <v>4.773129051266956</v>
          </cell>
          <cell r="K82">
            <v>3.5433070866141634</v>
          </cell>
          <cell r="L82">
            <v>9.8859315589353702</v>
          </cell>
          <cell r="M82">
            <v>7.2664359861591628</v>
          </cell>
        </row>
        <row r="83">
          <cell r="A83" t="str">
            <v xml:space="preserve">   Electricity and water</v>
          </cell>
          <cell r="D83">
            <v>3.6231884057971016</v>
          </cell>
          <cell r="E83">
            <v>11.655011655011656</v>
          </cell>
          <cell r="F83">
            <v>9.3945720250521916</v>
          </cell>
          <cell r="G83">
            <v>12.786259541984737</v>
          </cell>
          <cell r="H83">
            <v>3.3840947546531304</v>
          </cell>
          <cell r="I83">
            <v>9.165302782324062</v>
          </cell>
          <cell r="J83">
            <v>13.343328335832069</v>
          </cell>
          <cell r="K83">
            <v>8.3333333333333499</v>
          </cell>
          <cell r="L83">
            <v>2.5641025641025572</v>
          </cell>
          <cell r="M83">
            <v>11.666666666666663</v>
          </cell>
        </row>
        <row r="84">
          <cell r="A84" t="str">
            <v xml:space="preserve">   Construction</v>
          </cell>
          <cell r="D84">
            <v>19.581749049429654</v>
          </cell>
          <cell r="E84">
            <v>22.496025437201904</v>
          </cell>
          <cell r="F84">
            <v>2.7255029201817114</v>
          </cell>
          <cell r="G84">
            <v>-5.0536955148452298</v>
          </cell>
          <cell r="H84">
            <v>-5.6553559547571517</v>
          </cell>
          <cell r="I84">
            <v>-8.8152327221438629</v>
          </cell>
          <cell r="J84">
            <v>47.409126063418391</v>
          </cell>
          <cell r="K84">
            <v>4.1972717733473246</v>
          </cell>
          <cell r="L84">
            <v>-27.89526686807654</v>
          </cell>
          <cell r="M84">
            <v>3.9804469273743139</v>
          </cell>
        </row>
        <row r="85">
          <cell r="A85" t="str">
            <v xml:space="preserve">   Services</v>
          </cell>
          <cell r="D85">
            <v>7.7431799393772511</v>
          </cell>
          <cell r="E85">
            <v>9.5754475703324822</v>
          </cell>
          <cell r="F85">
            <v>6.4886565213332084</v>
          </cell>
          <cell r="G85">
            <v>5.2340873224618463</v>
          </cell>
          <cell r="H85">
            <v>4.511372156960749</v>
          </cell>
          <cell r="I85">
            <v>3.4317828530431811</v>
          </cell>
          <cell r="J85">
            <v>6.9364161849710975</v>
          </cell>
          <cell r="K85">
            <v>4.5333333333333403</v>
          </cell>
          <cell r="L85">
            <v>0.42746828461112923</v>
          </cell>
          <cell r="M85">
            <v>3.988740903473837</v>
          </cell>
        </row>
        <row r="86">
          <cell r="A86" t="str">
            <v xml:space="preserve">      Wholesale and retail trade </v>
          </cell>
          <cell r="D86">
            <v>10.967741935483877</v>
          </cell>
          <cell r="E86">
            <v>12.126245847176074</v>
          </cell>
          <cell r="F86">
            <v>9.092592592592597</v>
          </cell>
          <cell r="G86">
            <v>-2.7839076557460491</v>
          </cell>
          <cell r="H86">
            <v>7.3511437052557884</v>
          </cell>
          <cell r="I86">
            <v>4.6844502277163418</v>
          </cell>
          <cell r="J86">
            <v>7.1783716594157747</v>
          </cell>
          <cell r="K86">
            <v>9.9884024354885614</v>
          </cell>
          <cell r="L86">
            <v>-8.0005272176090738</v>
          </cell>
          <cell r="M86">
            <v>2.6790830945558803</v>
          </cell>
        </row>
        <row r="87">
          <cell r="A87" t="str">
            <v xml:space="preserve">      Restaurants and Hotels </v>
          </cell>
          <cell r="D87">
            <v>-6.6481994459833755</v>
          </cell>
          <cell r="E87">
            <v>9.1988130563798034</v>
          </cell>
          <cell r="F87">
            <v>5.1630434782608852</v>
          </cell>
          <cell r="G87">
            <v>6.9767441860465</v>
          </cell>
          <cell r="H87">
            <v>19.323671497584542</v>
          </cell>
          <cell r="I87">
            <v>12.753036437246973</v>
          </cell>
          <cell r="J87">
            <v>-1.6157989228007283</v>
          </cell>
          <cell r="K87">
            <v>10.401459854014604</v>
          </cell>
          <cell r="L87">
            <v>-7.6033057851239692</v>
          </cell>
          <cell r="M87">
            <v>8.5867620751341764</v>
          </cell>
        </row>
        <row r="88">
          <cell r="A88" t="str">
            <v xml:space="preserve">      Transport and communications</v>
          </cell>
          <cell r="D88">
            <v>14.752370916754479</v>
          </cell>
          <cell r="E88">
            <v>17.125803489439846</v>
          </cell>
          <cell r="F88">
            <v>10.780086240689938</v>
          </cell>
          <cell r="G88">
            <v>4.0339702760084837</v>
          </cell>
          <cell r="H88">
            <v>6.3265306122449054</v>
          </cell>
          <cell r="I88">
            <v>7.2616762635956453</v>
          </cell>
          <cell r="J88">
            <v>13.361169102296454</v>
          </cell>
          <cell r="K88">
            <v>16.022099447513803</v>
          </cell>
          <cell r="L88">
            <v>4.6031746031746055</v>
          </cell>
          <cell r="M88">
            <v>3.1866464339908926</v>
          </cell>
        </row>
        <row r="89">
          <cell r="A89" t="str">
            <v xml:space="preserve">      Financial and business services</v>
          </cell>
          <cell r="D89">
            <v>-3.6008230452674894</v>
          </cell>
          <cell r="E89">
            <v>7.2572038420490896</v>
          </cell>
          <cell r="F89">
            <v>5.5721393034825812</v>
          </cell>
          <cell r="G89">
            <v>10.650329877474093</v>
          </cell>
          <cell r="H89">
            <v>19.505962521294723</v>
          </cell>
          <cell r="I89">
            <v>12.259444048467561</v>
          </cell>
          <cell r="J89">
            <v>49.142857142857146</v>
          </cell>
          <cell r="K89">
            <v>-7.1094082588335539</v>
          </cell>
          <cell r="L89">
            <v>-4.5829514207146801E-2</v>
          </cell>
          <cell r="M89">
            <v>6.3732232920678618</v>
          </cell>
        </row>
        <row r="90">
          <cell r="A90" t="str">
            <v xml:space="preserve">      Ownership of dwellings</v>
          </cell>
          <cell r="D90">
            <v>5.6071295952469233</v>
          </cell>
          <cell r="E90">
            <v>6.1884669479606274</v>
          </cell>
          <cell r="F90">
            <v>4.2384105960264939</v>
          </cell>
          <cell r="G90">
            <v>4.6696315120711525</v>
          </cell>
          <cell r="H90">
            <v>2.6403641881638813</v>
          </cell>
          <cell r="I90">
            <v>2.1584861028976969</v>
          </cell>
          <cell r="J90">
            <v>0.34732272069464215</v>
          </cell>
          <cell r="K90">
            <v>1.9613498702047913</v>
          </cell>
          <cell r="L90">
            <v>1.0749646393210781</v>
          </cell>
          <cell r="M90">
            <v>0.3358522250209876</v>
          </cell>
        </row>
        <row r="91">
          <cell r="A91" t="str">
            <v xml:space="preserve">      Public administration and defence</v>
          </cell>
          <cell r="D91">
            <v>3.7952510704554308</v>
          </cell>
          <cell r="E91">
            <v>8.1380086255391149</v>
          </cell>
          <cell r="F91">
            <v>1.664643662216041</v>
          </cell>
          <cell r="G91">
            <v>11.58110182500428</v>
          </cell>
          <cell r="H91">
            <v>-4.5857535921746892E-2</v>
          </cell>
          <cell r="I91">
            <v>-2.5539073252790843</v>
          </cell>
          <cell r="J91">
            <v>-0.29817953546768533</v>
          </cell>
          <cell r="K91">
            <v>-1.7472060443884638</v>
          </cell>
          <cell r="L91">
            <v>3.2361422620954712</v>
          </cell>
          <cell r="M91">
            <v>3.2433271260086869</v>
          </cell>
        </row>
        <row r="92">
          <cell r="A92" t="str">
            <v xml:space="preserve">   Other Services</v>
          </cell>
          <cell r="D92">
            <v>13.197229310973405</v>
          </cell>
          <cell r="E92">
            <v>6.6344605475040144</v>
          </cell>
          <cell r="F92">
            <v>9.8157656297191185</v>
          </cell>
          <cell r="G92">
            <v>7.6457645764576494</v>
          </cell>
          <cell r="H92">
            <v>2.1205927439959296</v>
          </cell>
          <cell r="I92">
            <v>5.1288466349762318</v>
          </cell>
          <cell r="J92">
            <v>3.1413612565444859</v>
          </cell>
          <cell r="K92">
            <v>2.6072911859713921</v>
          </cell>
          <cell r="L92">
            <v>7.5331684281538251</v>
          </cell>
          <cell r="M92">
            <v>8.7829360100376164</v>
          </cell>
        </row>
        <row r="93">
          <cell r="A93" t="str">
            <v xml:space="preserve">      Education </v>
          </cell>
          <cell r="D93">
            <v>12.816691505216109</v>
          </cell>
          <cell r="E93">
            <v>8.7846763540290507</v>
          </cell>
          <cell r="F93">
            <v>10.686095931997585</v>
          </cell>
          <cell r="G93">
            <v>8.2830499177180439</v>
          </cell>
          <cell r="H93">
            <v>2.5835866261398146</v>
          </cell>
          <cell r="I93">
            <v>9.5308641975308692</v>
          </cell>
          <cell r="J93">
            <v>5.2750225428313744</v>
          </cell>
          <cell r="K93">
            <v>2.0985010706638141</v>
          </cell>
          <cell r="L93">
            <v>10.528523489932883</v>
          </cell>
          <cell r="M93">
            <v>10.967741935483863</v>
          </cell>
        </row>
        <row r="94">
          <cell r="A94" t="str">
            <v xml:space="preserve">      Health </v>
          </cell>
          <cell r="D94">
            <v>13.220338983050842</v>
          </cell>
          <cell r="E94">
            <v>9.2814371257485089</v>
          </cell>
          <cell r="F94">
            <v>11.780821917808211</v>
          </cell>
          <cell r="G94">
            <v>3.6764705882352944</v>
          </cell>
          <cell r="H94">
            <v>0</v>
          </cell>
          <cell r="I94">
            <v>9.8108747044917397</v>
          </cell>
          <cell r="J94">
            <v>5.3821313240043054</v>
          </cell>
          <cell r="K94">
            <v>3.1664964249233853</v>
          </cell>
          <cell r="L94">
            <v>5.0495049504950433</v>
          </cell>
          <cell r="M94">
            <v>5.7492931196984056</v>
          </cell>
        </row>
        <row r="95">
          <cell r="A95" t="str">
            <v xml:space="preserve">      Other services</v>
          </cell>
          <cell r="D95">
            <v>9.6126255380200885</v>
          </cell>
          <cell r="E95">
            <v>3.5340314136125506</v>
          </cell>
          <cell r="F95">
            <v>7.3324905183312419</v>
          </cell>
          <cell r="G95">
            <v>7.7738515901060001</v>
          </cell>
          <cell r="H95">
            <v>0</v>
          </cell>
          <cell r="I95">
            <v>-6.557377049180328</v>
          </cell>
          <cell r="J95">
            <v>-4.6783625730994149</v>
          </cell>
          <cell r="K95">
            <v>2.5766871165644103</v>
          </cell>
          <cell r="L95">
            <v>3.4688995215311076</v>
          </cell>
          <cell r="M95">
            <v>7.7456647398843961</v>
          </cell>
        </row>
        <row r="96">
          <cell r="A96" t="str">
            <v xml:space="preserve">      Domestic Services </v>
          </cell>
          <cell r="D96">
            <v>39.473684210526315</v>
          </cell>
          <cell r="E96">
            <v>-10.062893081761004</v>
          </cell>
          <cell r="F96">
            <v>3.4965034965034962</v>
          </cell>
          <cell r="G96">
            <v>20.945945945945933</v>
          </cell>
          <cell r="H96">
            <v>17.877094972067056</v>
          </cell>
          <cell r="I96">
            <v>-5.2132701421801011</v>
          </cell>
          <cell r="J96">
            <v>2.5</v>
          </cell>
          <cell r="K96">
            <v>5.8536585365853631</v>
          </cell>
          <cell r="L96">
            <v>1.8433179723502402</v>
          </cell>
          <cell r="M96">
            <v>1.3574660633484033</v>
          </cell>
        </row>
        <row r="98">
          <cell r="A98" t="str">
            <v>GDP at factor cost  1/</v>
          </cell>
          <cell r="D98">
            <v>5.9214213653177943</v>
          </cell>
          <cell r="E98">
            <v>8.3869090139428941</v>
          </cell>
          <cell r="F98">
            <v>6.268459979983894</v>
          </cell>
          <cell r="G98">
            <v>3.9669231652693191</v>
          </cell>
          <cell r="H98">
            <v>4.8274490742786451</v>
          </cell>
          <cell r="I98">
            <v>2.8790018336248946</v>
          </cell>
          <cell r="J98">
            <v>6.2934054452707233</v>
          </cell>
          <cell r="K98">
            <v>2.4207381709550035</v>
          </cell>
          <cell r="L98">
            <v>-0.57959014696750499</v>
          </cell>
          <cell r="M98">
            <v>5.7369447125849273</v>
          </cell>
        </row>
        <row r="99">
          <cell r="A99" t="str">
            <v>GDP at market prices</v>
          </cell>
          <cell r="D99">
            <v>6.0435132957292508</v>
          </cell>
          <cell r="E99">
            <v>8.4922964049889931</v>
          </cell>
          <cell r="F99">
            <v>6.144185484844817</v>
          </cell>
          <cell r="G99">
            <v>3.8453662199367451</v>
          </cell>
          <cell r="H99">
            <v>4.8313942023269583</v>
          </cell>
          <cell r="I99">
            <v>2.8885544686899243</v>
          </cell>
          <cell r="J99">
            <v>6.177629707877939</v>
          </cell>
          <cell r="K99">
            <v>2.7129929018309866</v>
          </cell>
          <cell r="L99">
            <v>-0.23842786625687218</v>
          </cell>
          <cell r="M99">
            <v>5.0955057228746874</v>
          </cell>
        </row>
        <row r="102">
          <cell r="A102" t="str">
            <v xml:space="preserve">   Sources: Ministry of National Economy, and Fund staff estimates.</v>
          </cell>
        </row>
        <row r="103">
          <cell r="A103" t="str">
            <v xml:space="preserve">   1/  Includes indirect taxes except for import duties.</v>
          </cell>
        </row>
        <row r="104">
          <cell r="A104" t="str">
            <v xml:space="preserve">   2/ Excludes oil refining</v>
          </cell>
        </row>
        <row r="105">
          <cell r="A105" t="str">
            <v xml:space="preserve">   3/ Includes oil refining</v>
          </cell>
        </row>
      </sheetData>
      <sheetData sheetId="6"/>
      <sheetData sheetId="7"/>
      <sheetData sheetId="8" refreshError="1"/>
      <sheetData sheetId="9" refreshError="1"/>
      <sheetData sheetId="10"/>
      <sheetData sheetId="11">
        <row r="1">
          <cell r="A1" t="str">
            <v xml:space="preserve"> Estimation of growth rate of  GDP and GDP levels</v>
          </cell>
        </row>
        <row r="3">
          <cell r="A3" t="str">
            <v>BASELINE  SCENARIO</v>
          </cell>
        </row>
        <row r="6">
          <cell r="C6">
            <v>1990</v>
          </cell>
          <cell r="D6">
            <v>1991</v>
          </cell>
          <cell r="E6">
            <v>1992</v>
          </cell>
          <cell r="F6">
            <v>1993</v>
          </cell>
          <cell r="G6">
            <v>1994</v>
          </cell>
          <cell r="H6">
            <v>1995</v>
          </cell>
          <cell r="I6">
            <v>1996</v>
          </cell>
          <cell r="J6">
            <v>1997</v>
          </cell>
          <cell r="K6">
            <v>1998</v>
          </cell>
          <cell r="L6">
            <v>1999</v>
          </cell>
          <cell r="M6">
            <v>2000</v>
          </cell>
          <cell r="N6">
            <v>2001</v>
          </cell>
          <cell r="O6">
            <v>2002</v>
          </cell>
          <cell r="P6">
            <v>2003</v>
          </cell>
          <cell r="Q6">
            <v>2004</v>
          </cell>
          <cell r="R6">
            <v>2005</v>
          </cell>
          <cell r="S6">
            <v>2006</v>
          </cell>
          <cell r="T6">
            <v>2007</v>
          </cell>
          <cell r="X6">
            <v>1990</v>
          </cell>
        </row>
        <row r="8">
          <cell r="L8" t="str">
            <v>(In percent)</v>
          </cell>
          <cell r="O8" t="str">
            <v>Non oil avg 4.1</v>
          </cell>
          <cell r="P8" t="str">
            <v>avg 4.5</v>
          </cell>
        </row>
        <row r="9">
          <cell r="A9" t="str">
            <v>Real GDP growth rates</v>
          </cell>
        </row>
        <row r="10">
          <cell r="A10" t="str">
            <v xml:space="preserve">Oil  </v>
          </cell>
          <cell r="D10">
            <v>2.2340942204953862</v>
          </cell>
          <cell r="E10">
            <v>4.8523922633186389</v>
          </cell>
          <cell r="F10">
            <v>6.4142394822006343</v>
          </cell>
          <cell r="G10">
            <v>2.5120126512985896</v>
          </cell>
          <cell r="H10">
            <v>6.3783078201020693</v>
          </cell>
          <cell r="I10">
            <v>3.7592726867086812</v>
          </cell>
          <cell r="J10">
            <v>2.7414933075310399</v>
          </cell>
          <cell r="K10">
            <v>-0.13080102548004291</v>
          </cell>
          <cell r="L10">
            <v>-0.419111483654655</v>
          </cell>
          <cell r="M10">
            <v>9.5749158249158306</v>
          </cell>
          <cell r="N10">
            <v>7.085192695819539</v>
          </cell>
          <cell r="O10">
            <v>0.48269440817109138</v>
          </cell>
          <cell r="P10">
            <v>3.308213522249857</v>
          </cell>
          <cell r="Q10">
            <v>1.6584192704297063</v>
          </cell>
          <cell r="R10">
            <v>3.1092165028406087</v>
          </cell>
          <cell r="S10">
            <v>3.8335955866718838</v>
          </cell>
          <cell r="T10">
            <v>0.11056438552548842</v>
          </cell>
          <cell r="V10" t="str">
            <v>weighted average of the real value of components</v>
          </cell>
        </row>
        <row r="11">
          <cell r="A11" t="str">
            <v xml:space="preserve">   Crude oil</v>
          </cell>
          <cell r="D11">
            <v>2.3770974389166977</v>
          </cell>
          <cell r="E11">
            <v>4.4281503845877479</v>
          </cell>
          <cell r="F11">
            <v>5.0457768293522332</v>
          </cell>
          <cell r="G11">
            <v>3.4600262123197778</v>
          </cell>
          <cell r="H11">
            <v>5.0734735241956042</v>
          </cell>
          <cell r="I11">
            <v>4.6235457230694887</v>
          </cell>
          <cell r="J11">
            <v>2.5466697395713389</v>
          </cell>
          <cell r="K11">
            <v>-0.10675356781659762</v>
          </cell>
          <cell r="L11">
            <v>0.15186455931153198</v>
          </cell>
          <cell r="M11">
            <v>5.0320116814557059</v>
          </cell>
          <cell r="N11">
            <v>-0.20599679560542317</v>
          </cell>
          <cell r="O11">
            <v>-9.6043577981541617E-3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 t="str">
            <v>rate of change of crude output</v>
          </cell>
        </row>
        <row r="12">
          <cell r="A12" t="str">
            <v xml:space="preserve">   Natural gas</v>
          </cell>
          <cell r="D12">
            <v>3.8934426229508379</v>
          </cell>
          <cell r="E12">
            <v>9.4674556213017791</v>
          </cell>
          <cell r="F12">
            <v>11.891891891891904</v>
          </cell>
          <cell r="G12">
            <v>5.6360708534621384</v>
          </cell>
          <cell r="H12">
            <v>0.15243902439026069</v>
          </cell>
          <cell r="I12">
            <v>3.3485540334855513</v>
          </cell>
          <cell r="J12">
            <v>16.053019145802637</v>
          </cell>
          <cell r="K12">
            <v>11.802030456852798</v>
          </cell>
          <cell r="L12">
            <v>5.7888762769580104</v>
          </cell>
          <cell r="M12">
            <v>19.742489270386265</v>
          </cell>
          <cell r="N12">
            <v>43.410852713178286</v>
          </cell>
          <cell r="O12">
            <v>1.198321609280506</v>
          </cell>
          <cell r="P12">
            <v>30.941590143209673</v>
          </cell>
          <cell r="Q12">
            <v>9.0794100985395652</v>
          </cell>
          <cell r="R12">
            <v>14.342957769048304</v>
          </cell>
          <cell r="S12">
            <v>12.21176876479011</v>
          </cell>
          <cell r="T12">
            <v>0.93866226681611487</v>
          </cell>
          <cell r="V12" t="str">
            <v>rate of change of GAS output</v>
          </cell>
        </row>
        <row r="13">
          <cell r="A13" t="str">
            <v>LN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</v>
          </cell>
          <cell r="M13">
            <v>1</v>
          </cell>
          <cell r="N13">
            <v>163.76146788990829</v>
          </cell>
          <cell r="O13">
            <v>2.6086956521739202</v>
          </cell>
          <cell r="P13">
            <v>12.000000000000011</v>
          </cell>
          <cell r="Q13">
            <v>9.0000000000000071</v>
          </cell>
          <cell r="R13">
            <v>18.048737143745686</v>
          </cell>
          <cell r="S13">
            <v>23.521884761582168</v>
          </cell>
          <cell r="T13">
            <v>0</v>
          </cell>
          <cell r="V13" t="str">
            <v>rate of change of LNG output</v>
          </cell>
        </row>
        <row r="14">
          <cell r="A14" t="str">
            <v>Refining</v>
          </cell>
          <cell r="D14">
            <v>-5.9347181008902128</v>
          </cell>
          <cell r="E14">
            <v>16.088328075709768</v>
          </cell>
          <cell r="F14">
            <v>52.173913043478272</v>
          </cell>
          <cell r="G14">
            <v>-26.785714285714292</v>
          </cell>
          <cell r="H14">
            <v>66.58536585365853</v>
          </cell>
          <cell r="I14">
            <v>-16.837481698389457</v>
          </cell>
          <cell r="J14">
            <v>-7.218309859154914</v>
          </cell>
          <cell r="K14">
            <v>-18.785578747628094</v>
          </cell>
          <cell r="L14">
            <v>-36.915887850467286</v>
          </cell>
          <cell r="M14">
            <v>28.888888888888875</v>
          </cell>
          <cell r="N14">
            <v>-15.613959284724899</v>
          </cell>
          <cell r="O14">
            <v>15.229019761505324</v>
          </cell>
          <cell r="P14">
            <v>7.4689988326787082</v>
          </cell>
          <cell r="Q14">
            <v>2.9744019952989253</v>
          </cell>
          <cell r="R14">
            <v>1.398248380814171</v>
          </cell>
          <cell r="S14">
            <v>0</v>
          </cell>
          <cell r="T14">
            <v>0</v>
          </cell>
          <cell r="V14" t="str">
            <v>rate of change of RefP output</v>
          </cell>
        </row>
        <row r="15">
          <cell r="A15" t="str">
            <v>Non-oil (ex. Oil)=&gt;for proj</v>
          </cell>
          <cell r="D15">
            <v>8.5882461994808867</v>
          </cell>
          <cell r="E15">
            <v>10.78151009432753</v>
          </cell>
          <cell r="F15">
            <v>5.9834328645732793</v>
          </cell>
          <cell r="G15">
            <v>4.6422858804711531</v>
          </cell>
          <cell r="H15">
            <v>3.9256557234670586</v>
          </cell>
          <cell r="I15">
            <v>2.3667056660538366</v>
          </cell>
          <cell r="J15">
            <v>8.2650295529503879</v>
          </cell>
          <cell r="K15">
            <v>4.3524159980696142</v>
          </cell>
          <cell r="L15">
            <v>-0.13874035320982081</v>
          </cell>
          <cell r="M15">
            <v>2.6310457610929205</v>
          </cell>
          <cell r="N15">
            <v>7.49</v>
          </cell>
          <cell r="O15">
            <v>5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  <cell r="T15">
            <v>4</v>
          </cell>
          <cell r="V15" t="str">
            <v>Given as a function of last year oil GDP and an average of about 4 percent growth</v>
          </cell>
        </row>
        <row r="16">
          <cell r="A16" t="str">
            <v>Total   GDP</v>
          </cell>
          <cell r="D16">
            <v>6.0435132957292526</v>
          </cell>
          <cell r="E16">
            <v>8.492296404988986</v>
          </cell>
          <cell r="F16">
            <v>6.1441854848448108</v>
          </cell>
          <cell r="G16">
            <v>3.8453662199367411</v>
          </cell>
          <cell r="H16">
            <v>4.8313942023269663</v>
          </cell>
          <cell r="I16">
            <v>2.8885544686899189</v>
          </cell>
          <cell r="J16">
            <v>6.1776297078779407</v>
          </cell>
          <cell r="K16">
            <v>2.7129929018309795</v>
          </cell>
          <cell r="L16">
            <v>-0.23842786625687395</v>
          </cell>
          <cell r="M16">
            <v>5.0955057228746936</v>
          </cell>
          <cell r="N16">
            <v>7.3402056189554976</v>
          </cell>
          <cell r="O16">
            <v>3.3323932149262436</v>
          </cell>
          <cell r="P16">
            <v>3.7516632260615301</v>
          </cell>
          <cell r="Q16">
            <v>3.1630145937604937</v>
          </cell>
          <cell r="R16">
            <v>3.6862380749753676</v>
          </cell>
          <cell r="S16">
            <v>3.9417133241698155</v>
          </cell>
          <cell r="T16">
            <v>2.6390597587198306</v>
          </cell>
          <cell r="V16" t="str">
            <v>Residual - from the sum of oil and non-oil</v>
          </cell>
          <cell r="W16" t="e">
            <v>#DIV/0!</v>
          </cell>
          <cell r="X16">
            <v>0</v>
          </cell>
        </row>
        <row r="19">
          <cell r="A19" t="str">
            <v>GDP deflator rate of change</v>
          </cell>
        </row>
        <row r="20">
          <cell r="A20" t="str">
            <v xml:space="preserve">crude oil based on actual export price </v>
          </cell>
          <cell r="D20">
            <v>0</v>
          </cell>
          <cell r="E20">
            <v>-15.363216048899009</v>
          </cell>
          <cell r="F20">
            <v>-13.3697514003981</v>
          </cell>
          <cell r="G20">
            <v>-2.7200342008229628</v>
          </cell>
          <cell r="H20">
            <v>8.0257086354647242</v>
          </cell>
          <cell r="I20">
            <v>18.474446987032799</v>
          </cell>
          <cell r="J20">
            <v>-4.1162331530603335</v>
          </cell>
          <cell r="K20">
            <v>-35.981915036483294</v>
          </cell>
          <cell r="L20">
            <v>45.549262289350438</v>
          </cell>
          <cell r="M20">
            <v>54.009128032668755</v>
          </cell>
          <cell r="N20">
            <v>-13.912717971113963</v>
          </cell>
          <cell r="O20">
            <v>-5.957169257527994</v>
          </cell>
          <cell r="P20">
            <v>-0.819672131147553</v>
          </cell>
          <cell r="Q20">
            <v>-7.4380165289256279</v>
          </cell>
          <cell r="R20">
            <v>-1.7857142857142794</v>
          </cell>
          <cell r="S20">
            <v>-4.5454545454545521</v>
          </cell>
          <cell r="T20">
            <v>0</v>
          </cell>
          <cell r="V20" t="str">
            <v>discrepancey in the pre projection period due to different valuation of natural gas</v>
          </cell>
        </row>
        <row r="21">
          <cell r="A21" t="str">
            <v>Oil</v>
          </cell>
          <cell r="D21">
            <v>-16.677182716568716</v>
          </cell>
          <cell r="E21">
            <v>2.3152082093986337</v>
          </cell>
          <cell r="F21">
            <v>-13.261754095722644</v>
          </cell>
          <cell r="G21">
            <v>-0.73116826074396402</v>
          </cell>
          <cell r="H21">
            <v>5.2385690754118475</v>
          </cell>
          <cell r="I21">
            <v>16.322108016456571</v>
          </cell>
          <cell r="J21">
            <v>-3.7177179094368684</v>
          </cell>
          <cell r="K21">
            <v>-30.923250423146442</v>
          </cell>
          <cell r="L21">
            <v>40.865397686638147</v>
          </cell>
          <cell r="M21">
            <v>47.938237700051303</v>
          </cell>
          <cell r="N21">
            <v>-12.217837037618562</v>
          </cell>
          <cell r="O21">
            <v>-6.2111191460507804</v>
          </cell>
          <cell r="P21">
            <v>-1.4378629109125685</v>
          </cell>
          <cell r="Q21">
            <v>-7.0529099149338137</v>
          </cell>
          <cell r="R21">
            <v>-1.8764758596693132</v>
          </cell>
          <cell r="S21">
            <v>-4.2381428556551137</v>
          </cell>
          <cell r="T21">
            <v>-2.7571006358617645E-2</v>
          </cell>
          <cell r="V21" t="str">
            <v>In -change in oil prices</v>
          </cell>
        </row>
        <row r="22">
          <cell r="A22" t="str">
            <v xml:space="preserve">   Crude oil</v>
          </cell>
          <cell r="D22">
            <v>-17.292655348208854</v>
          </cell>
          <cell r="E22">
            <v>2.3486589608029185</v>
          </cell>
          <cell r="F22">
            <v>-13.642445839136297</v>
          </cell>
          <cell r="G22">
            <v>-1.7207437665605174</v>
          </cell>
          <cell r="H22">
            <v>7.3467487105436602</v>
          </cell>
          <cell r="I22">
            <v>17.053999801535081</v>
          </cell>
          <cell r="J22">
            <v>-3.6617756054815431</v>
          </cell>
          <cell r="K22">
            <v>-32.5003037486739</v>
          </cell>
          <cell r="L22">
            <v>42.617483047829687</v>
          </cell>
          <cell r="M22">
            <v>49.832538591766394</v>
          </cell>
          <cell r="N22">
            <v>-13.726599267180806</v>
          </cell>
          <cell r="O22">
            <v>-5.957169257527994</v>
          </cell>
          <cell r="P22">
            <v>-0.819672131147553</v>
          </cell>
          <cell r="Q22">
            <v>-7.4380165289256279</v>
          </cell>
          <cell r="R22">
            <v>-1.7857142857142794</v>
          </cell>
          <cell r="S22">
            <v>-4.5454545454545521</v>
          </cell>
          <cell r="T22">
            <v>0</v>
          </cell>
        </row>
        <row r="23">
          <cell r="A23" t="str">
            <v xml:space="preserve">   Natural gas</v>
          </cell>
          <cell r="D23">
            <v>-0.18994852354513592</v>
          </cell>
          <cell r="E23">
            <v>0.21514583890822614</v>
          </cell>
          <cell r="F23">
            <v>-0.30345837911370799</v>
          </cell>
          <cell r="G23">
            <v>0.17907885389536471</v>
          </cell>
          <cell r="H23">
            <v>-28.396613277849948</v>
          </cell>
          <cell r="I23">
            <v>-0.14539128468744611</v>
          </cell>
          <cell r="J23">
            <v>0.41007677140580956</v>
          </cell>
          <cell r="K23">
            <v>-0.24794519445181518</v>
          </cell>
          <cell r="L23">
            <v>8.8361524867441865E-2</v>
          </cell>
          <cell r="M23">
            <v>27.400518798368267</v>
          </cell>
          <cell r="N23">
            <v>8.9870185145775938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LNG</v>
          </cell>
          <cell r="D24" t="e">
            <v>#DIV/0!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1</v>
          </cell>
          <cell r="N24">
            <v>2.7906976744185963</v>
          </cell>
          <cell r="O24">
            <v>-12.217194570135748</v>
          </cell>
          <cell r="P24">
            <v>-0.819672131147553</v>
          </cell>
          <cell r="Q24">
            <v>-7.4380165289256279</v>
          </cell>
          <cell r="R24">
            <v>-1.7857142857142905</v>
          </cell>
          <cell r="S24">
            <v>-4.5454545454545521</v>
          </cell>
          <cell r="T24">
            <v>0</v>
          </cell>
        </row>
        <row r="25">
          <cell r="A25" t="str">
            <v>Refining</v>
          </cell>
          <cell r="E25">
            <v>27.705989662511389</v>
          </cell>
          <cell r="F25">
            <v>20.889487870619927</v>
          </cell>
          <cell r="G25">
            <v>35.184490306441532</v>
          </cell>
          <cell r="H25">
            <v>-14.777080693981915</v>
          </cell>
          <cell r="I25">
            <v>-13.545414824714708</v>
          </cell>
          <cell r="J25">
            <v>-8.0861884626128209</v>
          </cell>
          <cell r="K25">
            <v>33.391744548286617</v>
          </cell>
          <cell r="L25">
            <v>37.179487179487161</v>
          </cell>
          <cell r="M25">
            <v>-12.561576354679794</v>
          </cell>
          <cell r="N25">
            <v>-3.9966832504145944</v>
          </cell>
          <cell r="O25">
            <v>-1.1914338515055989</v>
          </cell>
          <cell r="P25">
            <v>-0.1639344262295106</v>
          </cell>
          <cell r="Q25">
            <v>-1.4876033057851257</v>
          </cell>
          <cell r="R25">
            <v>-0.35714285714285809</v>
          </cell>
          <cell r="S25">
            <v>-0.9090909090909105</v>
          </cell>
          <cell r="T25">
            <v>0</v>
          </cell>
          <cell r="V25" t="str">
            <v>80% of the products sold domestically</v>
          </cell>
        </row>
        <row r="26">
          <cell r="A26" t="str">
            <v>Non-oil</v>
          </cell>
          <cell r="D26">
            <v>-0.50668310437389508</v>
          </cell>
          <cell r="E26">
            <v>0.76410685481087537</v>
          </cell>
          <cell r="F26">
            <v>-2.0638986354848399E-2</v>
          </cell>
          <cell r="G26">
            <v>-0.22929435662056852</v>
          </cell>
          <cell r="H26">
            <v>-0.11857305206290913</v>
          </cell>
          <cell r="I26">
            <v>1.8467495128994038</v>
          </cell>
          <cell r="J26">
            <v>-0.97620315703133009</v>
          </cell>
          <cell r="K26">
            <v>-1.6801258707616507</v>
          </cell>
          <cell r="L26">
            <v>-1.568502430491503</v>
          </cell>
          <cell r="M26">
            <v>-6.5775623373465208E-2</v>
          </cell>
          <cell r="N26">
            <v>-4.6386495024752783E-3</v>
          </cell>
          <cell r="O26">
            <v>1</v>
          </cell>
          <cell r="P26">
            <v>1.4999999999999902</v>
          </cell>
          <cell r="Q26">
            <v>1.1000000000000001</v>
          </cell>
          <cell r="R26">
            <v>1.1000000000000001</v>
          </cell>
          <cell r="S26">
            <v>1.0585908787331011</v>
          </cell>
          <cell r="T26">
            <v>1.03191391696702</v>
          </cell>
          <cell r="V26" t="str">
            <v>Exog. -base on prices of services (CPI)  and ??</v>
          </cell>
        </row>
        <row r="27">
          <cell r="A27" t="str">
            <v>Total</v>
          </cell>
          <cell r="D27">
            <v>-8.47579256785429</v>
          </cell>
          <cell r="E27">
            <v>1.1998806550264529</v>
          </cell>
          <cell r="F27">
            <v>-5.4756634308073533</v>
          </cell>
          <cell r="G27">
            <v>-0.42745517000850608</v>
          </cell>
          <cell r="H27">
            <v>1.9187908041689683</v>
          </cell>
          <cell r="I27">
            <v>7.576398091572889</v>
          </cell>
          <cell r="J27">
            <v>-2.3565915429267781</v>
          </cell>
          <cell r="K27">
            <v>-13.42272689943298</v>
          </cell>
          <cell r="L27">
            <v>11.809164898961576</v>
          </cell>
          <cell r="M27">
            <v>20.073953529832544</v>
          </cell>
          <cell r="N27">
            <v>-6.2687505364447116</v>
          </cell>
          <cell r="O27">
            <v>-2.8130221816184964</v>
          </cell>
          <cell r="P27">
            <v>0.13291742390100225</v>
          </cell>
          <cell r="Q27">
            <v>-2.6045772516460342</v>
          </cell>
          <cell r="R27">
            <v>-0.17129864429941133</v>
          </cell>
          <cell r="S27">
            <v>-1.0805802248389229</v>
          </cell>
          <cell r="T27">
            <v>0.47819348182400745</v>
          </cell>
          <cell r="V27" t="str">
            <v xml:space="preserve">Residual; Current to constant ratio </v>
          </cell>
        </row>
        <row r="29">
          <cell r="A29" t="str">
            <v>GDP Deflators (1988=100)</v>
          </cell>
        </row>
        <row r="30">
          <cell r="A30" t="str">
            <v>Oil</v>
          </cell>
          <cell r="C30">
            <v>149.80920002775269</v>
          </cell>
          <cell r="D30">
            <v>124.82524601289447</v>
          </cell>
          <cell r="E30">
            <v>127.71521035598705</v>
          </cell>
          <cell r="F30">
            <v>110.77793321574114</v>
          </cell>
          <cell r="G30">
            <v>109.9679601281595</v>
          </cell>
          <cell r="H30">
            <v>115.72870768029449</v>
          </cell>
          <cell r="I30">
            <v>134.61807235392143</v>
          </cell>
          <cell r="J30">
            <v>129.61335216868102</v>
          </cell>
          <cell r="K30">
            <v>89.53269069572508</v>
          </cell>
          <cell r="L30">
            <v>126.1205808080808</v>
          </cell>
          <cell r="M30">
            <v>186.58056462454385</v>
          </cell>
          <cell r="N30">
            <v>163.7844552948485</v>
          </cell>
          <cell r="O30">
            <v>153.61160763377518</v>
          </cell>
          <cell r="P30">
            <v>151.40288330075259</v>
          </cell>
          <cell r="Q30">
            <v>140.72457433293815</v>
          </cell>
          <cell r="R30">
            <v>138.08391166695816</v>
          </cell>
          <cell r="S30">
            <v>132.23171822983585</v>
          </cell>
          <cell r="T30">
            <v>132.19526061439458</v>
          </cell>
          <cell r="V30" t="str">
            <v>SUM projection is based on actual values</v>
          </cell>
        </row>
        <row r="31">
          <cell r="A31" t="str">
            <v xml:space="preserve">   Crude oil</v>
          </cell>
          <cell r="C31">
            <v>154.23167500735943</v>
          </cell>
          <cell r="D31">
            <v>127.56092301056719</v>
          </cell>
          <cell r="E31">
            <v>130.55689405933779</v>
          </cell>
          <cell r="F31">
            <v>112.74574049803408</v>
          </cell>
          <cell r="G31">
            <v>110.80567519635166</v>
          </cell>
          <cell r="H31">
            <v>118.94628971004882</v>
          </cell>
          <cell r="I31">
            <v>139.23138972113389</v>
          </cell>
          <cell r="J31">
            <v>134.13304865715247</v>
          </cell>
          <cell r="K31">
            <v>90.539400416221369</v>
          </cell>
          <cell r="L31">
            <v>129.12501404021114</v>
          </cell>
          <cell r="M31">
            <v>193.47128649342312</v>
          </cell>
          <cell r="N31">
            <v>166.91425829941161</v>
          </cell>
          <cell r="O31">
            <v>156.97089341756819</v>
          </cell>
          <cell r="P31">
            <v>155.68424675021106</v>
          </cell>
          <cell r="Q31">
            <v>144.10442674399701</v>
          </cell>
          <cell r="R31">
            <v>141.53113340928277</v>
          </cell>
          <cell r="S31">
            <v>135.0979000724972</v>
          </cell>
          <cell r="T31">
            <v>135.0979000724972</v>
          </cell>
        </row>
        <row r="32">
          <cell r="A32" t="str">
            <v xml:space="preserve">   Natural gas</v>
          </cell>
          <cell r="C32">
            <v>99.795081967213122</v>
          </cell>
          <cell r="D32">
            <v>99.605522682445738</v>
          </cell>
          <cell r="E32">
            <v>99.819819819819813</v>
          </cell>
          <cell r="F32">
            <v>99.516908212560367</v>
          </cell>
          <cell r="G32">
            <v>99.695121951219519</v>
          </cell>
          <cell r="H32">
            <v>71.385083713850818</v>
          </cell>
          <cell r="I32">
            <v>71.281296023564039</v>
          </cell>
          <cell r="J32">
            <v>71.573604060913695</v>
          </cell>
          <cell r="K32">
            <v>71.396140749148685</v>
          </cell>
          <cell r="L32">
            <v>71.459227467811132</v>
          </cell>
          <cell r="M32">
            <v>91.039426523297465</v>
          </cell>
          <cell r="N32">
            <v>99.221156640511467</v>
          </cell>
          <cell r="O32">
            <v>99.221156640511467</v>
          </cell>
          <cell r="P32">
            <v>99.221156640511467</v>
          </cell>
          <cell r="Q32">
            <v>99.221156640511467</v>
          </cell>
          <cell r="R32">
            <v>99.221156640511467</v>
          </cell>
          <cell r="S32">
            <v>99.221156640511467</v>
          </cell>
          <cell r="T32">
            <v>99.221156640511467</v>
          </cell>
        </row>
        <row r="33">
          <cell r="A33" t="str">
            <v>LNG</v>
          </cell>
          <cell r="C33">
            <v>-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Refining</v>
          </cell>
          <cell r="C34">
            <v>43.916913946587535</v>
          </cell>
          <cell r="D34">
            <v>45.110410094637224</v>
          </cell>
          <cell r="E34">
            <v>57.608695652173907</v>
          </cell>
          <cell r="F34">
            <v>69.642857142857125</v>
          </cell>
          <cell r="G34">
            <v>94.146341463414615</v>
          </cell>
          <cell r="H34">
            <v>80.234260614934087</v>
          </cell>
          <cell r="I34">
            <v>69.366197183098578</v>
          </cell>
          <cell r="J34">
            <v>63.757115749525603</v>
          </cell>
          <cell r="K34">
            <v>85.046728971962608</v>
          </cell>
          <cell r="L34">
            <v>116.66666666666664</v>
          </cell>
          <cell r="M34">
            <v>102.01149425287355</v>
          </cell>
          <cell r="N34">
            <v>97.934417948571308</v>
          </cell>
          <cell r="O34">
            <v>96.767594140857057</v>
          </cell>
          <cell r="P34">
            <v>96.60895874062615</v>
          </cell>
          <cell r="Q34">
            <v>95.171800676716003</v>
          </cell>
          <cell r="R34">
            <v>94.831901388584882</v>
          </cell>
          <cell r="S34">
            <v>93.969793194143193</v>
          </cell>
          <cell r="T34">
            <v>93.969793194143193</v>
          </cell>
        </row>
        <row r="35">
          <cell r="A35" t="str">
            <v>Non-oil</v>
          </cell>
          <cell r="C35">
            <v>108.1711160548758</v>
          </cell>
          <cell r="D35">
            <v>107.62303128601306</v>
          </cell>
          <cell r="E35">
            <v>108.44538624542474</v>
          </cell>
          <cell r="F35">
            <v>108.42300421695509</v>
          </cell>
          <cell r="G35">
            <v>108.17439638700714</v>
          </cell>
          <cell r="H35">
            <v>108.04613070366044</v>
          </cell>
          <cell r="I35">
            <v>110.04147209613694</v>
          </cell>
          <cell r="J35">
            <v>108.9672437714907</v>
          </cell>
          <cell r="K35">
            <v>107.13645691822997</v>
          </cell>
          <cell r="L35">
            <v>105.45601898752504</v>
          </cell>
          <cell r="M35">
            <v>105.38665463365116</v>
          </cell>
          <cell r="N35">
            <v>105.38176611612032</v>
          </cell>
          <cell r="O35">
            <v>106.43558377728152</v>
          </cell>
          <cell r="P35">
            <v>108.03211753394073</v>
          </cell>
          <cell r="Q35">
            <v>109.22047082681406</v>
          </cell>
          <cell r="R35">
            <v>110.42189600590901</v>
          </cell>
          <cell r="S35">
            <v>111.59081212515171</v>
          </cell>
          <cell r="T35">
            <v>112.74233324552767</v>
          </cell>
        </row>
        <row r="36">
          <cell r="A36" t="str">
            <v>Total</v>
          </cell>
          <cell r="C36">
            <v>124.84648086915446</v>
          </cell>
          <cell r="D36">
            <v>114.26475212241904</v>
          </cell>
          <cell r="E36">
            <v>115.63579277864989</v>
          </cell>
          <cell r="F36">
            <v>109.30396596054518</v>
          </cell>
          <cell r="G36">
            <v>108.8367405070225</v>
          </cell>
          <cell r="H36">
            <v>110.92508987542848</v>
          </cell>
          <cell r="I36">
            <v>119.32921626782596</v>
          </cell>
          <cell r="J36">
            <v>116.51711404901756</v>
          </cell>
          <cell r="K36">
            <v>100.87734003911709</v>
          </cell>
          <cell r="L36">
            <v>112.79011147002261</v>
          </cell>
          <cell r="M36">
            <v>135.43154603276128</v>
          </cell>
          <cell r="N36">
            <v>126.94168026431718</v>
          </cell>
          <cell r="O36">
            <v>123.37078264076271</v>
          </cell>
          <cell r="P36">
            <v>123.53476390689531</v>
          </cell>
          <cell r="Q36">
            <v>120.31720554830167</v>
          </cell>
          <cell r="R36">
            <v>120.11110380633849</v>
          </cell>
          <cell r="S36">
            <v>118.81320697077145</v>
          </cell>
          <cell r="T36">
            <v>119.38136398205175</v>
          </cell>
          <cell r="V36" t="str">
            <v>taken as a residual from GDP Cu/Ct</v>
          </cell>
        </row>
        <row r="38">
          <cell r="A38" t="str">
            <v>Nominal GDP growth rates</v>
          </cell>
          <cell r="P38" t="str">
            <v>nonoil avg 5.3</v>
          </cell>
        </row>
        <row r="39">
          <cell r="A39" t="str">
            <v>Oil</v>
          </cell>
          <cell r="D39">
            <v>-14.815672471285657</v>
          </cell>
          <cell r="E39">
            <v>7.2799434567498489</v>
          </cell>
          <cell r="F39">
            <v>-7.6981552807622204</v>
          </cell>
          <cell r="G39">
            <v>1.7624773513424508</v>
          </cell>
          <cell r="H39">
            <v>11.951008956512354</v>
          </cell>
          <cell r="I39">
            <v>20.694973251722981</v>
          </cell>
          <cell r="J39">
            <v>-1.0781455895859104</v>
          </cell>
          <cell r="K39">
            <v>-31.01360351996124</v>
          </cell>
          <cell r="L39">
            <v>40.275014628437653</v>
          </cell>
          <cell r="M39">
            <v>62.103199432695135</v>
          </cell>
          <cell r="N39">
            <v>-5.9983016391755184</v>
          </cell>
          <cell r="O39">
            <v>-5.7584054626825143</v>
          </cell>
          <cell r="P39">
            <v>1.8227830360870501</v>
          </cell>
          <cell r="Q39">
            <v>-5.5114574616594076</v>
          </cell>
          <cell r="R39">
            <v>1.1743969460706438</v>
          </cell>
          <cell r="S39">
            <v>-0.56702052645449807</v>
          </cell>
          <cell r="T39">
            <v>8.2962895453109198E-2</v>
          </cell>
          <cell r="V39" t="str">
            <v>growth of oil GDP defl times crude output</v>
          </cell>
        </row>
        <row r="40">
          <cell r="A40" t="str">
            <v xml:space="preserve">   Crude oil</v>
          </cell>
          <cell r="D40">
            <v>-15.326621176695133</v>
          </cell>
          <cell r="E40">
            <v>6.8808114961961042</v>
          </cell>
          <cell r="F40">
            <v>-9.2850363808921195</v>
          </cell>
          <cell r="G40">
            <v>1.6797442603894375</v>
          </cell>
          <cell r="H40">
            <v>12.792957585457865</v>
          </cell>
          <cell r="I40">
            <v>22.466045003040747</v>
          </cell>
          <cell r="J40">
            <v>-1.2083591971860042</v>
          </cell>
          <cell r="K40">
            <v>-32.572362082687555</v>
          </cell>
          <cell r="L40">
            <v>42.834068459961472</v>
          </cell>
          <cell r="M40">
            <v>57.3721294363257</v>
          </cell>
          <cell r="N40">
            <v>-13.904319708150247</v>
          </cell>
          <cell r="O40">
            <v>-5.9662014674760178</v>
          </cell>
          <cell r="P40">
            <v>-0.819672131147553</v>
          </cell>
          <cell r="Q40">
            <v>-7.4380165289256279</v>
          </cell>
          <cell r="R40">
            <v>-1.7857142857142794</v>
          </cell>
          <cell r="S40">
            <v>-4.5454545454545521</v>
          </cell>
          <cell r="T40">
            <v>0</v>
          </cell>
          <cell r="V40" t="str">
            <v>output times quantity</v>
          </cell>
        </row>
        <row r="41">
          <cell r="A41" t="str">
            <v xml:space="preserve">   Natural gas</v>
          </cell>
          <cell r="D41">
            <v>3.696098562628336</v>
          </cell>
          <cell r="E41">
            <v>9.7029702970296903</v>
          </cell>
          <cell r="F41">
            <v>11.55234657039712</v>
          </cell>
          <cell r="G41">
            <v>5.8252427184466216</v>
          </cell>
          <cell r="H41">
            <v>-28.287461773700318</v>
          </cell>
          <cell r="I41">
            <v>3.1982942430703654</v>
          </cell>
          <cell r="J41">
            <v>16.528925619834723</v>
          </cell>
          <cell r="K41">
            <v>11.524822695035454</v>
          </cell>
          <cell r="L41">
            <v>5.8823529411764719</v>
          </cell>
          <cell r="M41">
            <v>52.552552552552555</v>
          </cell>
          <cell r="N41">
            <v>56.299212598425207</v>
          </cell>
          <cell r="O41">
            <v>1.198321609280506</v>
          </cell>
          <cell r="P41">
            <v>30.941590143209673</v>
          </cell>
          <cell r="Q41">
            <v>9.0794100985395652</v>
          </cell>
          <cell r="R41">
            <v>14.342957769048304</v>
          </cell>
          <cell r="S41">
            <v>12.21176876479011</v>
          </cell>
          <cell r="T41">
            <v>0.93866226681611487</v>
          </cell>
          <cell r="V41" t="str">
            <v>output times quantity</v>
          </cell>
        </row>
        <row r="42">
          <cell r="A42" t="str">
            <v>LN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</v>
          </cell>
          <cell r="M42">
            <v>1</v>
          </cell>
          <cell r="N42">
            <v>153.86381025248664</v>
          </cell>
          <cell r="O42">
            <v>-9.9272083415305907</v>
          </cell>
          <cell r="P42">
            <v>11.081967213114741</v>
          </cell>
          <cell r="Q42">
            <v>0.89256198347107407</v>
          </cell>
          <cell r="R42">
            <v>15.940723980464512</v>
          </cell>
          <cell r="S42">
            <v>17.9072536360557</v>
          </cell>
          <cell r="T42">
            <v>0</v>
          </cell>
          <cell r="V42" t="str">
            <v>output times quantity</v>
          </cell>
        </row>
        <row r="43">
          <cell r="A43" t="str">
            <v>Refining</v>
          </cell>
          <cell r="E43">
            <v>48.251748251748253</v>
          </cell>
          <cell r="F43">
            <v>83.962264150943412</v>
          </cell>
          <cell r="G43">
            <v>-1.025641025641022</v>
          </cell>
          <cell r="H43">
            <v>41.968911917098438</v>
          </cell>
          <cell r="I43">
            <v>-28.102189781021892</v>
          </cell>
          <cell r="J43">
            <v>-14.720812182741106</v>
          </cell>
          <cell r="K43">
            <v>8.333333333333325</v>
          </cell>
          <cell r="L43">
            <v>-13.461538461538458</v>
          </cell>
          <cell r="M43">
            <v>12.698412698412698</v>
          </cell>
          <cell r="N43">
            <v>32.95774647887324</v>
          </cell>
          <cell r="O43">
            <v>13.856142213308686</v>
          </cell>
          <cell r="P43">
            <v>7.2928201460677577</v>
          </cell>
          <cell r="Q43">
            <v>1.4425513871044071</v>
          </cell>
          <cell r="R43">
            <v>1.0361117794541297</v>
          </cell>
          <cell r="S43">
            <v>-0.90909090909091494</v>
          </cell>
          <cell r="T43">
            <v>0</v>
          </cell>
          <cell r="V43" t="str">
            <v>output times quantity</v>
          </cell>
        </row>
        <row r="44">
          <cell r="A44" t="str">
            <v>Non-oil</v>
          </cell>
          <cell r="D44">
            <v>8.03804790265219</v>
          </cell>
          <cell r="E44">
            <v>11.627999206821293</v>
          </cell>
          <cell r="F44">
            <v>5.9615589583259743</v>
          </cell>
          <cell r="G44">
            <v>4.4023470243084617</v>
          </cell>
          <cell r="H44">
            <v>3.8024279015993478</v>
          </cell>
          <cell r="I44">
            <v>4.2571623043128559</v>
          </cell>
          <cell r="J44">
            <v>7.2081429164935873</v>
          </cell>
          <cell r="K44">
            <v>2.5991640601212174</v>
          </cell>
          <cell r="L44">
            <v>-1.7050666378891521</v>
          </cell>
          <cell r="M44">
            <v>2.563539550968863</v>
          </cell>
          <cell r="N44">
            <v>7.4850139156497741</v>
          </cell>
          <cell r="O44">
            <v>6.05</v>
          </cell>
          <cell r="P44">
            <v>5.5599999999999872</v>
          </cell>
          <cell r="Q44">
            <v>5.143999999999993</v>
          </cell>
          <cell r="R44">
            <v>5.143999999999993</v>
          </cell>
          <cell r="S44">
            <v>5.1009345138824269</v>
          </cell>
          <cell r="T44">
            <v>5.0731904736456945</v>
          </cell>
          <cell r="V44" t="str">
            <v>output times quantity</v>
          </cell>
        </row>
        <row r="45">
          <cell r="A45" t="str">
            <v xml:space="preserve">Total  </v>
          </cell>
          <cell r="D45">
            <v>-2.944514922881758</v>
          </cell>
          <cell r="E45">
            <v>9.7940744817464278</v>
          </cell>
          <cell r="F45">
            <v>0.33208713632284503</v>
          </cell>
          <cell r="G45">
            <v>3.4014738332153627</v>
          </cell>
          <cell r="H45">
            <v>6.8428893541633284</v>
          </cell>
          <cell r="I45">
            <v>10.683800945902666</v>
          </cell>
          <cell r="J45">
            <v>3.6754566657019927</v>
          </cell>
          <cell r="K45">
            <v>-11.073891625615772</v>
          </cell>
          <cell r="L45">
            <v>11.542580692813353</v>
          </cell>
          <cell r="M45">
            <v>26.192328703627066</v>
          </cell>
          <cell r="N45">
            <v>0.61131590339635888</v>
          </cell>
          <cell r="O45">
            <v>0.42563007299312172</v>
          </cell>
          <cell r="P45">
            <v>3.8895672640760326</v>
          </cell>
          <cell r="Q45">
            <v>0.47605418353913187</v>
          </cell>
          <cell r="R45">
            <v>3.5086249548278658</v>
          </cell>
          <cell r="S45">
            <v>2.8185397246300647</v>
          </cell>
          <cell r="T45">
            <v>3.1298730522914875</v>
          </cell>
          <cell r="V45" t="str">
            <v>output -  components</v>
          </cell>
          <cell r="X45" t="e">
            <v>#REF!</v>
          </cell>
        </row>
        <row r="49">
          <cell r="A49" t="str">
            <v>CPI Inflation</v>
          </cell>
          <cell r="H49">
            <v>-1.1310084825636113</v>
          </cell>
          <cell r="I49">
            <v>0.4957102001906577</v>
          </cell>
          <cell r="J49">
            <v>-0.49326503509770703</v>
          </cell>
          <cell r="K49">
            <v>-0.50000000000000044</v>
          </cell>
          <cell r="L49">
            <v>0.50251256281406143</v>
          </cell>
          <cell r="M49">
            <v>-1.1605576055760514</v>
          </cell>
          <cell r="N49">
            <v>-1.0879783692286482</v>
          </cell>
          <cell r="O49">
            <v>2.4000000000000021</v>
          </cell>
          <cell r="P49">
            <v>4.2999999999999927</v>
          </cell>
          <cell r="Q49">
            <v>1.8000000000000016</v>
          </cell>
          <cell r="R49">
            <v>1.6999999999999904</v>
          </cell>
          <cell r="S49">
            <v>1.0585908787331011</v>
          </cell>
          <cell r="T49">
            <v>1.03191391696702</v>
          </cell>
        </row>
        <row r="50">
          <cell r="A50" t="str">
            <v>Deflator</v>
          </cell>
          <cell r="H50">
            <v>-0.11857305206290913</v>
          </cell>
          <cell r="I50">
            <v>1.8467495128994038</v>
          </cell>
          <cell r="J50">
            <v>-0.97620315703133009</v>
          </cell>
          <cell r="K50">
            <v>-1.6801258707616507</v>
          </cell>
          <cell r="L50">
            <v>-1.568502430491503</v>
          </cell>
          <cell r="M50">
            <v>-6.5775623373465208E-2</v>
          </cell>
          <cell r="N50">
            <v>-4.6386495024752783E-3</v>
          </cell>
          <cell r="O50">
            <v>1</v>
          </cell>
          <cell r="P50">
            <v>1.4999999999999902</v>
          </cell>
          <cell r="Q50">
            <v>1.1000000000000001</v>
          </cell>
          <cell r="R50">
            <v>1.1000000000000001</v>
          </cell>
          <cell r="S50">
            <v>1.0585908787331011</v>
          </cell>
          <cell r="T50">
            <v>1.03191391696702</v>
          </cell>
        </row>
        <row r="94">
          <cell r="A94" t="str">
            <v>check  -oil sector grwoth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check  -non-oil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A96" t="str">
            <v>check  gdp mkt price growth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9">
          <cell r="A99">
            <v>1</v>
          </cell>
          <cell r="C99">
            <v>1990</v>
          </cell>
          <cell r="D99">
            <v>1991</v>
          </cell>
          <cell r="E99">
            <v>1992</v>
          </cell>
          <cell r="F99">
            <v>1993</v>
          </cell>
          <cell r="G99">
            <v>1994</v>
          </cell>
          <cell r="H99">
            <v>1995</v>
          </cell>
          <cell r="I99">
            <v>1996</v>
          </cell>
          <cell r="J99">
            <v>1997</v>
          </cell>
          <cell r="K99">
            <v>1998</v>
          </cell>
          <cell r="L99">
            <v>1999</v>
          </cell>
          <cell r="M99">
            <v>2000</v>
          </cell>
          <cell r="N99">
            <v>2001</v>
          </cell>
          <cell r="O99">
            <v>2002</v>
          </cell>
          <cell r="P99">
            <v>2003</v>
          </cell>
          <cell r="Q99">
            <v>2004</v>
          </cell>
          <cell r="R99">
            <v>2005</v>
          </cell>
          <cell r="S99">
            <v>2006</v>
          </cell>
          <cell r="X99">
            <v>1990</v>
          </cell>
        </row>
        <row r="100">
          <cell r="A100" t="str">
            <v>GDP at current market prices</v>
          </cell>
          <cell r="C100">
            <v>4493.1000000000004</v>
          </cell>
          <cell r="D100">
            <v>4360.8</v>
          </cell>
          <cell r="E100">
            <v>4787.8999999999987</v>
          </cell>
          <cell r="F100">
            <v>4760.2</v>
          </cell>
          <cell r="G100">
            <v>4967.2</v>
          </cell>
          <cell r="H100">
            <v>5307.1</v>
          </cell>
          <cell r="I100">
            <v>5874.1</v>
          </cell>
          <cell r="J100">
            <v>6090.0000000000009</v>
          </cell>
          <cell r="K100">
            <v>5415.6</v>
          </cell>
          <cell r="L100">
            <v>6040.7000000000007</v>
          </cell>
          <cell r="M100">
            <v>7622.9000000000005</v>
          </cell>
          <cell r="N100">
            <v>7669.5000000000018</v>
          </cell>
          <cell r="O100">
            <v>7702.1436984482089</v>
          </cell>
          <cell r="P100">
            <v>8001.7237583751466</v>
          </cell>
          <cell r="Q100">
            <v>8039.8162990821356</v>
          </cell>
          <cell r="R100">
            <v>8321.903300074051</v>
          </cell>
          <cell r="S100">
            <v>8556.4594504319375</v>
          </cell>
          <cell r="X100">
            <v>0</v>
          </cell>
        </row>
        <row r="101">
          <cell r="A101" t="str">
            <v>Oil sector</v>
          </cell>
          <cell r="C101">
            <v>2159.1999999999998</v>
          </cell>
          <cell r="D101">
            <v>1839.3</v>
          </cell>
          <cell r="E101">
            <v>1973.2</v>
          </cell>
          <cell r="F101">
            <v>1821.3</v>
          </cell>
          <cell r="G101">
            <v>1853.4</v>
          </cell>
          <cell r="H101">
            <v>2074.9</v>
          </cell>
          <cell r="I101">
            <v>2504.3000000000002</v>
          </cell>
          <cell r="J101">
            <v>2477.3000000000002</v>
          </cell>
          <cell r="K101">
            <v>1709.0000000000002</v>
          </cell>
          <cell r="L101">
            <v>2397.2999999999997</v>
          </cell>
          <cell r="M101">
            <v>3886.1</v>
          </cell>
          <cell r="N101">
            <v>3653</v>
          </cell>
          <cell r="O101">
            <v>3442.6454484482078</v>
          </cell>
          <cell r="P101">
            <v>3505.3974056751449</v>
          </cell>
          <cell r="Q101">
            <v>3312.1989187992467</v>
          </cell>
          <cell r="R101">
            <v>3351.0972817494098</v>
          </cell>
          <cell r="S101">
            <v>3332.0958723004319</v>
          </cell>
        </row>
        <row r="102">
          <cell r="A102" t="str">
            <v>Non-oil</v>
          </cell>
          <cell r="C102">
            <v>2333.9000000000005</v>
          </cell>
          <cell r="D102">
            <v>2521.5</v>
          </cell>
          <cell r="E102">
            <v>2814.6999999999989</v>
          </cell>
          <cell r="F102">
            <v>2982.5</v>
          </cell>
          <cell r="G102">
            <v>3113.7999999999997</v>
          </cell>
          <cell r="H102">
            <v>3232.2000000000003</v>
          </cell>
          <cell r="I102">
            <v>3369.8</v>
          </cell>
          <cell r="J102">
            <v>3612.7000000000007</v>
          </cell>
          <cell r="K102">
            <v>3706.6000000000004</v>
          </cell>
          <cell r="L102">
            <v>3643.400000000001</v>
          </cell>
          <cell r="M102">
            <v>3736.8000000000006</v>
          </cell>
          <cell r="N102">
            <v>4016.5000000000018</v>
          </cell>
          <cell r="O102">
            <v>4259.4982500000024</v>
          </cell>
          <cell r="P102">
            <v>4496.3263527000017</v>
          </cell>
          <cell r="Q102">
            <v>4727.6173802828898</v>
          </cell>
          <cell r="R102">
            <v>4970.8060183246416</v>
          </cell>
          <cell r="S102">
            <v>5224.3635781315079</v>
          </cell>
        </row>
        <row r="103">
          <cell r="A103" t="str">
            <v>check sum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GDP at constant market prices</v>
          </cell>
          <cell r="C104">
            <v>3598.9</v>
          </cell>
          <cell r="D104">
            <v>3816.4</v>
          </cell>
          <cell r="E104">
            <v>4140.5</v>
          </cell>
          <cell r="F104">
            <v>4394.8999999999996</v>
          </cell>
          <cell r="G104">
            <v>4563.8999999999996</v>
          </cell>
          <cell r="H104">
            <v>4784.3999999999996</v>
          </cell>
          <cell r="I104">
            <v>4922.6000000000004</v>
          </cell>
          <cell r="J104">
            <v>5226.7</v>
          </cell>
          <cell r="K104">
            <v>5368.5</v>
          </cell>
          <cell r="L104">
            <v>5355.7</v>
          </cell>
          <cell r="M104">
            <v>5628.5999999999995</v>
          </cell>
          <cell r="N104">
            <v>6041.7508134685286</v>
          </cell>
          <cell r="O104">
            <v>6243.0857076393049</v>
          </cell>
          <cell r="P104">
            <v>6477.3052583043118</v>
          </cell>
          <cell r="Q104">
            <v>6682.1833689068944</v>
          </cell>
          <cell r="R104">
            <v>6928.5045564912125</v>
          </cell>
          <cell r="S104">
            <v>7201.6063437601388</v>
          </cell>
        </row>
        <row r="105">
          <cell r="A105" t="str">
            <v>Oil sector</v>
          </cell>
          <cell r="C105">
            <v>1441.3</v>
          </cell>
          <cell r="D105">
            <v>1473.5</v>
          </cell>
          <cell r="E105">
            <v>1545</v>
          </cell>
          <cell r="F105">
            <v>1644.1</v>
          </cell>
          <cell r="G105">
            <v>1685.3999999999999</v>
          </cell>
          <cell r="H105">
            <v>1792.9</v>
          </cell>
          <cell r="I105">
            <v>1860.3</v>
          </cell>
          <cell r="J105">
            <v>1911.3</v>
          </cell>
          <cell r="K105">
            <v>1908.8</v>
          </cell>
          <cell r="L105">
            <v>1900.8</v>
          </cell>
          <cell r="M105">
            <v>2082.8000000000002</v>
          </cell>
          <cell r="N105">
            <v>2230.3703934685295</v>
          </cell>
          <cell r="O105">
            <v>2241.1362666393056</v>
          </cell>
          <cell r="P105">
            <v>2315.2778396643125</v>
          </cell>
          <cell r="Q105">
            <v>2353.6748535212942</v>
          </cell>
          <cell r="R105">
            <v>2426.8557004901877</v>
          </cell>
          <cell r="S105">
            <v>2519.8915335190745</v>
          </cell>
        </row>
        <row r="106">
          <cell r="A106" t="str">
            <v>Non-oil</v>
          </cell>
          <cell r="C106">
            <v>2157.6000000000004</v>
          </cell>
          <cell r="D106">
            <v>2342.9</v>
          </cell>
          <cell r="E106">
            <v>2595.5</v>
          </cell>
          <cell r="F106">
            <v>2750.7999999999997</v>
          </cell>
          <cell r="G106">
            <v>2878.5</v>
          </cell>
          <cell r="H106">
            <v>2991.4999999999995</v>
          </cell>
          <cell r="I106">
            <v>3062.3</v>
          </cell>
          <cell r="J106">
            <v>3315.3999999999996</v>
          </cell>
          <cell r="K106">
            <v>3459.7</v>
          </cell>
          <cell r="L106">
            <v>3454.8999999999996</v>
          </cell>
          <cell r="M106">
            <v>3545.7999999999993</v>
          </cell>
          <cell r="N106">
            <v>3811.380419999999</v>
          </cell>
          <cell r="O106">
            <v>4001.9494409999993</v>
          </cell>
          <cell r="P106">
            <v>4162.0274186399993</v>
          </cell>
          <cell r="Q106">
            <v>4328.5085153855998</v>
          </cell>
          <cell r="R106">
            <v>4501.6488560010239</v>
          </cell>
          <cell r="S106">
            <v>4681.7148102410647</v>
          </cell>
        </row>
        <row r="107">
          <cell r="A107" t="str">
            <v>check sum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9">
          <cell r="V109">
            <v>6000</v>
          </cell>
          <cell r="W109">
            <v>7742.3392821406414</v>
          </cell>
          <cell r="Y109">
            <v>0.29038988035677349</v>
          </cell>
        </row>
      </sheetData>
      <sheetData sheetId="12">
        <row r="1">
          <cell r="J1" t="str">
            <v xml:space="preserve">  Table . Oman: Uses of Gross National Product, 1996-2007</v>
          </cell>
        </row>
        <row r="2">
          <cell r="K2" t="str">
            <v>(In millions of Rials Omani at current prices)</v>
          </cell>
        </row>
        <row r="4">
          <cell r="F4" t="str">
            <v xml:space="preserve"> </v>
          </cell>
        </row>
        <row r="5">
          <cell r="C5">
            <v>1990</v>
          </cell>
          <cell r="D5" t="str">
            <v>1991</v>
          </cell>
          <cell r="E5" t="str">
            <v>1992</v>
          </cell>
          <cell r="F5" t="str">
            <v>1993</v>
          </cell>
          <cell r="G5" t="str">
            <v>1994</v>
          </cell>
          <cell r="H5">
            <v>1995</v>
          </cell>
          <cell r="I5">
            <v>1996</v>
          </cell>
          <cell r="J5">
            <v>1997</v>
          </cell>
          <cell r="K5">
            <v>1998</v>
          </cell>
        </row>
        <row r="8">
          <cell r="G8" t="str">
            <v>(In millions of rials Omani at current prices)</v>
          </cell>
        </row>
        <row r="11">
          <cell r="G11" t="str">
            <v>(In millions of rials Omani)</v>
          </cell>
        </row>
        <row r="12">
          <cell r="A12" t="str">
            <v>Consumption 1/</v>
          </cell>
          <cell r="C12">
            <v>3056.1000000000004</v>
          </cell>
          <cell r="D12">
            <v>3342.7999999999997</v>
          </cell>
          <cell r="E12">
            <v>3565.8999999999996</v>
          </cell>
          <cell r="F12">
            <v>3721.3</v>
          </cell>
          <cell r="G12">
            <v>3777.3</v>
          </cell>
          <cell r="H12">
            <v>4062.1</v>
          </cell>
          <cell r="I12">
            <v>4244.8</v>
          </cell>
          <cell r="J12">
            <v>4316</v>
          </cell>
          <cell r="K12">
            <v>4521.1000000000004</v>
          </cell>
        </row>
        <row r="13">
          <cell r="A13" t="str">
            <v xml:space="preserve">       Private</v>
          </cell>
          <cell r="C13">
            <v>1860.9</v>
          </cell>
          <cell r="D13">
            <v>2192.6999999999998</v>
          </cell>
          <cell r="E13">
            <v>2263.1</v>
          </cell>
          <cell r="F13">
            <v>2388.6</v>
          </cell>
          <cell r="G13">
            <v>2348.6</v>
          </cell>
          <cell r="H13">
            <v>2599.6999999999998</v>
          </cell>
          <cell r="I13">
            <v>2798.5</v>
          </cell>
          <cell r="J13">
            <v>2901</v>
          </cell>
          <cell r="K13">
            <v>3119.5</v>
          </cell>
        </row>
        <row r="14">
          <cell r="A14" t="str">
            <v xml:space="preserve">       Public</v>
          </cell>
          <cell r="C14">
            <v>1195.2</v>
          </cell>
          <cell r="D14">
            <v>1150.0999999999999</v>
          </cell>
          <cell r="E14">
            <v>1302.8</v>
          </cell>
          <cell r="F14">
            <v>1332.7</v>
          </cell>
          <cell r="G14">
            <v>1428.7</v>
          </cell>
          <cell r="H14">
            <v>1462.4</v>
          </cell>
          <cell r="I14">
            <v>1446.3</v>
          </cell>
          <cell r="J14">
            <v>1415</v>
          </cell>
          <cell r="K14">
            <v>1401.6</v>
          </cell>
        </row>
        <row r="15">
          <cell r="A15" t="str">
            <v>Gross Domestic Investment</v>
          </cell>
          <cell r="C15">
            <v>554.79999999999995</v>
          </cell>
          <cell r="D15">
            <v>655</v>
          </cell>
          <cell r="E15">
            <v>783</v>
          </cell>
          <cell r="F15">
            <v>842.3</v>
          </cell>
          <cell r="G15">
            <v>782</v>
          </cell>
          <cell r="H15">
            <v>794.99999999999989</v>
          </cell>
          <cell r="I15">
            <v>804.5</v>
          </cell>
          <cell r="J15">
            <v>1074.5</v>
          </cell>
          <cell r="K15">
            <v>1298.8</v>
          </cell>
        </row>
        <row r="16">
          <cell r="A16" t="str">
            <v xml:space="preserve">Private </v>
          </cell>
          <cell r="C16">
            <v>226.4</v>
          </cell>
          <cell r="D16">
            <v>224.9</v>
          </cell>
          <cell r="E16">
            <v>236</v>
          </cell>
          <cell r="F16">
            <v>322.39999999999998</v>
          </cell>
          <cell r="G16">
            <v>284.7</v>
          </cell>
          <cell r="H16">
            <v>276.39999999999998</v>
          </cell>
          <cell r="I16">
            <v>332.29999999999995</v>
          </cell>
          <cell r="J16">
            <v>381.20000000000005</v>
          </cell>
          <cell r="K16">
            <v>532.5</v>
          </cell>
        </row>
        <row r="17">
          <cell r="A17" t="str">
            <v>Oil and gas</v>
          </cell>
          <cell r="C17">
            <v>117.5</v>
          </cell>
          <cell r="D17">
            <v>118.5</v>
          </cell>
          <cell r="E17">
            <v>121.4</v>
          </cell>
          <cell r="F17">
            <v>147.1</v>
          </cell>
          <cell r="G17">
            <v>121.3</v>
          </cell>
          <cell r="H17">
            <v>118.8</v>
          </cell>
          <cell r="I17">
            <v>146.1</v>
          </cell>
          <cell r="J17">
            <v>203.3</v>
          </cell>
          <cell r="K17">
            <v>278.2</v>
          </cell>
        </row>
        <row r="18">
          <cell r="A18" t="str">
            <v xml:space="preserve">Natural ga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8.4</v>
          </cell>
          <cell r="I18">
            <v>23</v>
          </cell>
          <cell r="J18">
            <v>86</v>
          </cell>
          <cell r="K18">
            <v>133.5</v>
          </cell>
        </row>
        <row r="19">
          <cell r="A19" t="str">
            <v>Other</v>
          </cell>
          <cell r="C19">
            <v>108.9</v>
          </cell>
          <cell r="D19">
            <v>106.4</v>
          </cell>
          <cell r="E19">
            <v>114.6</v>
          </cell>
          <cell r="F19">
            <v>175.3</v>
          </cell>
          <cell r="G19">
            <v>163.4</v>
          </cell>
          <cell r="H19">
            <v>157.6</v>
          </cell>
          <cell r="I19">
            <v>186.2</v>
          </cell>
          <cell r="J19">
            <v>177.9</v>
          </cell>
          <cell r="K19">
            <v>254.3</v>
          </cell>
        </row>
        <row r="20">
          <cell r="A20" t="str">
            <v xml:space="preserve">Public  </v>
          </cell>
          <cell r="C20">
            <v>328.4</v>
          </cell>
          <cell r="D20">
            <v>430.09999999999997</v>
          </cell>
          <cell r="E20">
            <v>547</v>
          </cell>
          <cell r="F20">
            <v>519.9</v>
          </cell>
          <cell r="G20">
            <v>497.3</v>
          </cell>
          <cell r="H20">
            <v>518.59999999999991</v>
          </cell>
          <cell r="I20">
            <v>472.2</v>
          </cell>
          <cell r="J20">
            <v>693.3</v>
          </cell>
          <cell r="K20">
            <v>766.3</v>
          </cell>
        </row>
        <row r="21">
          <cell r="A21" t="str">
            <v>Oil and gas</v>
          </cell>
          <cell r="C21">
            <v>124.5</v>
          </cell>
          <cell r="D21">
            <v>165.2</v>
          </cell>
          <cell r="E21">
            <v>171</v>
          </cell>
          <cell r="F21">
            <v>181.9</v>
          </cell>
          <cell r="G21">
            <v>181.5</v>
          </cell>
          <cell r="H21">
            <v>190.2</v>
          </cell>
          <cell r="I21">
            <v>232.2</v>
          </cell>
          <cell r="J21">
            <v>445.8</v>
          </cell>
          <cell r="K21">
            <v>506</v>
          </cell>
        </row>
        <row r="22">
          <cell r="A22" t="str">
            <v xml:space="preserve">Natural gas </v>
          </cell>
          <cell r="C22">
            <v>8.8000000000000007</v>
          </cell>
          <cell r="D22">
            <v>22.9</v>
          </cell>
          <cell r="E22">
            <v>28.7</v>
          </cell>
          <cell r="F22">
            <v>25.4</v>
          </cell>
          <cell r="G22">
            <v>29.6</v>
          </cell>
          <cell r="H22">
            <v>44.4</v>
          </cell>
          <cell r="I22">
            <v>69.5</v>
          </cell>
          <cell r="J22">
            <v>305.3</v>
          </cell>
          <cell r="K22">
            <v>326.59999999999997</v>
          </cell>
        </row>
        <row r="23">
          <cell r="A23" t="str">
            <v xml:space="preserve">         Other</v>
          </cell>
          <cell r="C23">
            <v>203.9</v>
          </cell>
          <cell r="D23">
            <v>264.89999999999998</v>
          </cell>
          <cell r="E23">
            <v>376</v>
          </cell>
          <cell r="F23">
            <v>338</v>
          </cell>
          <cell r="G23">
            <v>315.8</v>
          </cell>
          <cell r="H23">
            <v>328.4</v>
          </cell>
          <cell r="I23">
            <v>240</v>
          </cell>
          <cell r="J23">
            <v>247.5</v>
          </cell>
          <cell r="K23">
            <v>260.3</v>
          </cell>
        </row>
        <row r="24">
          <cell r="A24" t="str">
            <v xml:space="preserve">    Government</v>
          </cell>
          <cell r="C24">
            <v>312.5</v>
          </cell>
          <cell r="D24">
            <v>413.4</v>
          </cell>
          <cell r="E24">
            <v>501.7</v>
          </cell>
          <cell r="F24">
            <v>500.29999999999995</v>
          </cell>
          <cell r="G24">
            <v>484.2</v>
          </cell>
          <cell r="H24">
            <v>490.4</v>
          </cell>
          <cell r="I24">
            <v>391.6</v>
          </cell>
          <cell r="J24">
            <v>366.79999999999995</v>
          </cell>
          <cell r="K24">
            <v>429.4</v>
          </cell>
        </row>
        <row r="25">
          <cell r="A25" t="str">
            <v>Oil and gas</v>
          </cell>
          <cell r="C25">
            <v>124.5</v>
          </cell>
          <cell r="D25">
            <v>165.2</v>
          </cell>
          <cell r="E25">
            <v>171</v>
          </cell>
          <cell r="F25">
            <v>181.9</v>
          </cell>
          <cell r="G25">
            <v>181.5</v>
          </cell>
          <cell r="H25">
            <v>190.2</v>
          </cell>
          <cell r="I25">
            <v>205.6</v>
          </cell>
          <cell r="J25">
            <v>160.19999999999999</v>
          </cell>
          <cell r="K25">
            <v>195.6</v>
          </cell>
        </row>
        <row r="26">
          <cell r="A26" t="str">
            <v xml:space="preserve">Natural gas </v>
          </cell>
          <cell r="C26">
            <v>8.8000000000000007</v>
          </cell>
          <cell r="D26">
            <v>22.9</v>
          </cell>
          <cell r="E26">
            <v>28.7</v>
          </cell>
          <cell r="F26">
            <v>25.4</v>
          </cell>
          <cell r="G26">
            <v>29.6</v>
          </cell>
          <cell r="H26">
            <v>44.4</v>
          </cell>
          <cell r="I26">
            <v>42.9</v>
          </cell>
          <cell r="J26">
            <v>19.7</v>
          </cell>
          <cell r="K26">
            <v>16.2</v>
          </cell>
        </row>
        <row r="27">
          <cell r="A27" t="str">
            <v xml:space="preserve">         Other</v>
          </cell>
          <cell r="C27">
            <v>188</v>
          </cell>
          <cell r="D27">
            <v>248.2</v>
          </cell>
          <cell r="E27">
            <v>330.7</v>
          </cell>
          <cell r="F27">
            <v>318.39999999999998</v>
          </cell>
          <cell r="G27">
            <v>302.7</v>
          </cell>
          <cell r="H27">
            <v>300.2</v>
          </cell>
          <cell r="I27">
            <v>215.5</v>
          </cell>
          <cell r="J27">
            <v>218.9</v>
          </cell>
          <cell r="K27">
            <v>226.6</v>
          </cell>
        </row>
        <row r="28">
          <cell r="A28" t="str">
            <v xml:space="preserve">    Government Enterprises</v>
          </cell>
          <cell r="C28">
            <v>15.9</v>
          </cell>
          <cell r="D28">
            <v>16.7</v>
          </cell>
          <cell r="E28">
            <v>45.3</v>
          </cell>
          <cell r="F28">
            <v>19.600000000000001</v>
          </cell>
          <cell r="G28">
            <v>13.1</v>
          </cell>
          <cell r="H28">
            <v>28.2</v>
          </cell>
          <cell r="I28">
            <v>51.1</v>
          </cell>
          <cell r="J28">
            <v>314.20000000000005</v>
          </cell>
          <cell r="K28">
            <v>344.09999999999997</v>
          </cell>
        </row>
        <row r="29">
          <cell r="A29" t="str">
            <v>Oil and ga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26.6</v>
          </cell>
          <cell r="J29">
            <v>285.60000000000002</v>
          </cell>
          <cell r="K29">
            <v>310.39999999999998</v>
          </cell>
        </row>
        <row r="30">
          <cell r="A30" t="str">
            <v xml:space="preserve">Natural gas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6.6</v>
          </cell>
          <cell r="J30">
            <v>285.60000000000002</v>
          </cell>
          <cell r="K30">
            <v>310.39999999999998</v>
          </cell>
        </row>
        <row r="31">
          <cell r="A31" t="str">
            <v xml:space="preserve">         Other</v>
          </cell>
          <cell r="C31">
            <v>15.9</v>
          </cell>
          <cell r="D31">
            <v>16.7</v>
          </cell>
          <cell r="E31">
            <v>45.3</v>
          </cell>
          <cell r="F31">
            <v>19.600000000000001</v>
          </cell>
          <cell r="G31">
            <v>13.1</v>
          </cell>
          <cell r="H31">
            <v>28.2</v>
          </cell>
          <cell r="I31">
            <v>24.5</v>
          </cell>
          <cell r="J31">
            <v>28.6</v>
          </cell>
          <cell r="K31">
            <v>33.700000000000003</v>
          </cell>
        </row>
        <row r="32">
          <cell r="A32" t="str">
            <v>Net exports of goods and services</v>
          </cell>
          <cell r="C32">
            <v>882</v>
          </cell>
          <cell r="D32">
            <v>363</v>
          </cell>
          <cell r="E32">
            <v>439</v>
          </cell>
          <cell r="F32">
            <v>240</v>
          </cell>
          <cell r="G32">
            <v>408</v>
          </cell>
          <cell r="H32">
            <v>450</v>
          </cell>
          <cell r="I32">
            <v>825</v>
          </cell>
          <cell r="J32">
            <v>699</v>
          </cell>
          <cell r="K32">
            <v>-404</v>
          </cell>
        </row>
        <row r="33">
          <cell r="A33" t="str">
            <v>Exports</v>
          </cell>
          <cell r="C33">
            <v>2122</v>
          </cell>
          <cell r="D33">
            <v>1878</v>
          </cell>
          <cell r="E33">
            <v>2141</v>
          </cell>
          <cell r="F33">
            <v>2068</v>
          </cell>
          <cell r="G33">
            <v>2136</v>
          </cell>
          <cell r="H33">
            <v>2337</v>
          </cell>
          <cell r="I33">
            <v>2926</v>
          </cell>
          <cell r="J33">
            <v>3047</v>
          </cell>
          <cell r="K33">
            <v>2229</v>
          </cell>
        </row>
        <row r="34">
          <cell r="A34" t="str">
            <v>Imports</v>
          </cell>
          <cell r="C34">
            <v>1240</v>
          </cell>
          <cell r="D34">
            <v>1515</v>
          </cell>
          <cell r="E34">
            <v>1702</v>
          </cell>
          <cell r="F34">
            <v>1828</v>
          </cell>
          <cell r="G34">
            <v>1728</v>
          </cell>
          <cell r="H34">
            <v>1887</v>
          </cell>
          <cell r="I34">
            <v>2101</v>
          </cell>
          <cell r="J34">
            <v>2348</v>
          </cell>
          <cell r="K34">
            <v>2633</v>
          </cell>
        </row>
        <row r="35">
          <cell r="A35" t="str">
            <v>GDP at market prices</v>
          </cell>
          <cell r="C35">
            <v>4492.9000000000005</v>
          </cell>
          <cell r="D35">
            <v>4360.7999999999993</v>
          </cell>
          <cell r="E35">
            <v>4787.8999999999996</v>
          </cell>
          <cell r="F35">
            <v>4803.6000000000004</v>
          </cell>
          <cell r="G35">
            <v>4967.3</v>
          </cell>
          <cell r="H35">
            <v>5307.1</v>
          </cell>
          <cell r="I35">
            <v>5874.3</v>
          </cell>
          <cell r="J35">
            <v>6089.5</v>
          </cell>
          <cell r="K35">
            <v>5415.9000000000005</v>
          </cell>
        </row>
        <row r="36">
          <cell r="A36" t="str">
            <v xml:space="preserve">Gross domestic saving </v>
          </cell>
          <cell r="C36">
            <v>1437</v>
          </cell>
          <cell r="D36">
            <v>1018.0000000000005</v>
          </cell>
          <cell r="E36">
            <v>1221.9999999999991</v>
          </cell>
          <cell r="F36">
            <v>1082.5</v>
          </cell>
          <cell r="G36">
            <v>1189.8999999999996</v>
          </cell>
          <cell r="H36">
            <v>1245.0000000000005</v>
          </cell>
          <cell r="I36">
            <v>1629.3000000000002</v>
          </cell>
          <cell r="J36">
            <v>1774.0000000000009</v>
          </cell>
          <cell r="K36">
            <v>894.5</v>
          </cell>
        </row>
        <row r="37">
          <cell r="A37" t="str">
            <v xml:space="preserve">Non-government </v>
          </cell>
          <cell r="C37">
            <v>907.48399999999992</v>
          </cell>
          <cell r="D37">
            <v>656.0890000000004</v>
          </cell>
          <cell r="E37">
            <v>1061.0909999999988</v>
          </cell>
          <cell r="F37">
            <v>1031.1690000000001</v>
          </cell>
          <cell r="G37">
            <v>1148.2629999999997</v>
          </cell>
          <cell r="H37">
            <v>1064.8670000000002</v>
          </cell>
          <cell r="I37">
            <v>1040.0630000000003</v>
          </cell>
          <cell r="J37">
            <v>1093.3600000000006</v>
          </cell>
          <cell r="K37">
            <v>779.59999999999991</v>
          </cell>
        </row>
        <row r="38">
          <cell r="A38" t="str">
            <v xml:space="preserve">Government  </v>
          </cell>
          <cell r="C38">
            <v>529.51600000000008</v>
          </cell>
          <cell r="D38">
            <v>361.91100000000006</v>
          </cell>
          <cell r="E38">
            <v>160.90900000000033</v>
          </cell>
          <cell r="F38">
            <v>51.330999999999904</v>
          </cell>
          <cell r="G38">
            <v>41.636999999999944</v>
          </cell>
          <cell r="H38">
            <v>180.13300000000027</v>
          </cell>
          <cell r="I38">
            <v>589.23699999999985</v>
          </cell>
          <cell r="J38">
            <v>680.64000000000033</v>
          </cell>
          <cell r="K38">
            <v>114.90000000000009</v>
          </cell>
        </row>
        <row r="39">
          <cell r="A39" t="str">
            <v>Gross national savings</v>
          </cell>
          <cell r="C39">
            <v>973.13384887661095</v>
          </cell>
          <cell r="D39">
            <v>596.52756653438746</v>
          </cell>
          <cell r="E39">
            <v>588.53858220526854</v>
          </cell>
          <cell r="F39">
            <v>396.87927821156154</v>
          </cell>
          <cell r="G39">
            <v>502.60436260000006</v>
          </cell>
          <cell r="H39">
            <v>511.8882739300002</v>
          </cell>
          <cell r="I39">
            <v>938.3002306982462</v>
          </cell>
          <cell r="J39">
            <v>1058.3000000000002</v>
          </cell>
          <cell r="K39">
            <v>146.36533374346345</v>
          </cell>
        </row>
        <row r="40">
          <cell r="A40" t="str">
            <v>Net national saving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-228.77053874302382</v>
          </cell>
          <cell r="I40">
            <v>133.95036665641359</v>
          </cell>
          <cell r="J40">
            <v>-4.3488772685328065</v>
          </cell>
          <cell r="K40">
            <v>-1122.5977852968315</v>
          </cell>
        </row>
        <row r="41">
          <cell r="A41" t="str">
            <v xml:space="preserve">   Nongovernme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61.19646125697588</v>
          </cell>
          <cell r="I41">
            <v>-65.486633343586192</v>
          </cell>
          <cell r="J41">
            <v>-336.98887726853314</v>
          </cell>
          <cell r="K41">
            <v>-814.49778529683158</v>
          </cell>
        </row>
        <row r="42">
          <cell r="A42" t="str">
            <v xml:space="preserve">   Governmen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-289.9669999999997</v>
          </cell>
          <cell r="I42">
            <v>199.43699999999978</v>
          </cell>
          <cell r="J42">
            <v>332.64000000000033</v>
          </cell>
          <cell r="K42">
            <v>-308.09999999999991</v>
          </cell>
        </row>
        <row r="44">
          <cell r="A44" t="str">
            <v>Memorandum items:</v>
          </cell>
        </row>
        <row r="45">
          <cell r="A45" t="str">
            <v>Domestic demand</v>
          </cell>
          <cell r="B45" t="str">
            <v>c+I</v>
          </cell>
          <cell r="C45">
            <v>3610.9000000000005</v>
          </cell>
          <cell r="D45">
            <v>3997.7999999999997</v>
          </cell>
          <cell r="E45">
            <v>4348.8999999999996</v>
          </cell>
          <cell r="F45">
            <v>4563.6000000000004</v>
          </cell>
          <cell r="G45">
            <v>4559.3</v>
          </cell>
          <cell r="H45">
            <v>4857.0999999999995</v>
          </cell>
          <cell r="I45">
            <v>5049.3</v>
          </cell>
          <cell r="J45">
            <v>5390.5</v>
          </cell>
          <cell r="K45">
            <v>5819.9000000000005</v>
          </cell>
        </row>
        <row r="47">
          <cell r="A47" t="str">
            <v xml:space="preserve">GDP (Mkt prices) -Sectoral </v>
          </cell>
          <cell r="C47">
            <v>4493.1000000000004</v>
          </cell>
          <cell r="D47">
            <v>4360.8</v>
          </cell>
          <cell r="E47">
            <v>4787.8999999999987</v>
          </cell>
          <cell r="F47">
            <v>4803.8</v>
          </cell>
          <cell r="G47">
            <v>4967.2</v>
          </cell>
          <cell r="H47">
            <v>5307.1</v>
          </cell>
          <cell r="I47">
            <v>5874.1</v>
          </cell>
          <cell r="J47">
            <v>6090.0000000000009</v>
          </cell>
          <cell r="K47">
            <v>5415.6</v>
          </cell>
        </row>
        <row r="48">
          <cell r="A48" t="str">
            <v xml:space="preserve"> Conumption sum -check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 xml:space="preserve"> Investment  sum -check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 t="str">
            <v>Pub. C. / govt C. -check</v>
          </cell>
          <cell r="C50">
            <v>0.97177842281142557</v>
          </cell>
          <cell r="D50">
            <v>0.9852567013047091</v>
          </cell>
          <cell r="E50">
            <v>0.95035233357162641</v>
          </cell>
          <cell r="F50">
            <v>0.96618672698536978</v>
          </cell>
          <cell r="G50">
            <v>1.0131115223973735</v>
          </cell>
          <cell r="H50">
            <v>0.99053760236255151</v>
          </cell>
          <cell r="I50">
            <v>1.0057299417270489</v>
          </cell>
          <cell r="J50">
            <v>0.96832913609985771</v>
          </cell>
          <cell r="K50">
            <v>0.98554311751139101</v>
          </cell>
        </row>
        <row r="51">
          <cell r="A51" t="str">
            <v>Pub.Inv/ govt inv -check</v>
          </cell>
          <cell r="C51">
            <v>1.2359804290553249</v>
          </cell>
          <cell r="D51">
            <v>1.1552511415525113</v>
          </cell>
          <cell r="E51">
            <v>1.2392387856819211</v>
          </cell>
          <cell r="F51">
            <v>1.1484426772697149</v>
          </cell>
          <cell r="G51">
            <v>1.1228268232106566</v>
          </cell>
          <cell r="H51">
            <v>1.1832078485055897</v>
          </cell>
          <cell r="I51">
            <v>1.2058222676200203</v>
          </cell>
          <cell r="J51">
            <v>1.8901308615049075</v>
          </cell>
          <cell r="K51">
            <v>1.7845831392640894</v>
          </cell>
        </row>
        <row r="52">
          <cell r="A52" t="str">
            <v>Net X less Net X (BOP)- check</v>
          </cell>
          <cell r="C52">
            <v>52.588026774801847</v>
          </cell>
          <cell r="D52">
            <v>67.262888649645902</v>
          </cell>
          <cell r="E52">
            <v>48.829462011689031</v>
          </cell>
          <cell r="F52">
            <v>48.200000000000216</v>
          </cell>
          <cell r="G52">
            <v>45.984620116887243</v>
          </cell>
          <cell r="H52">
            <v>54.341187326976126</v>
          </cell>
          <cell r="I52">
            <v>0.15013595816697034</v>
          </cell>
          <cell r="J52">
            <v>11.851122731467171</v>
          </cell>
          <cell r="K52">
            <v>29.836880959704956</v>
          </cell>
        </row>
        <row r="53">
          <cell r="A53" t="str">
            <v>GDP less Sect GDP check</v>
          </cell>
          <cell r="C53">
            <v>0.1999999999998181</v>
          </cell>
          <cell r="D53">
            <v>0</v>
          </cell>
          <cell r="E53">
            <v>0</v>
          </cell>
          <cell r="F53">
            <v>0.1999999999998181</v>
          </cell>
          <cell r="G53">
            <v>-0.1000000000003638</v>
          </cell>
          <cell r="H53">
            <v>0</v>
          </cell>
          <cell r="I53">
            <v>-0.1999999999998181</v>
          </cell>
          <cell r="J53">
            <v>0.50000000000090949</v>
          </cell>
          <cell r="K53">
            <v>-0.3000000000001819</v>
          </cell>
        </row>
        <row r="59">
          <cell r="A59" t="str">
            <v>Percentage of GDP (Curt.)</v>
          </cell>
          <cell r="C59">
            <v>1990</v>
          </cell>
          <cell r="D59">
            <v>1991</v>
          </cell>
          <cell r="E59">
            <v>1992</v>
          </cell>
          <cell r="F59">
            <v>1993</v>
          </cell>
          <cell r="G59">
            <v>1994</v>
          </cell>
          <cell r="H59">
            <v>1995</v>
          </cell>
          <cell r="I59">
            <v>1996</v>
          </cell>
          <cell r="J59">
            <v>1997</v>
          </cell>
          <cell r="K59">
            <v>1998</v>
          </cell>
        </row>
        <row r="60">
          <cell r="A60" t="str">
            <v>Consumption</v>
          </cell>
          <cell r="C60">
            <v>68.017627028109771</v>
          </cell>
          <cell r="D60">
            <v>76.655659512016143</v>
          </cell>
          <cell r="E60">
            <v>74.477328265001375</v>
          </cell>
          <cell r="F60">
            <v>77.465756276281283</v>
          </cell>
          <cell r="G60">
            <v>76.044854243839595</v>
          </cell>
          <cell r="H60">
            <v>76.540860356880401</v>
          </cell>
          <cell r="I60">
            <v>72.262984967909972</v>
          </cell>
          <cell r="J60">
            <v>70.8702791461412</v>
          </cell>
          <cell r="K60">
            <v>83.48290124824581</v>
          </cell>
        </row>
        <row r="61">
          <cell r="A61" t="str">
            <v xml:space="preserve">       Private </v>
          </cell>
          <cell r="C61">
            <v>41.416839153368493</v>
          </cell>
          <cell r="D61">
            <v>50.282058337919644</v>
          </cell>
          <cell r="E61">
            <v>47.267069069947169</v>
          </cell>
          <cell r="F61">
            <v>49.723135850784793</v>
          </cell>
          <cell r="G61">
            <v>47.282171042035756</v>
          </cell>
          <cell r="H61">
            <v>48.985321550375907</v>
          </cell>
          <cell r="I61">
            <v>47.641340801143997</v>
          </cell>
          <cell r="J61">
            <v>47.635467980295559</v>
          </cell>
          <cell r="K61">
            <v>57.602112415983456</v>
          </cell>
        </row>
        <row r="62">
          <cell r="A62" t="str">
            <v xml:space="preserve">       Public</v>
          </cell>
          <cell r="C62">
            <v>26.600787874741265</v>
          </cell>
          <cell r="D62">
            <v>26.373601174096496</v>
          </cell>
          <cell r="E62">
            <v>27.210259195054203</v>
          </cell>
          <cell r="F62">
            <v>27.742620425496483</v>
          </cell>
          <cell r="G62">
            <v>28.762683201803835</v>
          </cell>
          <cell r="H62">
            <v>27.555538806504494</v>
          </cell>
          <cell r="I62">
            <v>24.621644166765972</v>
          </cell>
          <cell r="J62">
            <v>23.234811165845645</v>
          </cell>
          <cell r="K62">
            <v>25.880788832262354</v>
          </cell>
        </row>
        <row r="63">
          <cell r="A63" t="str">
            <v>Gross Investment</v>
          </cell>
          <cell r="C63">
            <v>12.347822216287193</v>
          </cell>
          <cell r="D63">
            <v>15.020179783525958</v>
          </cell>
          <cell r="E63">
            <v>16.353725015142341</v>
          </cell>
          <cell r="F63">
            <v>17.534035555185476</v>
          </cell>
          <cell r="G63">
            <v>15.743275889837333</v>
          </cell>
          <cell r="H63">
            <v>14.979932543196847</v>
          </cell>
          <cell r="I63">
            <v>13.695715088268839</v>
          </cell>
          <cell r="J63">
            <v>17.643678160919539</v>
          </cell>
          <cell r="K63">
            <v>23.982568875101556</v>
          </cell>
        </row>
        <row r="64">
          <cell r="A64" t="str">
            <v xml:space="preserve">      Private</v>
          </cell>
          <cell r="C64">
            <v>5.0388373283479106</v>
          </cell>
          <cell r="D64">
            <v>5.1573105852137227</v>
          </cell>
          <cell r="E64">
            <v>4.9290920863008845</v>
          </cell>
          <cell r="F64">
            <v>6.7113535118031544</v>
          </cell>
          <cell r="G64">
            <v>5.7315992913512641</v>
          </cell>
          <cell r="H64">
            <v>5.2081174275969921</v>
          </cell>
          <cell r="I64">
            <v>5.6570368226621941</v>
          </cell>
          <cell r="J64">
            <v>6.2594417077175697</v>
          </cell>
          <cell r="K64">
            <v>9.832705517394194</v>
          </cell>
        </row>
        <row r="65">
          <cell r="A65" t="str">
            <v xml:space="preserve">      Public</v>
          </cell>
          <cell r="C65">
            <v>7.3089848879392836</v>
          </cell>
          <cell r="D65">
            <v>9.8628691983122359</v>
          </cell>
          <cell r="E65">
            <v>11.424632928841458</v>
          </cell>
          <cell r="F65">
            <v>10.822682043382322</v>
          </cell>
          <cell r="G65">
            <v>10.011676598486069</v>
          </cell>
          <cell r="H65">
            <v>9.7718151155998552</v>
          </cell>
          <cell r="I65">
            <v>8.0386782656066451</v>
          </cell>
          <cell r="J65">
            <v>11.384236453201968</v>
          </cell>
          <cell r="K65">
            <v>14.149863357707362</v>
          </cell>
        </row>
        <row r="66">
          <cell r="A66" t="str">
            <v>Net exports of goods and</v>
          </cell>
          <cell r="C66">
            <v>19.630099485878343</v>
          </cell>
          <cell r="D66">
            <v>8.3241607044578974</v>
          </cell>
          <cell r="E66">
            <v>9.1689467198563062</v>
          </cell>
          <cell r="F66">
            <v>4.996044797868354</v>
          </cell>
          <cell r="G66">
            <v>8.213883072958609</v>
          </cell>
          <cell r="H66">
            <v>8.4792070999227445</v>
          </cell>
          <cell r="I66">
            <v>14.044704720723175</v>
          </cell>
          <cell r="J66">
            <v>11.47783251231527</v>
          </cell>
          <cell r="K66">
            <v>-7.4599305709432002</v>
          </cell>
        </row>
        <row r="67">
          <cell r="A67" t="str">
            <v>GDP at market prices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Gross Domestic Saving</v>
          </cell>
          <cell r="C68">
            <v>31.982372971890229</v>
          </cell>
          <cell r="D68">
            <v>23.344340487983867</v>
          </cell>
          <cell r="E68">
            <v>25.522671734998632</v>
          </cell>
          <cell r="F68">
            <v>22.534243723718721</v>
          </cell>
          <cell r="G68">
            <v>23.955145756160405</v>
          </cell>
          <cell r="H68">
            <v>23.459139643119599</v>
          </cell>
          <cell r="I68">
            <v>27.737015032090024</v>
          </cell>
          <cell r="J68">
            <v>29.1297208538588</v>
          </cell>
          <cell r="K68">
            <v>16.51709875175419</v>
          </cell>
        </row>
        <row r="69">
          <cell r="A69" t="str">
            <v xml:space="preserve">Non-government </v>
          </cell>
          <cell r="C69">
            <v>20.197280274198214</v>
          </cell>
          <cell r="D69">
            <v>15.045152265639341</v>
          </cell>
          <cell r="E69">
            <v>22.161929029428332</v>
          </cell>
          <cell r="F69">
            <v>21.465693825721306</v>
          </cell>
          <cell r="G69">
            <v>23.11690690932517</v>
          </cell>
          <cell r="H69">
            <v>20.064950726385412</v>
          </cell>
          <cell r="I69">
            <v>17.705912395090316</v>
          </cell>
          <cell r="J69">
            <v>17.953366174055834</v>
          </cell>
          <cell r="K69">
            <v>14.39545018095871</v>
          </cell>
        </row>
        <row r="70">
          <cell r="A70" t="str">
            <v xml:space="preserve">Government  </v>
          </cell>
          <cell r="C70">
            <v>11.785092697692019</v>
          </cell>
          <cell r="D70">
            <v>8.2991882223445259</v>
          </cell>
          <cell r="E70">
            <v>3.3607427055702992</v>
          </cell>
          <cell r="F70">
            <v>1.0685498979974166</v>
          </cell>
          <cell r="G70">
            <v>0.83823884683523808</v>
          </cell>
          <cell r="H70">
            <v>3.3941889167341905</v>
          </cell>
          <cell r="I70">
            <v>10.031102636999707</v>
          </cell>
          <cell r="J70">
            <v>11.176354679802959</v>
          </cell>
          <cell r="K70">
            <v>2.1216485707954815</v>
          </cell>
        </row>
        <row r="71">
          <cell r="A71" t="str">
            <v>Gross national saving</v>
          </cell>
          <cell r="C71">
            <v>21.658406197872534</v>
          </cell>
          <cell r="D71">
            <v>13.679314954466781</v>
          </cell>
          <cell r="E71">
            <v>12.29220706792683</v>
          </cell>
          <cell r="F71">
            <v>8.261777722044247</v>
          </cell>
          <cell r="G71">
            <v>10.118464378321793</v>
          </cell>
          <cell r="H71">
            <v>9.6453481926099016</v>
          </cell>
          <cell r="I71">
            <v>15.973514763082788</v>
          </cell>
          <cell r="J71">
            <v>17.377668308702791</v>
          </cell>
          <cell r="K71">
            <v>2.7026614547504142</v>
          </cell>
        </row>
        <row r="73">
          <cell r="J73" t="str">
            <v xml:space="preserve">(In percent growth) </v>
          </cell>
        </row>
        <row r="74">
          <cell r="A74" t="str">
            <v>Net national saving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-4.3106506141399974</v>
          </cell>
          <cell r="I74">
            <v>2.2802779336501979</v>
          </cell>
          <cell r="J74">
            <v>-7.1415999154820692E-2</v>
          </cell>
          <cell r="K74">
            <v>-20.727815973279256</v>
          </cell>
        </row>
        <row r="75">
          <cell r="A75" t="str">
            <v xml:space="preserve">   Nongovernmen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1.1531054861784378</v>
          </cell>
          <cell r="I75">
            <v>-1.1147989265714415</v>
          </cell>
          <cell r="J75">
            <v>-5.5339334472211705</v>
          </cell>
          <cell r="K75">
            <v>-15.039010788545422</v>
          </cell>
        </row>
        <row r="76">
          <cell r="A76" t="str">
            <v xml:space="preserve">   Government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-5.4637561003184354</v>
          </cell>
          <cell r="I76">
            <v>3.3950768602216397</v>
          </cell>
          <cell r="J76">
            <v>5.4625174480663485</v>
          </cell>
          <cell r="K76">
            <v>-5.6888051847338375</v>
          </cell>
        </row>
        <row r="77">
          <cell r="A77" t="str">
            <v>X share</v>
          </cell>
        </row>
        <row r="79">
          <cell r="A79" t="str">
            <v>Consumption</v>
          </cell>
          <cell r="D79">
            <v>9.3812375249500803</v>
          </cell>
          <cell r="E79">
            <v>6.6740457101830852</v>
          </cell>
          <cell r="F79">
            <v>4.357946100563681</v>
          </cell>
          <cell r="G79">
            <v>1.5048504554859843</v>
          </cell>
          <cell r="H79">
            <v>7.5397770894554128</v>
          </cell>
          <cell r="I79">
            <v>4.4976736170946108</v>
          </cell>
          <cell r="J79">
            <v>1.6773464003015492</v>
          </cell>
          <cell r="K79">
            <v>4.7520852641334654</v>
          </cell>
        </row>
        <row r="80">
          <cell r="A80" t="str">
            <v xml:space="preserve">       Private </v>
          </cell>
          <cell r="D80">
            <v>17.830082218281461</v>
          </cell>
          <cell r="E80">
            <v>3.2106535321749563</v>
          </cell>
          <cell r="F80">
            <v>5.5454906985992647</v>
          </cell>
          <cell r="G80">
            <v>-1.6746211169722858</v>
          </cell>
          <cell r="H80">
            <v>10.691475772800807</v>
          </cell>
          <cell r="I80">
            <v>7.6470361964842137</v>
          </cell>
          <cell r="J80">
            <v>3.6626764338038242</v>
          </cell>
          <cell r="K80">
            <v>7.5318855567045873</v>
          </cell>
        </row>
        <row r="81">
          <cell r="A81" t="str">
            <v xml:space="preserve">       Public</v>
          </cell>
          <cell r="D81">
            <v>-3.7734270414993443</v>
          </cell>
          <cell r="E81">
            <v>13.277106338579259</v>
          </cell>
          <cell r="F81">
            <v>2.2950568007368721</v>
          </cell>
          <cell r="G81">
            <v>7.2034216252720107</v>
          </cell>
          <cell r="H81">
            <v>2.3587877091061804</v>
          </cell>
          <cell r="I81">
            <v>-1.1009299781181703</v>
          </cell>
          <cell r="J81">
            <v>-2.1641429855493333</v>
          </cell>
          <cell r="K81">
            <v>-0.9469964664311048</v>
          </cell>
        </row>
        <row r="82">
          <cell r="A82" t="str">
            <v>Gross Investment</v>
          </cell>
          <cell r="D82">
            <v>18.060562364816168</v>
          </cell>
          <cell r="E82">
            <v>19.541984732824424</v>
          </cell>
          <cell r="F82">
            <v>7.573435504469983</v>
          </cell>
          <cell r="G82">
            <v>-7.1589694883058215</v>
          </cell>
          <cell r="H82">
            <v>1.6624040920715899</v>
          </cell>
          <cell r="I82">
            <v>1.1949685534591303</v>
          </cell>
          <cell r="J82">
            <v>33.56121814791797</v>
          </cell>
          <cell r="K82">
            <v>20.874825500232653</v>
          </cell>
        </row>
        <row r="83">
          <cell r="A83" t="str">
            <v xml:space="preserve">      Private</v>
          </cell>
          <cell r="D83">
            <v>-0.66254416961131213</v>
          </cell>
          <cell r="E83">
            <v>4.9355269008448222</v>
          </cell>
          <cell r="F83">
            <v>36.610169491525426</v>
          </cell>
          <cell r="G83">
            <v>-11.693548387096776</v>
          </cell>
          <cell r="H83">
            <v>-2.9153494906919653</v>
          </cell>
          <cell r="I83">
            <v>20.224312590448612</v>
          </cell>
          <cell r="J83">
            <v>14.715618417093012</v>
          </cell>
          <cell r="K83">
            <v>39.690451206715615</v>
          </cell>
        </row>
        <row r="84">
          <cell r="A84" t="str">
            <v xml:space="preserve">      Public</v>
          </cell>
          <cell r="D84">
            <v>30.968331303288664</v>
          </cell>
          <cell r="E84">
            <v>27.179725645198793</v>
          </cell>
          <cell r="F84">
            <v>-4.9542961608775133</v>
          </cell>
          <cell r="G84">
            <v>-4.3469898057318606</v>
          </cell>
          <cell r="H84">
            <v>4.2831288960385905</v>
          </cell>
          <cell r="I84">
            <v>-8.9471654454299951</v>
          </cell>
          <cell r="J84">
            <v>46.823379923761109</v>
          </cell>
          <cell r="K84">
            <v>10.529352372710221</v>
          </cell>
        </row>
        <row r="85">
          <cell r="A85" t="str">
            <v>Net exports of goods and</v>
          </cell>
          <cell r="D85">
            <v>-58.843537414965986</v>
          </cell>
          <cell r="E85">
            <v>20.93663911845729</v>
          </cell>
          <cell r="F85">
            <v>-45.33029612756264</v>
          </cell>
          <cell r="G85">
            <v>70</v>
          </cell>
          <cell r="H85">
            <v>10.294117647058831</v>
          </cell>
          <cell r="I85">
            <v>83.333333333333329</v>
          </cell>
          <cell r="J85">
            <v>-15.272727272727272</v>
          </cell>
          <cell r="K85">
            <v>-157.79685264663806</v>
          </cell>
        </row>
        <row r="86">
          <cell r="A86" t="str">
            <v>GDP at market prices</v>
          </cell>
          <cell r="D86">
            <v>-2.944514922881758</v>
          </cell>
          <cell r="E86">
            <v>9.7940744817464278</v>
          </cell>
          <cell r="F86">
            <v>0.33208713632284503</v>
          </cell>
          <cell r="G86">
            <v>3.4014738332153627</v>
          </cell>
          <cell r="H86">
            <v>6.8428893541633284</v>
          </cell>
          <cell r="I86">
            <v>10.683800945902666</v>
          </cell>
          <cell r="J86">
            <v>3.6754566657019927</v>
          </cell>
          <cell r="K86">
            <v>-11.073891625615772</v>
          </cell>
        </row>
        <row r="87">
          <cell r="A87" t="str">
            <v>Gross Domestic Savings</v>
          </cell>
          <cell r="D87">
            <v>-29.157967988865664</v>
          </cell>
          <cell r="E87">
            <v>20.039292730844661</v>
          </cell>
          <cell r="F87">
            <v>-11.415711947626772</v>
          </cell>
          <cell r="G87">
            <v>9.9214780600461516</v>
          </cell>
          <cell r="H87">
            <v>4.63064123035557</v>
          </cell>
          <cell r="I87">
            <v>30.867469879518026</v>
          </cell>
          <cell r="J87">
            <v>8.8811145890873799</v>
          </cell>
          <cell r="K87">
            <v>-49.577226606538915</v>
          </cell>
        </row>
        <row r="88">
          <cell r="A88" t="str">
            <v xml:space="preserve">Non-government </v>
          </cell>
          <cell r="D88">
            <v>-27.702416791921348</v>
          </cell>
          <cell r="E88">
            <v>61.729734837803733</v>
          </cell>
          <cell r="F88">
            <v>-2.8199277913014686</v>
          </cell>
          <cell r="G88">
            <v>11.355461616863938</v>
          </cell>
          <cell r="H88">
            <v>-7.2627960667546958</v>
          </cell>
          <cell r="I88">
            <v>-2.3293049742362015</v>
          </cell>
          <cell r="J88">
            <v>5.1244011180092253</v>
          </cell>
          <cell r="K88">
            <v>-28.69686105216951</v>
          </cell>
        </row>
        <row r="89">
          <cell r="A89" t="str">
            <v xml:space="preserve">Government  </v>
          </cell>
          <cell r="D89">
            <v>-31.65249019859645</v>
          </cell>
          <cell r="E89">
            <v>-55.539068997626394</v>
          </cell>
          <cell r="F89">
            <v>-68.099360508113406</v>
          </cell>
          <cell r="G89">
            <v>-18.885274005961271</v>
          </cell>
          <cell r="H89">
            <v>332.62723058818</v>
          </cell>
          <cell r="I89">
            <v>227.11218932677463</v>
          </cell>
          <cell r="J89">
            <v>15.512094454353775</v>
          </cell>
          <cell r="K89">
            <v>-83.118829337094496</v>
          </cell>
        </row>
        <row r="90">
          <cell r="A90" t="str">
            <v>Gross national savings</v>
          </cell>
          <cell r="D90">
            <v>-38.700357898040352</v>
          </cell>
          <cell r="E90">
            <v>-1.3392481382766719</v>
          </cell>
          <cell r="F90">
            <v>-32.565291348539105</v>
          </cell>
          <cell r="G90">
            <v>26.639104179200924</v>
          </cell>
          <cell r="H90">
            <v>1.8471609124071087</v>
          </cell>
          <cell r="I90">
            <v>83.301762998883831</v>
          </cell>
          <cell r="J90">
            <v>12.789058914805441</v>
          </cell>
          <cell r="K90">
            <v>-86.169769087832989</v>
          </cell>
        </row>
        <row r="91">
          <cell r="A91" t="str">
            <v>Memorandum items:</v>
          </cell>
        </row>
        <row r="92">
          <cell r="A92" t="str">
            <v>Domestic demand</v>
          </cell>
          <cell r="D92">
            <v>10.714780248691437</v>
          </cell>
          <cell r="E92">
            <v>8.7823302816549145</v>
          </cell>
          <cell r="F92">
            <v>4.9368805904941748</v>
          </cell>
          <cell r="G92">
            <v>-9.4223858357445067E-2</v>
          </cell>
          <cell r="H92">
            <v>6.5317044283113468</v>
          </cell>
          <cell r="I92">
            <v>3.9570937390624117</v>
          </cell>
          <cell r="J92">
            <v>6.7573723090329274</v>
          </cell>
          <cell r="K92">
            <v>7.965865875150735</v>
          </cell>
        </row>
      </sheetData>
      <sheetData sheetId="13"/>
      <sheetData sheetId="14"/>
      <sheetData sheetId="15"/>
      <sheetData sheetId="16"/>
      <sheetData sheetId="17">
        <row r="1">
          <cell r="A1" t="str">
            <v xml:space="preserve">                              Table 21.  Oman: Sectoral Distribution of Private Sector Investment</v>
          </cell>
        </row>
        <row r="2">
          <cell r="A2" t="str">
            <v xml:space="preserve">                                                   Under the 1996-2000 Five-Year Plans</v>
          </cell>
        </row>
        <row r="4">
          <cell r="A4" t="str">
            <v xml:space="preserve">                                                        (In millions of rials Omani)</v>
          </cell>
        </row>
        <row r="8">
          <cell r="D8" t="str">
            <v xml:space="preserve">  Plan   </v>
          </cell>
        </row>
        <row r="9">
          <cell r="D9" t="str">
            <v xml:space="preserve">      1991-1995</v>
          </cell>
          <cell r="E9" t="str">
            <v>1991</v>
          </cell>
          <cell r="F9" t="str">
            <v xml:space="preserve">          1992</v>
          </cell>
          <cell r="G9" t="str">
            <v xml:space="preserve">     1993</v>
          </cell>
          <cell r="H9" t="str">
            <v>1994</v>
          </cell>
        </row>
        <row r="12">
          <cell r="A12" t="str">
            <v xml:space="preserve">1.   Oil  </v>
          </cell>
          <cell r="D12">
            <v>608</v>
          </cell>
          <cell r="E12">
            <v>118.5</v>
          </cell>
          <cell r="F12">
            <v>121.4</v>
          </cell>
          <cell r="G12">
            <v>147.1</v>
          </cell>
          <cell r="H12">
            <v>121.3</v>
          </cell>
        </row>
        <row r="13">
          <cell r="A13" t="str">
            <v>2.   Agriculture</v>
          </cell>
          <cell r="D13">
            <v>30</v>
          </cell>
          <cell r="E13">
            <v>5.0999999999999996</v>
          </cell>
          <cell r="F13">
            <v>5.2</v>
          </cell>
          <cell r="G13">
            <v>8</v>
          </cell>
          <cell r="H13">
            <v>7.2</v>
          </cell>
        </row>
        <row r="14">
          <cell r="A14" t="str">
            <v xml:space="preserve">3.   Fisheries </v>
          </cell>
          <cell r="D14">
            <v>15</v>
          </cell>
          <cell r="E14">
            <v>2.1</v>
          </cell>
          <cell r="F14">
            <v>2.2000000000000002</v>
          </cell>
          <cell r="G14">
            <v>3.4</v>
          </cell>
          <cell r="H14">
            <v>3.1</v>
          </cell>
        </row>
        <row r="15">
          <cell r="A15" t="str">
            <v>4.   Manufacturing</v>
          </cell>
          <cell r="D15">
            <v>186</v>
          </cell>
          <cell r="E15">
            <v>21</v>
          </cell>
          <cell r="F15">
            <v>21.2</v>
          </cell>
          <cell r="G15">
            <v>32.799999999999997</v>
          </cell>
          <cell r="H15">
            <v>29.3</v>
          </cell>
        </row>
        <row r="16">
          <cell r="A16" t="str">
            <v>5.   Housing</v>
          </cell>
          <cell r="D16">
            <v>230</v>
          </cell>
          <cell r="E16">
            <v>54.8</v>
          </cell>
          <cell r="F16">
            <v>62.4</v>
          </cell>
          <cell r="G16">
            <v>94.6</v>
          </cell>
          <cell r="H16">
            <v>91.1</v>
          </cell>
        </row>
        <row r="17">
          <cell r="A17" t="str">
            <v xml:space="preserve">6.   Other </v>
          </cell>
          <cell r="D17">
            <v>250</v>
          </cell>
          <cell r="E17">
            <v>23.4</v>
          </cell>
          <cell r="F17">
            <v>23.6</v>
          </cell>
          <cell r="G17">
            <v>36.5</v>
          </cell>
          <cell r="H17">
            <v>32.700000000000003</v>
          </cell>
        </row>
        <row r="18">
          <cell r="A18" t="str">
            <v xml:space="preserve">         Trade and tourism</v>
          </cell>
          <cell r="D18">
            <v>66</v>
          </cell>
          <cell r="E18">
            <v>10.1</v>
          </cell>
          <cell r="F18">
            <v>10.199999999999999</v>
          </cell>
          <cell r="G18">
            <v>15.8</v>
          </cell>
          <cell r="H18">
            <v>14.1</v>
          </cell>
        </row>
        <row r="19">
          <cell r="A19" t="str">
            <v xml:space="preserve">         Other investments</v>
          </cell>
          <cell r="D19">
            <v>184</v>
          </cell>
          <cell r="E19">
            <v>13.3</v>
          </cell>
          <cell r="F19">
            <v>13.4</v>
          </cell>
          <cell r="G19">
            <v>20.7</v>
          </cell>
          <cell r="H19">
            <v>18.600000000000001</v>
          </cell>
        </row>
        <row r="21">
          <cell r="A21" t="str">
            <v xml:space="preserve">   Total non-oil private investment</v>
          </cell>
          <cell r="D21">
            <v>711</v>
          </cell>
          <cell r="E21">
            <v>106.4</v>
          </cell>
          <cell r="F21">
            <v>114.6</v>
          </cell>
          <cell r="G21">
            <v>175.29999999999998</v>
          </cell>
          <cell r="H21">
            <v>163.39999999999998</v>
          </cell>
        </row>
        <row r="22">
          <cell r="A22" t="str">
            <v xml:space="preserve">   Total private investment</v>
          </cell>
          <cell r="D22">
            <v>1319</v>
          </cell>
          <cell r="E22">
            <v>224.9</v>
          </cell>
          <cell r="F22">
            <v>236</v>
          </cell>
          <cell r="G22">
            <v>322.39999999999998</v>
          </cell>
          <cell r="H22">
            <v>284.7</v>
          </cell>
        </row>
        <row r="25">
          <cell r="A25" t="str">
            <v xml:space="preserve">   Source:  Ministry of Development. </v>
          </cell>
        </row>
        <row r="27">
          <cell r="A27" t="str">
            <v xml:space="preserve">   1/ Including the amount of OR 928 million as the private sector investment in the LNG project</v>
          </cell>
        </row>
      </sheetData>
      <sheetData sheetId="18">
        <row r="1">
          <cell r="A1" t="str">
            <v>Table 20.   Oman:   Public Sector Investments Under the 1996-2000 Five Year Plans 1/</v>
          </cell>
        </row>
        <row r="2">
          <cell r="A2" t="str">
            <v>(In millions of rials Omani)</v>
          </cell>
        </row>
        <row r="4">
          <cell r="B4" t="str">
            <v xml:space="preserve">      Plan</v>
          </cell>
          <cell r="C4" t="str">
            <v>Actual</v>
          </cell>
          <cell r="I4" t="str">
            <v>Plan</v>
          </cell>
          <cell r="J4" t="str">
            <v>Actual</v>
          </cell>
        </row>
        <row r="5">
          <cell r="B5" t="str">
            <v xml:space="preserve">      1991-95</v>
          </cell>
          <cell r="C5" t="str">
            <v>1991-95</v>
          </cell>
          <cell r="D5">
            <v>1991</v>
          </cell>
          <cell r="E5" t="str">
            <v>1992</v>
          </cell>
          <cell r="F5" t="str">
            <v>1993</v>
          </cell>
          <cell r="G5" t="str">
            <v>1994</v>
          </cell>
          <cell r="H5" t="str">
            <v>1995</v>
          </cell>
          <cell r="I5" t="str">
            <v xml:space="preserve"> 1996-2000</v>
          </cell>
          <cell r="J5" t="str">
            <v xml:space="preserve"> 1996-2000</v>
          </cell>
          <cell r="K5">
            <v>1996</v>
          </cell>
          <cell r="L5">
            <v>1997</v>
          </cell>
        </row>
        <row r="8">
          <cell r="A8" t="str">
            <v>Petroleum sector</v>
          </cell>
          <cell r="B8">
            <v>881.4</v>
          </cell>
          <cell r="C8">
            <v>890.90000000000009</v>
          </cell>
          <cell r="D8">
            <v>165.4</v>
          </cell>
          <cell r="E8">
            <v>171.1</v>
          </cell>
          <cell r="F8">
            <v>182.1</v>
          </cell>
          <cell r="G8">
            <v>181.5</v>
          </cell>
          <cell r="H8">
            <v>190.8</v>
          </cell>
          <cell r="I8">
            <v>2369</v>
          </cell>
          <cell r="J8">
            <v>944.69999999999993</v>
          </cell>
          <cell r="K8">
            <v>205.6</v>
          </cell>
          <cell r="L8">
            <v>160.19999999999999</v>
          </cell>
        </row>
        <row r="9">
          <cell r="A9" t="str">
            <v xml:space="preserve">   Oil  1a/</v>
          </cell>
          <cell r="B9">
            <v>767.4</v>
          </cell>
          <cell r="C9">
            <v>739.3</v>
          </cell>
          <cell r="D9">
            <v>142.5</v>
          </cell>
          <cell r="E9">
            <v>142.4</v>
          </cell>
          <cell r="F9">
            <v>156.69999999999999</v>
          </cell>
          <cell r="G9">
            <v>151.9</v>
          </cell>
          <cell r="H9">
            <v>145.80000000000001</v>
          </cell>
          <cell r="I9">
            <v>865</v>
          </cell>
          <cell r="J9">
            <v>844.09999999999991</v>
          </cell>
          <cell r="K9">
            <v>162.69999999999999</v>
          </cell>
          <cell r="L9">
            <v>140.5</v>
          </cell>
        </row>
        <row r="10">
          <cell r="A10" t="str">
            <v xml:space="preserve">   Natural gas</v>
          </cell>
          <cell r="B10">
            <v>114</v>
          </cell>
          <cell r="C10">
            <v>133.9</v>
          </cell>
          <cell r="D10">
            <v>22.9</v>
          </cell>
          <cell r="E10">
            <v>28.7</v>
          </cell>
          <cell r="F10">
            <v>25.4</v>
          </cell>
          <cell r="G10">
            <v>29.6</v>
          </cell>
          <cell r="H10">
            <v>27.3</v>
          </cell>
          <cell r="I10">
            <v>77</v>
          </cell>
          <cell r="J10">
            <v>73.599999999999994</v>
          </cell>
          <cell r="K10">
            <v>15.9</v>
          </cell>
          <cell r="L10">
            <v>19.7</v>
          </cell>
        </row>
        <row r="11">
          <cell r="A11" t="str">
            <v xml:space="preserve">   LNG</v>
          </cell>
          <cell r="B11" t="str">
            <v>...</v>
          </cell>
          <cell r="C11">
            <v>17.7</v>
          </cell>
          <cell r="D11" t="str">
            <v>...</v>
          </cell>
          <cell r="E11" t="str">
            <v>...</v>
          </cell>
          <cell r="F11" t="str">
            <v>...</v>
          </cell>
          <cell r="G11" t="str">
            <v>...</v>
          </cell>
          <cell r="H11">
            <v>17.7</v>
          </cell>
          <cell r="I11">
            <v>1427</v>
          </cell>
          <cell r="J11">
            <v>27</v>
          </cell>
          <cell r="K11">
            <v>27</v>
          </cell>
          <cell r="L11">
            <v>0</v>
          </cell>
        </row>
        <row r="12">
          <cell r="A12" t="str">
            <v>Agriculture</v>
          </cell>
          <cell r="B12">
            <v>97</v>
          </cell>
          <cell r="C12">
            <v>119.60000000000001</v>
          </cell>
          <cell r="D12">
            <v>20.5</v>
          </cell>
          <cell r="E12">
            <v>28</v>
          </cell>
          <cell r="F12">
            <v>25.900000000000002</v>
          </cell>
          <cell r="G12">
            <v>25.700000000000003</v>
          </cell>
          <cell r="H12">
            <v>19.5</v>
          </cell>
          <cell r="I12">
            <v>42.599999999999994</v>
          </cell>
          <cell r="J12">
            <v>33</v>
          </cell>
          <cell r="K12">
            <v>11.1</v>
          </cell>
          <cell r="L12">
            <v>6.4</v>
          </cell>
        </row>
        <row r="13">
          <cell r="A13" t="str">
            <v xml:space="preserve">   Irrigation and water resources</v>
          </cell>
          <cell r="B13">
            <v>69.3</v>
          </cell>
          <cell r="C13">
            <v>80</v>
          </cell>
          <cell r="D13">
            <v>11.4</v>
          </cell>
          <cell r="E13">
            <v>17.600000000000001</v>
          </cell>
          <cell r="F13">
            <v>18.100000000000001</v>
          </cell>
          <cell r="G13">
            <v>19.100000000000001</v>
          </cell>
          <cell r="H13">
            <v>13.8</v>
          </cell>
          <cell r="I13">
            <v>34.299999999999997</v>
          </cell>
          <cell r="J13">
            <v>27</v>
          </cell>
          <cell r="K13">
            <v>8.6</v>
          </cell>
          <cell r="L13">
            <v>5.2</v>
          </cell>
        </row>
        <row r="14">
          <cell r="A14" t="str">
            <v xml:space="preserve">   Other</v>
          </cell>
          <cell r="B14">
            <v>27.7</v>
          </cell>
          <cell r="C14">
            <v>39.6</v>
          </cell>
          <cell r="D14">
            <v>9.1</v>
          </cell>
          <cell r="E14">
            <v>10.4</v>
          </cell>
          <cell r="F14">
            <v>7.8</v>
          </cell>
          <cell r="G14">
            <v>6.6</v>
          </cell>
          <cell r="H14">
            <v>5.7</v>
          </cell>
          <cell r="I14">
            <v>8.3000000000000007</v>
          </cell>
          <cell r="J14">
            <v>6</v>
          </cell>
          <cell r="K14">
            <v>2.5</v>
          </cell>
          <cell r="L14">
            <v>1.2</v>
          </cell>
        </row>
        <row r="15">
          <cell r="A15" t="str">
            <v>Fisheries</v>
          </cell>
          <cell r="B15">
            <v>32.299999999999997</v>
          </cell>
          <cell r="C15">
            <v>7</v>
          </cell>
          <cell r="D15">
            <v>1.1000000000000001</v>
          </cell>
          <cell r="E15">
            <v>0.7</v>
          </cell>
          <cell r="F15">
            <v>0.6</v>
          </cell>
          <cell r="G15">
            <v>1.1000000000000001</v>
          </cell>
          <cell r="H15">
            <v>3.5</v>
          </cell>
          <cell r="I15">
            <v>20.399999999999999</v>
          </cell>
          <cell r="J15">
            <v>29.299999999999997</v>
          </cell>
          <cell r="K15">
            <v>9.4</v>
          </cell>
          <cell r="L15">
            <v>6.4</v>
          </cell>
        </row>
        <row r="16">
          <cell r="A16" t="str">
            <v>Industry</v>
          </cell>
          <cell r="B16">
            <v>179.3</v>
          </cell>
          <cell r="C16">
            <v>32.100000000000009</v>
          </cell>
          <cell r="D16">
            <v>2.8</v>
          </cell>
          <cell r="E16">
            <v>7.5</v>
          </cell>
          <cell r="F16">
            <v>5.6000000000000005</v>
          </cell>
          <cell r="G16">
            <v>6.4</v>
          </cell>
          <cell r="H16">
            <v>9.8000000000000007</v>
          </cell>
          <cell r="I16">
            <v>45.599999999999994</v>
          </cell>
          <cell r="J16">
            <v>25</v>
          </cell>
          <cell r="K16">
            <v>7.1</v>
          </cell>
          <cell r="L16">
            <v>5.9</v>
          </cell>
        </row>
        <row r="17">
          <cell r="A17" t="str">
            <v xml:space="preserve">   Manufacturing</v>
          </cell>
          <cell r="B17">
            <v>165.9</v>
          </cell>
          <cell r="C17">
            <v>25.9</v>
          </cell>
          <cell r="D17">
            <v>0.9</v>
          </cell>
          <cell r="E17">
            <v>5.6</v>
          </cell>
          <cell r="F17">
            <v>4.7</v>
          </cell>
          <cell r="G17">
            <v>5.8</v>
          </cell>
          <cell r="H17">
            <v>8.9</v>
          </cell>
          <cell r="I17">
            <v>43.8</v>
          </cell>
          <cell r="J17">
            <v>22.400000000000002</v>
          </cell>
          <cell r="K17">
            <v>5.8</v>
          </cell>
          <cell r="L17">
            <v>5.2</v>
          </cell>
        </row>
        <row r="18">
          <cell r="A18" t="str">
            <v xml:space="preserve">   Mining</v>
          </cell>
          <cell r="B18">
            <v>13.4</v>
          </cell>
          <cell r="C18">
            <v>6.2</v>
          </cell>
          <cell r="D18">
            <v>1.9</v>
          </cell>
          <cell r="E18">
            <v>1.9</v>
          </cell>
          <cell r="F18">
            <v>0.9</v>
          </cell>
          <cell r="G18">
            <v>0.6</v>
          </cell>
          <cell r="H18">
            <v>0.9</v>
          </cell>
          <cell r="I18">
            <v>1.8</v>
          </cell>
          <cell r="J18">
            <v>2.6</v>
          </cell>
          <cell r="K18">
            <v>1.3</v>
          </cell>
          <cell r="L18">
            <v>0.7</v>
          </cell>
        </row>
        <row r="19">
          <cell r="A19" t="str">
            <v>Utilities</v>
          </cell>
          <cell r="B19">
            <v>379.1</v>
          </cell>
          <cell r="C19">
            <v>366.1</v>
          </cell>
          <cell r="D19">
            <v>68.400000000000006</v>
          </cell>
          <cell r="E19">
            <v>82.7</v>
          </cell>
          <cell r="F19">
            <v>62.400000000000006</v>
          </cell>
          <cell r="G19">
            <v>72.2</v>
          </cell>
          <cell r="H19">
            <v>80.400000000000006</v>
          </cell>
          <cell r="I19">
            <v>316.2</v>
          </cell>
          <cell r="J19">
            <v>484</v>
          </cell>
          <cell r="K19">
            <v>83.5</v>
          </cell>
          <cell r="L19">
            <v>78.099999999999994</v>
          </cell>
        </row>
        <row r="20">
          <cell r="A20" t="str">
            <v xml:space="preserve">   Electricity</v>
          </cell>
          <cell r="B20">
            <v>139.30000000000001</v>
          </cell>
          <cell r="C20">
            <v>151.9</v>
          </cell>
          <cell r="D20">
            <v>11.8</v>
          </cell>
          <cell r="E20">
            <v>30.9</v>
          </cell>
          <cell r="F20">
            <v>25.5</v>
          </cell>
          <cell r="G20">
            <v>47</v>
          </cell>
          <cell r="H20">
            <v>36.700000000000003</v>
          </cell>
          <cell r="I20">
            <v>160.4</v>
          </cell>
          <cell r="J20">
            <v>271.70000000000005</v>
          </cell>
          <cell r="K20">
            <v>31.8</v>
          </cell>
          <cell r="L20">
            <v>39.700000000000003</v>
          </cell>
        </row>
        <row r="21">
          <cell r="A21" t="str">
            <v xml:space="preserve">   Water supply</v>
          </cell>
          <cell r="B21">
            <v>111.8</v>
          </cell>
          <cell r="C21">
            <v>106.2</v>
          </cell>
          <cell r="D21">
            <v>39.4</v>
          </cell>
          <cell r="E21">
            <v>21</v>
          </cell>
          <cell r="F21">
            <v>16.600000000000001</v>
          </cell>
          <cell r="G21">
            <v>12</v>
          </cell>
          <cell r="H21">
            <v>17.2</v>
          </cell>
          <cell r="I21">
            <v>44.8</v>
          </cell>
          <cell r="J21">
            <v>67.2</v>
          </cell>
          <cell r="K21">
            <v>29.3</v>
          </cell>
          <cell r="L21">
            <v>10.5</v>
          </cell>
        </row>
        <row r="22">
          <cell r="A22" t="str">
            <v xml:space="preserve">   Communications</v>
          </cell>
          <cell r="B22">
            <v>128</v>
          </cell>
          <cell r="C22">
            <v>108</v>
          </cell>
          <cell r="D22">
            <v>17.2</v>
          </cell>
          <cell r="E22">
            <v>30.8</v>
          </cell>
          <cell r="F22">
            <v>20.3</v>
          </cell>
          <cell r="G22">
            <v>13.2</v>
          </cell>
          <cell r="H22">
            <v>26.5</v>
          </cell>
          <cell r="I22">
            <v>111</v>
          </cell>
          <cell r="J22">
            <v>145.10000000000002</v>
          </cell>
          <cell r="K22">
            <v>22.4</v>
          </cell>
          <cell r="L22">
            <v>27.9</v>
          </cell>
        </row>
        <row r="23">
          <cell r="A23" t="str">
            <v>Transport sector</v>
          </cell>
          <cell r="B23">
            <v>117.39999999999999</v>
          </cell>
          <cell r="C23">
            <v>151.69999999999999</v>
          </cell>
          <cell r="D23">
            <v>17.8</v>
          </cell>
          <cell r="E23">
            <v>23</v>
          </cell>
          <cell r="F23">
            <v>41</v>
          </cell>
          <cell r="G23">
            <v>35.1</v>
          </cell>
          <cell r="H23">
            <v>34.799999999999997</v>
          </cell>
          <cell r="I23">
            <v>54.6</v>
          </cell>
          <cell r="J23">
            <v>209.8</v>
          </cell>
          <cell r="K23">
            <v>21.3</v>
          </cell>
          <cell r="L23">
            <v>37.4</v>
          </cell>
        </row>
        <row r="24">
          <cell r="A24" t="str">
            <v xml:space="preserve">   Roads</v>
          </cell>
          <cell r="B24">
            <v>91</v>
          </cell>
          <cell r="C24">
            <v>110</v>
          </cell>
          <cell r="D24">
            <v>15.5</v>
          </cell>
          <cell r="E24">
            <v>18.100000000000001</v>
          </cell>
          <cell r="F24">
            <v>29.4</v>
          </cell>
          <cell r="G24">
            <v>22</v>
          </cell>
          <cell r="H24">
            <v>25</v>
          </cell>
          <cell r="I24">
            <v>45.9</v>
          </cell>
          <cell r="J24">
            <v>123.10000000000001</v>
          </cell>
          <cell r="K24">
            <v>16.5</v>
          </cell>
          <cell r="L24">
            <v>25.2</v>
          </cell>
        </row>
        <row r="25">
          <cell r="A25" t="str">
            <v xml:space="preserve">   Harbors</v>
          </cell>
          <cell r="B25">
            <v>13.8</v>
          </cell>
          <cell r="C25">
            <v>19</v>
          </cell>
          <cell r="D25">
            <v>0.1</v>
          </cell>
          <cell r="E25">
            <v>2.7</v>
          </cell>
          <cell r="F25">
            <v>5.4</v>
          </cell>
          <cell r="G25">
            <v>7.5</v>
          </cell>
          <cell r="H25">
            <v>3.3</v>
          </cell>
          <cell r="I25">
            <v>2.6</v>
          </cell>
          <cell r="J25">
            <v>76.3</v>
          </cell>
          <cell r="K25">
            <v>1.3</v>
          </cell>
          <cell r="L25">
            <v>11.4</v>
          </cell>
        </row>
        <row r="26">
          <cell r="A26" t="str">
            <v xml:space="preserve">   Airports</v>
          </cell>
          <cell r="B26">
            <v>12.6</v>
          </cell>
          <cell r="C26">
            <v>22.700000000000003</v>
          </cell>
          <cell r="D26">
            <v>2.2000000000000002</v>
          </cell>
          <cell r="E26">
            <v>2.2000000000000002</v>
          </cell>
          <cell r="F26">
            <v>6.2</v>
          </cell>
          <cell r="G26">
            <v>5.6</v>
          </cell>
          <cell r="H26">
            <v>6.5</v>
          </cell>
          <cell r="I26">
            <v>6.1</v>
          </cell>
          <cell r="J26">
            <v>10.399999999999999</v>
          </cell>
          <cell r="K26">
            <v>3.5</v>
          </cell>
          <cell r="L26">
            <v>0.8</v>
          </cell>
        </row>
        <row r="27">
          <cell r="A27" t="str">
            <v>Social sector</v>
          </cell>
          <cell r="B27">
            <v>306.3</v>
          </cell>
          <cell r="C27">
            <v>267.8</v>
          </cell>
          <cell r="D27">
            <v>34</v>
          </cell>
          <cell r="E27">
            <v>50.800000000000004</v>
          </cell>
          <cell r="F27">
            <v>61.4</v>
          </cell>
          <cell r="G27">
            <v>62.199999999999996</v>
          </cell>
          <cell r="H27">
            <v>59.4</v>
          </cell>
          <cell r="I27">
            <v>392.9</v>
          </cell>
          <cell r="J27">
            <v>263.2</v>
          </cell>
          <cell r="K27">
            <v>52</v>
          </cell>
          <cell r="L27">
            <v>49.100000000000009</v>
          </cell>
        </row>
        <row r="28">
          <cell r="A28" t="str">
            <v xml:space="preserve">   Education</v>
          </cell>
          <cell r="B28">
            <v>140.80000000000001</v>
          </cell>
          <cell r="C28">
            <v>107.6</v>
          </cell>
          <cell r="D28">
            <v>11.799999999999999</v>
          </cell>
          <cell r="E28">
            <v>17.7</v>
          </cell>
          <cell r="F28">
            <v>28.2</v>
          </cell>
          <cell r="G28">
            <v>23.5</v>
          </cell>
          <cell r="H28">
            <v>26.4</v>
          </cell>
          <cell r="I28">
            <v>70.3</v>
          </cell>
          <cell r="J28">
            <v>158.5</v>
          </cell>
          <cell r="K28">
            <v>18</v>
          </cell>
          <cell r="L28">
            <v>26.6</v>
          </cell>
        </row>
        <row r="29">
          <cell r="A29" t="str">
            <v xml:space="preserve">      Ministry of Education</v>
          </cell>
          <cell r="B29">
            <v>123.8</v>
          </cell>
          <cell r="C29">
            <v>80.2</v>
          </cell>
          <cell r="D29">
            <v>9.1</v>
          </cell>
          <cell r="E29">
            <v>13.6</v>
          </cell>
          <cell r="F29">
            <v>18.8</v>
          </cell>
          <cell r="G29">
            <v>19.600000000000001</v>
          </cell>
          <cell r="H29">
            <v>19.100000000000001</v>
          </cell>
          <cell r="I29">
            <v>56.5</v>
          </cell>
          <cell r="J29">
            <v>136.69999999999999</v>
          </cell>
          <cell r="K29">
            <v>15.4</v>
          </cell>
          <cell r="L29">
            <v>23.5</v>
          </cell>
        </row>
        <row r="30">
          <cell r="A30" t="str">
            <v xml:space="preserve">      Qaboos University</v>
          </cell>
          <cell r="B30">
            <v>2.2000000000000002</v>
          </cell>
          <cell r="C30">
            <v>20.200000000000003</v>
          </cell>
          <cell r="D30">
            <v>1.1000000000000001</v>
          </cell>
          <cell r="E30">
            <v>3.4</v>
          </cell>
          <cell r="F30">
            <v>8.1</v>
          </cell>
          <cell r="G30">
            <v>2.2000000000000002</v>
          </cell>
          <cell r="H30">
            <v>5.4</v>
          </cell>
          <cell r="I30">
            <v>8</v>
          </cell>
          <cell r="K30" t="str">
            <v>...</v>
          </cell>
          <cell r="L30" t="str">
            <v>...</v>
          </cell>
        </row>
        <row r="31">
          <cell r="A31" t="str">
            <v xml:space="preserve">      Vocational  2/</v>
          </cell>
          <cell r="B31">
            <v>14.8</v>
          </cell>
          <cell r="C31">
            <v>7.1999999999999993</v>
          </cell>
          <cell r="D31">
            <v>1.6</v>
          </cell>
          <cell r="E31">
            <v>0.7</v>
          </cell>
          <cell r="F31">
            <v>1.3</v>
          </cell>
          <cell r="G31">
            <v>1.7</v>
          </cell>
          <cell r="H31">
            <v>1.9</v>
          </cell>
          <cell r="I31">
            <v>5.8</v>
          </cell>
          <cell r="J31">
            <v>21.800000000000004</v>
          </cell>
          <cell r="K31">
            <v>2.6</v>
          </cell>
          <cell r="L31">
            <v>3.1</v>
          </cell>
        </row>
        <row r="32">
          <cell r="A32" t="str">
            <v xml:space="preserve">   Health</v>
          </cell>
          <cell r="B32">
            <v>89.800000000000011</v>
          </cell>
          <cell r="C32">
            <v>85</v>
          </cell>
          <cell r="D32">
            <v>6.8999999999999995</v>
          </cell>
          <cell r="E32">
            <v>18</v>
          </cell>
          <cell r="F32">
            <v>20.100000000000001</v>
          </cell>
          <cell r="G32">
            <v>22.099999999999998</v>
          </cell>
          <cell r="H32">
            <v>17.899999999999999</v>
          </cell>
          <cell r="I32">
            <v>33.299999999999997</v>
          </cell>
          <cell r="J32">
            <v>68.100000000000009</v>
          </cell>
          <cell r="K32">
            <v>21.6</v>
          </cell>
          <cell r="L32">
            <v>15.8</v>
          </cell>
        </row>
        <row r="33">
          <cell r="A33" t="str">
            <v xml:space="preserve">      Royal Hospital</v>
          </cell>
          <cell r="B33">
            <v>1.2</v>
          </cell>
          <cell r="C33">
            <v>1.6</v>
          </cell>
          <cell r="D33">
            <v>0.1</v>
          </cell>
          <cell r="E33">
            <v>0.6</v>
          </cell>
          <cell r="F33">
            <v>0.4</v>
          </cell>
          <cell r="G33">
            <v>0.5</v>
          </cell>
          <cell r="H33" t="str">
            <v>...</v>
          </cell>
          <cell r="I33" t="str">
            <v>...</v>
          </cell>
          <cell r="K33" t="str">
            <v>...</v>
          </cell>
          <cell r="L33" t="str">
            <v>...</v>
          </cell>
        </row>
        <row r="34">
          <cell r="A34" t="str">
            <v xml:space="preserve">      University Hospital</v>
          </cell>
          <cell r="B34">
            <v>4.2</v>
          </cell>
          <cell r="C34">
            <v>1.3</v>
          </cell>
          <cell r="D34">
            <v>0.2</v>
          </cell>
          <cell r="E34">
            <v>0.3</v>
          </cell>
          <cell r="F34">
            <v>0.4</v>
          </cell>
          <cell r="G34">
            <v>0.2</v>
          </cell>
          <cell r="H34">
            <v>0.2</v>
          </cell>
          <cell r="I34" t="str">
            <v>...</v>
          </cell>
          <cell r="K34" t="str">
            <v>...</v>
          </cell>
          <cell r="L34" t="str">
            <v>...</v>
          </cell>
        </row>
        <row r="35">
          <cell r="A35" t="str">
            <v xml:space="preserve">      Ministry of Health</v>
          </cell>
          <cell r="B35">
            <v>84.4</v>
          </cell>
          <cell r="C35">
            <v>82.100000000000009</v>
          </cell>
          <cell r="D35">
            <v>6.6</v>
          </cell>
          <cell r="E35">
            <v>17.100000000000001</v>
          </cell>
          <cell r="F35">
            <v>19.3</v>
          </cell>
          <cell r="G35">
            <v>21.4</v>
          </cell>
          <cell r="H35">
            <v>17.7</v>
          </cell>
          <cell r="I35">
            <v>33.299999999999997</v>
          </cell>
          <cell r="J35">
            <v>68.100000000000009</v>
          </cell>
          <cell r="K35">
            <v>21.6</v>
          </cell>
          <cell r="L35">
            <v>15.8</v>
          </cell>
        </row>
        <row r="36">
          <cell r="A36" t="str">
            <v xml:space="preserve">      Human Resources Development Program</v>
          </cell>
          <cell r="B36" t="str">
            <v xml:space="preserve"> --</v>
          </cell>
          <cell r="C36" t="str">
            <v xml:space="preserve"> --</v>
          </cell>
          <cell r="D36" t="str">
            <v xml:space="preserve"> --</v>
          </cell>
          <cell r="E36" t="str">
            <v xml:space="preserve"> --</v>
          </cell>
          <cell r="F36" t="str">
            <v xml:space="preserve"> --</v>
          </cell>
          <cell r="G36" t="str">
            <v xml:space="preserve"> --</v>
          </cell>
          <cell r="H36" t="str">
            <v xml:space="preserve"> --</v>
          </cell>
          <cell r="I36">
            <v>272</v>
          </cell>
          <cell r="K36" t="str">
            <v>...</v>
          </cell>
          <cell r="L36" t="str">
            <v>...</v>
          </cell>
        </row>
        <row r="37">
          <cell r="A37" t="str">
            <v xml:space="preserve">   Housing</v>
          </cell>
          <cell r="B37">
            <v>62.7</v>
          </cell>
          <cell r="C37">
            <v>49.3</v>
          </cell>
          <cell r="D37">
            <v>12.2</v>
          </cell>
          <cell r="E37">
            <v>9.1</v>
          </cell>
          <cell r="F37">
            <v>7.8</v>
          </cell>
          <cell r="G37">
            <v>10</v>
          </cell>
          <cell r="H37">
            <v>10.199999999999999</v>
          </cell>
          <cell r="I37">
            <v>16.2</v>
          </cell>
          <cell r="J37">
            <v>19.3</v>
          </cell>
          <cell r="K37">
            <v>7.1</v>
          </cell>
          <cell r="L37">
            <v>3</v>
          </cell>
        </row>
        <row r="38">
          <cell r="A38" t="str">
            <v xml:space="preserve">   Other social services  3/</v>
          </cell>
          <cell r="B38">
            <v>13</v>
          </cell>
          <cell r="C38">
            <v>25.9</v>
          </cell>
          <cell r="D38">
            <v>3.1</v>
          </cell>
          <cell r="E38">
            <v>6</v>
          </cell>
          <cell r="F38">
            <v>5.3</v>
          </cell>
          <cell r="G38">
            <v>6.6</v>
          </cell>
          <cell r="H38">
            <v>4.9000000000000004</v>
          </cell>
          <cell r="I38">
            <v>1.1000000000000001</v>
          </cell>
          <cell r="J38">
            <v>17.299999999999997</v>
          </cell>
          <cell r="K38">
            <v>5.3</v>
          </cell>
          <cell r="L38">
            <v>3.7</v>
          </cell>
        </row>
        <row r="39">
          <cell r="A39" t="str">
            <v>Other</v>
          </cell>
          <cell r="B39">
            <v>785.1</v>
          </cell>
          <cell r="C39">
            <v>419</v>
          </cell>
          <cell r="D39">
            <v>78.599999999999994</v>
          </cell>
          <cell r="E39">
            <v>107.30000000000001</v>
          </cell>
          <cell r="F39">
            <v>92.8</v>
          </cell>
          <cell r="G39">
            <v>71.400000000000006</v>
          </cell>
          <cell r="H39">
            <v>68.900000000000006</v>
          </cell>
          <cell r="I39">
            <v>179.7</v>
          </cell>
          <cell r="J39">
            <v>186.79999999999998</v>
          </cell>
          <cell r="K39">
            <v>24.1</v>
          </cell>
          <cell r="L39">
            <v>46.599999999999994</v>
          </cell>
        </row>
        <row r="40">
          <cell r="A40" t="str">
            <v xml:space="preserve">   Trade and tourism</v>
          </cell>
          <cell r="B40">
            <v>24.1</v>
          </cell>
          <cell r="C40">
            <v>16.8</v>
          </cell>
          <cell r="D40">
            <v>6</v>
          </cell>
          <cell r="E40">
            <v>3.5</v>
          </cell>
          <cell r="F40">
            <v>1.8</v>
          </cell>
          <cell r="G40">
            <v>1.8</v>
          </cell>
          <cell r="H40">
            <v>3.7</v>
          </cell>
          <cell r="I40">
            <v>2.5</v>
          </cell>
          <cell r="J40">
            <v>10</v>
          </cell>
          <cell r="K40">
            <v>2.6</v>
          </cell>
          <cell r="L40">
            <v>0.7</v>
          </cell>
        </row>
        <row r="41">
          <cell r="A41" t="str">
            <v xml:space="preserve">   Cultural affairs</v>
          </cell>
          <cell r="B41">
            <v>56.7</v>
          </cell>
          <cell r="C41">
            <v>57.5</v>
          </cell>
          <cell r="D41">
            <v>9.1</v>
          </cell>
          <cell r="E41">
            <v>16.600000000000001</v>
          </cell>
          <cell r="F41">
            <v>13.9</v>
          </cell>
          <cell r="G41">
            <v>10</v>
          </cell>
          <cell r="H41">
            <v>7.9</v>
          </cell>
          <cell r="I41">
            <v>26.6</v>
          </cell>
          <cell r="J41">
            <v>14.5</v>
          </cell>
          <cell r="K41">
            <v>2.7</v>
          </cell>
          <cell r="L41">
            <v>3.9</v>
          </cell>
        </row>
        <row r="42">
          <cell r="A42" t="str">
            <v xml:space="preserve">   Town planning and</v>
          </cell>
        </row>
        <row r="43">
          <cell r="A43" t="str">
            <v xml:space="preserve">      municipal facilities</v>
          </cell>
          <cell r="B43">
            <v>105.3</v>
          </cell>
          <cell r="C43">
            <v>117.19999999999999</v>
          </cell>
          <cell r="D43">
            <v>22.9</v>
          </cell>
          <cell r="E43">
            <v>20.3</v>
          </cell>
          <cell r="F43">
            <v>30.8</v>
          </cell>
          <cell r="G43">
            <v>19.3</v>
          </cell>
          <cell r="H43">
            <v>23.9</v>
          </cell>
          <cell r="I43">
            <v>33.6</v>
          </cell>
          <cell r="J43">
            <v>45.5</v>
          </cell>
          <cell r="K43">
            <v>9.5</v>
          </cell>
          <cell r="L43">
            <v>14.1</v>
          </cell>
        </row>
        <row r="44">
          <cell r="A44" t="str">
            <v xml:space="preserve">   Public administration</v>
          </cell>
          <cell r="B44">
            <v>599</v>
          </cell>
          <cell r="C44">
            <v>227.50000000000003</v>
          </cell>
          <cell r="D44">
            <v>40.6</v>
          </cell>
          <cell r="E44">
            <v>66.900000000000006</v>
          </cell>
          <cell r="F44">
            <v>46.3</v>
          </cell>
          <cell r="G44">
            <v>40.299999999999997</v>
          </cell>
          <cell r="H44">
            <v>33.4</v>
          </cell>
          <cell r="I44">
            <v>117</v>
          </cell>
          <cell r="J44">
            <v>116.8</v>
          </cell>
          <cell r="K44">
            <v>9.3000000000000007</v>
          </cell>
          <cell r="L44">
            <v>27.9</v>
          </cell>
        </row>
        <row r="45">
          <cell r="A45" t="str">
            <v>Financial support</v>
          </cell>
          <cell r="B45">
            <v>129</v>
          </cell>
          <cell r="C45">
            <v>131.20000000000002</v>
          </cell>
          <cell r="D45">
            <v>13.4</v>
          </cell>
          <cell r="E45">
            <v>49.300000000000004</v>
          </cell>
          <cell r="F45">
            <v>37.200000000000003</v>
          </cell>
          <cell r="G45">
            <v>16.7</v>
          </cell>
          <cell r="H45">
            <v>14.6</v>
          </cell>
          <cell r="I45">
            <v>80</v>
          </cell>
          <cell r="J45">
            <v>224.29999999999998</v>
          </cell>
          <cell r="K45">
            <v>12.4</v>
          </cell>
          <cell r="L45">
            <v>88.1</v>
          </cell>
        </row>
        <row r="46">
          <cell r="A46" t="str">
            <v xml:space="preserve">  Private sector 3/</v>
          </cell>
          <cell r="B46">
            <v>83</v>
          </cell>
          <cell r="C46">
            <v>91.1</v>
          </cell>
          <cell r="D46">
            <v>5.5</v>
          </cell>
          <cell r="E46">
            <v>41.2</v>
          </cell>
          <cell r="F46">
            <v>28.9</v>
          </cell>
          <cell r="G46">
            <v>8.1</v>
          </cell>
          <cell r="H46">
            <v>7.4</v>
          </cell>
          <cell r="I46">
            <v>80</v>
          </cell>
          <cell r="J46">
            <v>191.09999999999997</v>
          </cell>
          <cell r="K46">
            <v>6</v>
          </cell>
          <cell r="L46">
            <v>81.599999999999994</v>
          </cell>
        </row>
        <row r="47">
          <cell r="A47" t="str">
            <v xml:space="preserve">  Development banks 4/</v>
          </cell>
          <cell r="B47">
            <v>46</v>
          </cell>
          <cell r="C47">
            <v>40.1</v>
          </cell>
          <cell r="D47">
            <v>7.9</v>
          </cell>
          <cell r="E47">
            <v>8.1</v>
          </cell>
          <cell r="F47">
            <v>8.3000000000000007</v>
          </cell>
          <cell r="G47">
            <v>8.6</v>
          </cell>
          <cell r="H47">
            <v>7.2</v>
          </cell>
          <cell r="I47" t="str">
            <v>...</v>
          </cell>
          <cell r="J47">
            <v>33.199999999999996</v>
          </cell>
          <cell r="K47">
            <v>6.4</v>
          </cell>
          <cell r="L47">
            <v>6.5</v>
          </cell>
        </row>
        <row r="48">
          <cell r="A48" t="str">
            <v>Public sector total</v>
          </cell>
          <cell r="B48">
            <v>2906.9</v>
          </cell>
          <cell r="C48">
            <v>2385.4</v>
          </cell>
          <cell r="D48">
            <v>402</v>
          </cell>
          <cell r="E48">
            <v>520.4</v>
          </cell>
          <cell r="F48">
            <v>509</v>
          </cell>
          <cell r="G48">
            <v>472.3</v>
          </cell>
          <cell r="H48">
            <v>481.70000000000005</v>
          </cell>
          <cell r="I48">
            <v>3500.9999999999995</v>
          </cell>
          <cell r="J48">
            <v>2400.1</v>
          </cell>
          <cell r="K48">
            <v>426.5</v>
          </cell>
          <cell r="L48">
            <v>478.19999999999993</v>
          </cell>
        </row>
        <row r="50">
          <cell r="A50" t="str">
            <v>(In percent)</v>
          </cell>
        </row>
        <row r="51">
          <cell r="A51" t="str">
            <v>Petroleum sector</v>
          </cell>
          <cell r="B51">
            <v>30.320960473356497</v>
          </cell>
          <cell r="C51">
            <v>37.34803387272575</v>
          </cell>
          <cell r="D51">
            <v>41.144278606965173</v>
          </cell>
          <cell r="E51">
            <v>32.878554957724823</v>
          </cell>
          <cell r="F51">
            <v>35.776031434184674</v>
          </cell>
          <cell r="G51">
            <v>38.428964641117936</v>
          </cell>
          <cell r="H51">
            <v>39.609715590616567</v>
          </cell>
          <cell r="I51">
            <v>67.666381033990291</v>
          </cell>
          <cell r="J51">
            <v>39.360859964168156</v>
          </cell>
          <cell r="K51">
            <v>48.206330597889803</v>
          </cell>
          <cell r="L51">
            <v>33.500627352572145</v>
          </cell>
        </row>
        <row r="52">
          <cell r="A52" t="str">
            <v xml:space="preserve">   Oil  1/</v>
          </cell>
          <cell r="B52">
            <v>26.399256940383225</v>
          </cell>
          <cell r="C52">
            <v>30.992705625890832</v>
          </cell>
          <cell r="D52">
            <v>35.447761194029852</v>
          </cell>
          <cell r="E52">
            <v>27.363566487317449</v>
          </cell>
          <cell r="F52">
            <v>30.785854616895875</v>
          </cell>
          <cell r="G52">
            <v>32.161761592208343</v>
          </cell>
          <cell r="H52">
            <v>30.267801536225868</v>
          </cell>
          <cell r="I52">
            <v>24.70722650671237</v>
          </cell>
          <cell r="J52">
            <v>35.169367943002371</v>
          </cell>
          <cell r="K52">
            <v>38.147713950762011</v>
          </cell>
          <cell r="L52">
            <v>29.381012128816398</v>
          </cell>
        </row>
        <row r="53">
          <cell r="A53" t="str">
            <v xml:space="preserve">   Natural gas</v>
          </cell>
          <cell r="B53">
            <v>3.9217035329732703</v>
          </cell>
          <cell r="C53">
            <v>5.6133143288337388</v>
          </cell>
          <cell r="D53">
            <v>5.6965174129353233</v>
          </cell>
          <cell r="E53">
            <v>5.5149884704073786</v>
          </cell>
          <cell r="F53">
            <v>4.9901768172888019</v>
          </cell>
          <cell r="G53">
            <v>6.2672030489095922</v>
          </cell>
          <cell r="H53">
            <v>5.6674278596636904</v>
          </cell>
          <cell r="I53">
            <v>2.1993716081119685</v>
          </cell>
          <cell r="J53">
            <v>3.0665388942127407</v>
          </cell>
          <cell r="K53">
            <v>3.7280187573270811</v>
          </cell>
          <cell r="L53">
            <v>4.1196152237557513</v>
          </cell>
        </row>
        <row r="54">
          <cell r="A54" t="str">
            <v xml:space="preserve">   LNG</v>
          </cell>
          <cell r="B54">
            <v>0</v>
          </cell>
          <cell r="C54">
            <v>0.74201391800117378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3.6744861947270078</v>
          </cell>
          <cell r="I54">
            <v>40.759782919165957</v>
          </cell>
          <cell r="J54">
            <v>1.1249531269530437</v>
          </cell>
          <cell r="K54">
            <v>6.3305978898007025</v>
          </cell>
          <cell r="L54">
            <v>0</v>
          </cell>
        </row>
        <row r="55">
          <cell r="A55" t="str">
            <v>Agriculture</v>
          </cell>
          <cell r="B55">
            <v>3.3368880938456775</v>
          </cell>
          <cell r="C55">
            <v>5.0138341577932426</v>
          </cell>
          <cell r="D55">
            <v>5.099502487562189</v>
          </cell>
          <cell r="E55">
            <v>5.3804765564950046</v>
          </cell>
          <cell r="F55">
            <v>5.0884086444007863</v>
          </cell>
          <cell r="G55">
            <v>5.4414567012492068</v>
          </cell>
          <cell r="H55">
            <v>4.0481627569026362</v>
          </cell>
          <cell r="I55">
            <v>1.2167952013710368</v>
          </cell>
          <cell r="J55">
            <v>1.3749427107203867</v>
          </cell>
          <cell r="K55">
            <v>2.6025791324736223</v>
          </cell>
          <cell r="L55">
            <v>1.3383521539104981</v>
          </cell>
        </row>
        <row r="56">
          <cell r="A56" t="str">
            <v xml:space="preserve">   Irrigation and water resources</v>
          </cell>
          <cell r="B56">
            <v>2.3839829371495407</v>
          </cell>
          <cell r="C56">
            <v>3.3537352226041754</v>
          </cell>
          <cell r="D56">
            <v>2.8358208955223883</v>
          </cell>
          <cell r="E56">
            <v>3.3820138355111453</v>
          </cell>
          <cell r="F56">
            <v>3.5559921414538316</v>
          </cell>
          <cell r="G56">
            <v>4.0440398052085538</v>
          </cell>
          <cell r="H56">
            <v>2.8648536433464811</v>
          </cell>
          <cell r="I56">
            <v>0.97972007997714949</v>
          </cell>
          <cell r="J56">
            <v>1.1249531269530437</v>
          </cell>
          <cell r="K56">
            <v>2.0164126611957793</v>
          </cell>
          <cell r="L56">
            <v>1.0874111250522795</v>
          </cell>
        </row>
        <row r="57">
          <cell r="A57" t="str">
            <v xml:space="preserve">   Other</v>
          </cell>
          <cell r="B57">
            <v>0.95290515669613673</v>
          </cell>
          <cell r="C57">
            <v>1.6600989351890669</v>
          </cell>
          <cell r="D57">
            <v>2.2636815920398008</v>
          </cell>
          <cell r="E57">
            <v>1.9984627209838588</v>
          </cell>
          <cell r="F57">
            <v>1.5324165029469548</v>
          </cell>
          <cell r="G57">
            <v>1.3974168960406521</v>
          </cell>
          <cell r="H57">
            <v>1.1833091135561551</v>
          </cell>
          <cell r="I57">
            <v>0.23707512139388753</v>
          </cell>
          <cell r="J57">
            <v>0.24998958376734304</v>
          </cell>
          <cell r="K57">
            <v>0.58616647127784294</v>
          </cell>
          <cell r="L57">
            <v>0.25094102885821834</v>
          </cell>
        </row>
        <row r="58">
          <cell r="A58" t="str">
            <v>Fisheries</v>
          </cell>
          <cell r="B58">
            <v>1.1111493343424266</v>
          </cell>
          <cell r="C58">
            <v>0.29345183197786534</v>
          </cell>
          <cell r="D58">
            <v>0.27363184079601993</v>
          </cell>
          <cell r="E58">
            <v>0.1345119139123751</v>
          </cell>
          <cell r="F58">
            <v>0.11787819253438114</v>
          </cell>
          <cell r="G58">
            <v>0.23290281600677537</v>
          </cell>
          <cell r="H58">
            <v>0.72659331534149874</v>
          </cell>
          <cell r="I58">
            <v>0.58269065981148249</v>
          </cell>
          <cell r="J58">
            <v>1.2207824673971917</v>
          </cell>
          <cell r="K58">
            <v>2.2039859320046893</v>
          </cell>
          <cell r="L58">
            <v>1.3383521539104981</v>
          </cell>
        </row>
        <row r="59">
          <cell r="A59" t="str">
            <v>Industry</v>
          </cell>
          <cell r="B59">
            <v>6.1680828373869074</v>
          </cell>
          <cell r="C59">
            <v>1.3456862580699256</v>
          </cell>
          <cell r="D59">
            <v>0.69651741293532332</v>
          </cell>
          <cell r="E59">
            <v>1.4411990776325905</v>
          </cell>
          <cell r="F59">
            <v>1.1001964636542241</v>
          </cell>
          <cell r="G59">
            <v>1.3550709294939658</v>
          </cell>
          <cell r="H59">
            <v>2.034461282956197</v>
          </cell>
          <cell r="I59">
            <v>1.3024850042844902</v>
          </cell>
          <cell r="J59">
            <v>1.0416232656972626</v>
          </cell>
          <cell r="K59">
            <v>1.6647127784290738</v>
          </cell>
          <cell r="L59">
            <v>1.2337933918862403</v>
          </cell>
        </row>
        <row r="60">
          <cell r="A60" t="str">
            <v xml:space="preserve">   Manufacturing</v>
          </cell>
          <cell r="B60">
            <v>5.7071106677216283</v>
          </cell>
          <cell r="C60">
            <v>1.0857717783181018</v>
          </cell>
          <cell r="D60">
            <v>0.22388059701492538</v>
          </cell>
          <cell r="E60">
            <v>1.0760953112990008</v>
          </cell>
          <cell r="F60">
            <v>0.92337917485265231</v>
          </cell>
          <cell r="G60">
            <v>1.2280330298539064</v>
          </cell>
          <cell r="H60">
            <v>1.8476230018683828</v>
          </cell>
          <cell r="I60">
            <v>1.2510711225364184</v>
          </cell>
          <cell r="J60">
            <v>0.93329444606474743</v>
          </cell>
          <cell r="K60">
            <v>1.3599062133645956</v>
          </cell>
          <cell r="L60">
            <v>1.0874111250522795</v>
          </cell>
        </row>
        <row r="61">
          <cell r="A61" t="str">
            <v xml:space="preserve">   Mining</v>
          </cell>
          <cell r="B61">
            <v>0.46097216966527915</v>
          </cell>
          <cell r="C61">
            <v>0.25991447975182358</v>
          </cell>
          <cell r="D61">
            <v>0.47263681592039797</v>
          </cell>
          <cell r="E61">
            <v>0.36510376633358954</v>
          </cell>
          <cell r="F61">
            <v>0.17681728880157171</v>
          </cell>
          <cell r="G61">
            <v>0.12703789964005929</v>
          </cell>
          <cell r="H61">
            <v>0.18683828108781397</v>
          </cell>
          <cell r="I61">
            <v>5.1413881748071988E-2</v>
          </cell>
          <cell r="J61">
            <v>0.10832881963251531</v>
          </cell>
          <cell r="K61">
            <v>0.30480656506447834</v>
          </cell>
          <cell r="L61">
            <v>0.14638226683396069</v>
          </cell>
        </row>
        <row r="62">
          <cell r="A62" t="str">
            <v>Utilities</v>
          </cell>
          <cell r="B62">
            <v>13.041384292545324</v>
          </cell>
          <cell r="C62">
            <v>15.34753081244236</v>
          </cell>
          <cell r="D62">
            <v>17.014925373134329</v>
          </cell>
          <cell r="E62">
            <v>15.891621829362029</v>
          </cell>
          <cell r="F62">
            <v>12.25933202357564</v>
          </cell>
          <cell r="G62">
            <v>15.2868939233538</v>
          </cell>
          <cell r="H62">
            <v>16.690886443844715</v>
          </cell>
          <cell r="I62">
            <v>9.0317052270779783</v>
          </cell>
          <cell r="J62">
            <v>20.165826423899006</v>
          </cell>
          <cell r="K62">
            <v>19.577960140679952</v>
          </cell>
          <cell r="L62">
            <v>16.332078628189041</v>
          </cell>
        </row>
        <row r="63">
          <cell r="A63" t="str">
            <v xml:space="preserve">   Electricity</v>
          </cell>
          <cell r="B63">
            <v>4.7920465100278653</v>
          </cell>
          <cell r="C63">
            <v>6.3679047539196789</v>
          </cell>
          <cell r="D63">
            <v>2.9353233830845773</v>
          </cell>
          <cell r="E63">
            <v>5.9377401998462718</v>
          </cell>
          <cell r="F63">
            <v>5.0098231827111981</v>
          </cell>
          <cell r="G63">
            <v>9.951302138471311</v>
          </cell>
          <cell r="H63">
            <v>7.6188499065808584</v>
          </cell>
          <cell r="I63">
            <v>4.5815481291059701</v>
          </cell>
          <cell r="J63">
            <v>11.320361651597853</v>
          </cell>
          <cell r="K63">
            <v>7.4560375146541622</v>
          </cell>
          <cell r="L63">
            <v>8.301965704726058</v>
          </cell>
        </row>
        <row r="64">
          <cell r="A64" t="str">
            <v xml:space="preserve">   Water supply</v>
          </cell>
          <cell r="B64">
            <v>3.8460215349685232</v>
          </cell>
          <cell r="C64">
            <v>4.4520835080070427</v>
          </cell>
          <cell r="D64">
            <v>9.8009950248756201</v>
          </cell>
          <cell r="E64">
            <v>4.0353574173712534</v>
          </cell>
          <cell r="F64">
            <v>3.2612966601178788</v>
          </cell>
          <cell r="G64">
            <v>2.5407579928011859</v>
          </cell>
          <cell r="H64">
            <v>3.5706871496782226</v>
          </cell>
          <cell r="I64">
            <v>1.279634390174236</v>
          </cell>
          <cell r="J64">
            <v>2.7998833381942423</v>
          </cell>
          <cell r="K64">
            <v>6.8698710433763193</v>
          </cell>
          <cell r="L64">
            <v>2.1957340025094108</v>
          </cell>
        </row>
        <row r="65">
          <cell r="A65" t="str">
            <v xml:space="preserve">   Communications</v>
          </cell>
          <cell r="B65">
            <v>4.4033162475489354</v>
          </cell>
          <cell r="C65">
            <v>4.527542550515637</v>
          </cell>
          <cell r="D65">
            <v>4.278606965174129</v>
          </cell>
          <cell r="E65">
            <v>5.9185242121445043</v>
          </cell>
          <cell r="F65">
            <v>3.988212180746562</v>
          </cell>
          <cell r="G65">
            <v>2.7948337920813042</v>
          </cell>
          <cell r="H65">
            <v>5.5013493875856332</v>
          </cell>
          <cell r="I65">
            <v>3.1705227077977725</v>
          </cell>
          <cell r="J65">
            <v>6.0455814341069134</v>
          </cell>
          <cell r="K65">
            <v>5.2520515826494725</v>
          </cell>
          <cell r="L65">
            <v>5.8343789209535766</v>
          </cell>
        </row>
        <row r="66">
          <cell r="A66" t="str">
            <v>Transport sector</v>
          </cell>
          <cell r="B66">
            <v>4.0386666207987885</v>
          </cell>
          <cell r="C66">
            <v>6.3595204158631669</v>
          </cell>
          <cell r="D66">
            <v>4.4278606965174134</v>
          </cell>
          <cell r="E66">
            <v>4.4196771714066108</v>
          </cell>
          <cell r="F66">
            <v>8.0550098231827114</v>
          </cell>
          <cell r="G66">
            <v>7.4317171289434683</v>
          </cell>
          <cell r="H66">
            <v>7.224413535395473</v>
          </cell>
          <cell r="I66">
            <v>1.5595544130248502</v>
          </cell>
          <cell r="J66">
            <v>8.7413024457314297</v>
          </cell>
          <cell r="K66">
            <v>4.9941383352872215</v>
          </cell>
          <cell r="L66">
            <v>7.8209953994144721</v>
          </cell>
        </row>
        <row r="67">
          <cell r="A67" t="str">
            <v xml:space="preserve">   Roads</v>
          </cell>
          <cell r="B67">
            <v>3.1304826447418206</v>
          </cell>
          <cell r="C67">
            <v>4.6113859310807408</v>
          </cell>
          <cell r="D67">
            <v>3.8557213930348255</v>
          </cell>
          <cell r="E67">
            <v>3.4780937740199849</v>
          </cell>
          <cell r="F67">
            <v>5.7760314341846755</v>
          </cell>
          <cell r="G67">
            <v>4.6580563201355067</v>
          </cell>
          <cell r="H67">
            <v>5.1899522524392765</v>
          </cell>
          <cell r="I67">
            <v>1.3110539845758358</v>
          </cell>
          <cell r="J67">
            <v>5.1289529602933221</v>
          </cell>
          <cell r="K67">
            <v>3.8686987104337636</v>
          </cell>
          <cell r="L67">
            <v>5.2697616060225858</v>
          </cell>
        </row>
        <row r="68">
          <cell r="A68" t="str">
            <v xml:space="preserve">   Harbors</v>
          </cell>
          <cell r="B68">
            <v>0.47473253293886963</v>
          </cell>
          <cell r="C68">
            <v>0.79651211536849154</v>
          </cell>
          <cell r="D68">
            <v>2.4875621890547268E-2</v>
          </cell>
          <cell r="E68">
            <v>0.51883166794773261</v>
          </cell>
          <cell r="F68">
            <v>1.0609037328094304</v>
          </cell>
          <cell r="G68">
            <v>1.5879737455007412</v>
          </cell>
          <cell r="H68">
            <v>0.68507369732198453</v>
          </cell>
          <cell r="I68">
            <v>7.4264495858326202E-2</v>
          </cell>
          <cell r="J68">
            <v>3.1790342069080455</v>
          </cell>
          <cell r="K68">
            <v>0.30480656506447834</v>
          </cell>
          <cell r="L68">
            <v>2.3839397741530743</v>
          </cell>
        </row>
        <row r="69">
          <cell r="A69" t="str">
            <v xml:space="preserve">   Airports</v>
          </cell>
          <cell r="B69">
            <v>0.43345144311809825</v>
          </cell>
          <cell r="C69">
            <v>0.95162236941393497</v>
          </cell>
          <cell r="D69">
            <v>0.54726368159203986</v>
          </cell>
          <cell r="E69">
            <v>0.42275172943889316</v>
          </cell>
          <cell r="F69">
            <v>1.2180746561886051</v>
          </cell>
          <cell r="G69">
            <v>1.1856870633072198</v>
          </cell>
          <cell r="H69">
            <v>1.3493875856342121</v>
          </cell>
          <cell r="I69">
            <v>0.1742359325906884</v>
          </cell>
          <cell r="J69">
            <v>0.43331527853006119</v>
          </cell>
          <cell r="K69">
            <v>0.82063305978898016</v>
          </cell>
          <cell r="L69">
            <v>0.16729401923881226</v>
          </cell>
        </row>
        <row r="70">
          <cell r="A70" t="str">
            <v>Social sector</v>
          </cell>
          <cell r="B70">
            <v>10.536998176751865</v>
          </cell>
          <cell r="C70">
            <v>11.226628657667478</v>
          </cell>
          <cell r="D70">
            <v>8.4577114427860707</v>
          </cell>
          <cell r="E70">
            <v>9.7617217524980795</v>
          </cell>
          <cell r="F70">
            <v>12.062868369351671</v>
          </cell>
          <cell r="G70">
            <v>13.169595596019478</v>
          </cell>
          <cell r="H70">
            <v>12.331326551795723</v>
          </cell>
          <cell r="I70">
            <v>11.222507854898602</v>
          </cell>
          <cell r="J70">
            <v>10.966209741260782</v>
          </cell>
          <cell r="K70">
            <v>12.192262602579133</v>
          </cell>
          <cell r="L70">
            <v>10.267670430782102</v>
          </cell>
        </row>
        <row r="71">
          <cell r="A71" t="str">
            <v xml:space="preserve">   Education</v>
          </cell>
          <cell r="B71">
            <v>4.843647872303829</v>
          </cell>
          <cell r="C71">
            <v>4.5107738744026156</v>
          </cell>
          <cell r="D71">
            <v>2.9353233830845769</v>
          </cell>
          <cell r="E71">
            <v>3.4012298232129132</v>
          </cell>
          <cell r="F71">
            <v>5.5402750491159134</v>
          </cell>
          <cell r="G71">
            <v>4.9756510692356555</v>
          </cell>
          <cell r="H71">
            <v>5.4805895785758763</v>
          </cell>
          <cell r="I71">
            <v>2.0079977149385893</v>
          </cell>
          <cell r="J71">
            <v>6.6038915045206457</v>
          </cell>
          <cell r="K71">
            <v>4.2203985932004686</v>
          </cell>
          <cell r="L71">
            <v>5.5625261396905072</v>
          </cell>
        </row>
        <row r="72">
          <cell r="A72" t="str">
            <v xml:space="preserve">      Ministry of Education</v>
          </cell>
          <cell r="B72">
            <v>4.2588324331762362</v>
          </cell>
          <cell r="C72">
            <v>3.3621195606606862</v>
          </cell>
          <cell r="D72">
            <v>2.2636815920398008</v>
          </cell>
          <cell r="E72">
            <v>2.6133743274404306</v>
          </cell>
          <cell r="F72">
            <v>3.6935166994106092</v>
          </cell>
          <cell r="G72">
            <v>4.14990472157527</v>
          </cell>
          <cell r="H72">
            <v>3.965123520863608</v>
          </cell>
          <cell r="I72">
            <v>1.6138246215367038</v>
          </cell>
          <cell r="J72">
            <v>5.6955960168326314</v>
          </cell>
          <cell r="K72">
            <v>3.6107854630715122</v>
          </cell>
          <cell r="L72">
            <v>4.914261815140109</v>
          </cell>
        </row>
        <row r="73">
          <cell r="A73" t="str">
            <v xml:space="preserve">      Qaboos University</v>
          </cell>
          <cell r="B73">
            <v>7.5681998004747328E-2</v>
          </cell>
          <cell r="C73">
            <v>0.84681814370755437</v>
          </cell>
          <cell r="D73">
            <v>0.27363184079601993</v>
          </cell>
          <cell r="E73">
            <v>0.65334358186010766</v>
          </cell>
          <cell r="F73">
            <v>1.5913555992141453</v>
          </cell>
          <cell r="G73">
            <v>0.46580563201355074</v>
          </cell>
          <cell r="H73">
            <v>1.1210296865268838</v>
          </cell>
          <cell r="I73">
            <v>0.22850614110254217</v>
          </cell>
          <cell r="J73">
            <v>0</v>
          </cell>
          <cell r="K73">
            <v>0</v>
          </cell>
          <cell r="L73">
            <v>0</v>
          </cell>
        </row>
        <row r="74">
          <cell r="A74" t="str">
            <v xml:space="preserve">      Vocational  2/</v>
          </cell>
          <cell r="B74">
            <v>0.50913344112284564</v>
          </cell>
          <cell r="C74">
            <v>0.30183617003437574</v>
          </cell>
          <cell r="D74">
            <v>0.39800995024875629</v>
          </cell>
          <cell r="E74">
            <v>0.1345119139123751</v>
          </cell>
          <cell r="F74">
            <v>0.25540275049115918</v>
          </cell>
          <cell r="G74">
            <v>0.35994071564683461</v>
          </cell>
          <cell r="H74">
            <v>0.39443637118538505</v>
          </cell>
          <cell r="I74">
            <v>0.16566695229934306</v>
          </cell>
          <cell r="J74">
            <v>0.90829548768801316</v>
          </cell>
          <cell r="K74">
            <v>0.60961313012895668</v>
          </cell>
          <cell r="L74">
            <v>0.6482643245503974</v>
          </cell>
        </row>
        <row r="75">
          <cell r="A75" t="str">
            <v xml:space="preserve">   Health</v>
          </cell>
          <cell r="B75">
            <v>3.0892015549210501</v>
          </cell>
          <cell r="C75">
            <v>3.5633436740169362</v>
          </cell>
          <cell r="D75">
            <v>1.7164179104477613</v>
          </cell>
          <cell r="E75">
            <v>3.4588777863182165</v>
          </cell>
          <cell r="F75">
            <v>3.9489194499017688</v>
          </cell>
          <cell r="G75">
            <v>4.6792293034088495</v>
          </cell>
          <cell r="H75">
            <v>3.7160058127465221</v>
          </cell>
          <cell r="I75">
            <v>0.95115681233933158</v>
          </cell>
          <cell r="J75">
            <v>2.837381775759344</v>
          </cell>
          <cell r="K75">
            <v>5.0644783118405634</v>
          </cell>
          <cell r="L75">
            <v>3.3040568799665415</v>
          </cell>
        </row>
        <row r="76">
          <cell r="A76" t="str">
            <v xml:space="preserve">      Royal Hospital</v>
          </cell>
          <cell r="B76">
            <v>4.1281089820771263E-2</v>
          </cell>
          <cell r="C76">
            <v>6.7074704452083508E-2</v>
          </cell>
          <cell r="D76">
            <v>2.4875621890547268E-2</v>
          </cell>
          <cell r="E76">
            <v>0.11529592621060723</v>
          </cell>
          <cell r="F76">
            <v>7.8585461689587438E-2</v>
          </cell>
          <cell r="G76">
            <v>0.105864916366716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 t="str">
            <v xml:space="preserve">      University Hospital</v>
          </cell>
          <cell r="B77">
            <v>0.14448381437269944</v>
          </cell>
          <cell r="C77">
            <v>5.4498197367317848E-2</v>
          </cell>
          <cell r="D77">
            <v>4.9751243781094537E-2</v>
          </cell>
          <cell r="E77">
            <v>5.7647963105303617E-2</v>
          </cell>
          <cell r="F77">
            <v>7.8585461689587438E-2</v>
          </cell>
          <cell r="G77">
            <v>4.2345966546686431E-2</v>
          </cell>
          <cell r="H77">
            <v>4.1519618019514218E-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 xml:space="preserve">      Ministry of Health</v>
          </cell>
          <cell r="B78">
            <v>2.9034366507275795</v>
          </cell>
          <cell r="C78">
            <v>3.4417707721975352</v>
          </cell>
          <cell r="D78">
            <v>1.6417910447761193</v>
          </cell>
          <cell r="E78">
            <v>3.2859338970023062</v>
          </cell>
          <cell r="F78">
            <v>3.7917485265225932</v>
          </cell>
          <cell r="G78">
            <v>4.5310184204954478</v>
          </cell>
          <cell r="H78">
            <v>3.6744861947270078</v>
          </cell>
          <cell r="I78">
            <v>0.95115681233933158</v>
          </cell>
          <cell r="J78">
            <v>2.837381775759344</v>
          </cell>
          <cell r="K78">
            <v>5.0644783118405634</v>
          </cell>
          <cell r="L78">
            <v>3.3040568799665415</v>
          </cell>
        </row>
        <row r="79">
          <cell r="A79" t="str">
            <v xml:space="preserve">      Human Resources Development Program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7.7692087974864332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 xml:space="preserve">   Housing</v>
          </cell>
          <cell r="B80">
            <v>2.1569369431352992</v>
          </cell>
          <cell r="C80">
            <v>2.0667393309298228</v>
          </cell>
          <cell r="D80">
            <v>3.0348258706467663</v>
          </cell>
          <cell r="E80">
            <v>1.7486548808608762</v>
          </cell>
          <cell r="F80">
            <v>1.5324165029469548</v>
          </cell>
          <cell r="G80">
            <v>2.1172983273343213</v>
          </cell>
          <cell r="H80">
            <v>2.1175005189952247</v>
          </cell>
          <cell r="I80">
            <v>0.46272493573264784</v>
          </cell>
          <cell r="J80">
            <v>0.80413316111828692</v>
          </cell>
          <cell r="K80">
            <v>1.6647127784290738</v>
          </cell>
          <cell r="L80">
            <v>0.62735257214554585</v>
          </cell>
        </row>
        <row r="81">
          <cell r="A81" t="str">
            <v xml:space="preserve">   Other social services  3/</v>
          </cell>
          <cell r="B81">
            <v>0.44721180639168873</v>
          </cell>
          <cell r="C81">
            <v>1.0857717783181018</v>
          </cell>
          <cell r="D81">
            <v>0.77114427860696522</v>
          </cell>
          <cell r="E81">
            <v>1.1529592621060725</v>
          </cell>
          <cell r="F81">
            <v>1.0412573673870333</v>
          </cell>
          <cell r="G81">
            <v>1.3974168960406521</v>
          </cell>
          <cell r="H81">
            <v>1.0172306414780985</v>
          </cell>
          <cell r="I81">
            <v>3.1419594401599547E-2</v>
          </cell>
          <cell r="J81">
            <v>0.72080329986250569</v>
          </cell>
          <cell r="K81">
            <v>1.2426729191090269</v>
          </cell>
          <cell r="L81">
            <v>0.77373483897950668</v>
          </cell>
        </row>
        <row r="82">
          <cell r="A82" t="str">
            <v>Other</v>
          </cell>
          <cell r="B82">
            <v>27.0081530152396</v>
          </cell>
          <cell r="C82">
            <v>17.565188228389367</v>
          </cell>
          <cell r="D82">
            <v>19.552238805970148</v>
          </cell>
          <cell r="E82">
            <v>20.618754803996929</v>
          </cell>
          <cell r="F82">
            <v>18.231827111984284</v>
          </cell>
          <cell r="G82">
            <v>15.117510057167054</v>
          </cell>
          <cell r="H82">
            <v>14.303508407722648</v>
          </cell>
          <cell r="I82">
            <v>5.1328191945158528</v>
          </cell>
          <cell r="J82">
            <v>7.7830090412899455</v>
          </cell>
          <cell r="K82">
            <v>5.6506447831184063</v>
          </cell>
          <cell r="L82">
            <v>9.7448766206608113</v>
          </cell>
        </row>
        <row r="83">
          <cell r="A83" t="str">
            <v xml:space="preserve">   Trade and tourism</v>
          </cell>
          <cell r="B83">
            <v>0.82906188723382312</v>
          </cell>
          <cell r="C83">
            <v>0.70428439674687682</v>
          </cell>
          <cell r="D83">
            <v>1.4925373134328357</v>
          </cell>
          <cell r="E83">
            <v>0.67255956956187557</v>
          </cell>
          <cell r="F83">
            <v>0.35363457760314343</v>
          </cell>
          <cell r="G83">
            <v>0.38111369892017782</v>
          </cell>
          <cell r="H83">
            <v>0.76811293336101305</v>
          </cell>
          <cell r="I83">
            <v>7.1408169094544435E-2</v>
          </cell>
          <cell r="J83">
            <v>0.41664930627890501</v>
          </cell>
          <cell r="K83">
            <v>0.60961313012895668</v>
          </cell>
          <cell r="L83">
            <v>0.14638226683396069</v>
          </cell>
        </row>
        <row r="84">
          <cell r="A84" t="str">
            <v xml:space="preserve">   Cultural affairs</v>
          </cell>
          <cell r="B84">
            <v>1.9505314940314427</v>
          </cell>
          <cell r="C84">
            <v>2.4104971912467512</v>
          </cell>
          <cell r="D84">
            <v>2.2636815920398008</v>
          </cell>
          <cell r="E84">
            <v>3.1898539584934666</v>
          </cell>
          <cell r="F84">
            <v>2.730844793713163</v>
          </cell>
          <cell r="G84">
            <v>2.1172983273343213</v>
          </cell>
          <cell r="H84">
            <v>1.6400249117708117</v>
          </cell>
          <cell r="I84">
            <v>0.75978291916595275</v>
          </cell>
          <cell r="J84">
            <v>0.60414149410441231</v>
          </cell>
          <cell r="K84">
            <v>0.63305978898007043</v>
          </cell>
          <cell r="L84">
            <v>0.81555834378920966</v>
          </cell>
        </row>
        <row r="85">
          <cell r="A85" t="str">
            <v xml:space="preserve">   Town planning and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 xml:space="preserve">      municipal facilities</v>
          </cell>
          <cell r="B86">
            <v>3.6224156317726783</v>
          </cell>
          <cell r="C86">
            <v>4.9132221011151156</v>
          </cell>
          <cell r="D86">
            <v>5.6965174129353233</v>
          </cell>
          <cell r="E86">
            <v>3.900845503458878</v>
          </cell>
          <cell r="F86">
            <v>6.0510805500982316</v>
          </cell>
          <cell r="G86">
            <v>4.0863857717552401</v>
          </cell>
          <cell r="H86">
            <v>4.9615943533319484</v>
          </cell>
          <cell r="I86">
            <v>0.95972579263067703</v>
          </cell>
          <cell r="J86">
            <v>1.8957543435690178</v>
          </cell>
          <cell r="K86">
            <v>2.2274325908558033</v>
          </cell>
          <cell r="L86">
            <v>2.9485570890840656</v>
          </cell>
        </row>
        <row r="87">
          <cell r="A87" t="str">
            <v xml:space="preserve">   Public administration</v>
          </cell>
          <cell r="B87">
            <v>20.606144002201656</v>
          </cell>
          <cell r="C87">
            <v>9.5371845392806236</v>
          </cell>
          <cell r="D87">
            <v>10.099502487562189</v>
          </cell>
          <cell r="E87">
            <v>12.855495772482708</v>
          </cell>
          <cell r="F87">
            <v>9.0962671905697441</v>
          </cell>
          <cell r="G87">
            <v>8.5327122591573143</v>
          </cell>
          <cell r="H87">
            <v>6.9337762092588742</v>
          </cell>
          <cell r="I87">
            <v>3.3419023136246793</v>
          </cell>
          <cell r="J87">
            <v>4.8664638973376109</v>
          </cell>
          <cell r="K87">
            <v>2.1805392731535758</v>
          </cell>
          <cell r="L87">
            <v>5.8343789209535766</v>
          </cell>
        </row>
        <row r="88">
          <cell r="A88" t="str">
            <v>Financial support</v>
          </cell>
          <cell r="B88">
            <v>4.4377171557329111</v>
          </cell>
          <cell r="C88">
            <v>5.5001257650708482</v>
          </cell>
          <cell r="D88">
            <v>3.3333333333333335</v>
          </cell>
          <cell r="E88">
            <v>9.4734819369715613</v>
          </cell>
          <cell r="F88">
            <v>7.308447937131632</v>
          </cell>
          <cell r="G88">
            <v>3.5358882066483166</v>
          </cell>
          <cell r="H88">
            <v>3.0309321154245379</v>
          </cell>
          <cell r="I88">
            <v>2.2850614110254219</v>
          </cell>
          <cell r="J88">
            <v>9.3454439398358407</v>
          </cell>
          <cell r="K88">
            <v>2.9073856975381012</v>
          </cell>
          <cell r="L88">
            <v>18.423253868674198</v>
          </cell>
        </row>
        <row r="89">
          <cell r="A89" t="str">
            <v xml:space="preserve">  Private sector 3/</v>
          </cell>
          <cell r="B89">
            <v>2.855275379270013</v>
          </cell>
          <cell r="C89">
            <v>3.8190659847405044</v>
          </cell>
          <cell r="D89">
            <v>1.3681592039800996</v>
          </cell>
          <cell r="E89">
            <v>7.9169869331283644</v>
          </cell>
          <cell r="F89">
            <v>5.677799607072691</v>
          </cell>
          <cell r="G89">
            <v>1.7150116451408002</v>
          </cell>
          <cell r="H89">
            <v>1.5362258667220261</v>
          </cell>
          <cell r="I89">
            <v>2.2850614110254219</v>
          </cell>
          <cell r="J89">
            <v>7.9621682429898737</v>
          </cell>
          <cell r="K89">
            <v>1.4067995310668231</v>
          </cell>
          <cell r="L89">
            <v>17.063989962358846</v>
          </cell>
        </row>
        <row r="90">
          <cell r="A90" t="str">
            <v xml:space="preserve">  Development banks 4/</v>
          </cell>
          <cell r="B90">
            <v>1.5824417764628986</v>
          </cell>
          <cell r="C90">
            <v>1.6810597803303431</v>
          </cell>
          <cell r="D90">
            <v>1.9651741293532337</v>
          </cell>
          <cell r="E90">
            <v>1.5564950038431975</v>
          </cell>
          <cell r="F90">
            <v>1.6306483300589394</v>
          </cell>
          <cell r="G90">
            <v>1.8208765615075162</v>
          </cell>
          <cell r="H90">
            <v>1.4947062487025118</v>
          </cell>
          <cell r="I90">
            <v>0</v>
          </cell>
          <cell r="J90">
            <v>1.3832756968459645</v>
          </cell>
          <cell r="K90">
            <v>1.5005861664712778</v>
          </cell>
          <cell r="L90">
            <v>1.3592639063153495</v>
          </cell>
        </row>
        <row r="91">
          <cell r="A91" t="str">
            <v>Public sector total</v>
          </cell>
          <cell r="B91">
            <v>100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100</v>
          </cell>
          <cell r="J91">
            <v>100</v>
          </cell>
          <cell r="K91">
            <v>100</v>
          </cell>
          <cell r="L91">
            <v>100</v>
          </cell>
        </row>
        <row r="94">
          <cell r="A94" t="str">
            <v>Memorandum items:</v>
          </cell>
        </row>
        <row r="95">
          <cell r="A95" t="str">
            <v xml:space="preserve">   Private sector investment</v>
          </cell>
          <cell r="B95">
            <v>1319</v>
          </cell>
          <cell r="C95">
            <v>1344.4</v>
          </cell>
          <cell r="D95">
            <v>224.9</v>
          </cell>
          <cell r="E95">
            <v>236</v>
          </cell>
          <cell r="F95">
            <v>322.39999999999998</v>
          </cell>
          <cell r="G95">
            <v>284.7</v>
          </cell>
          <cell r="H95">
            <v>276.39999999999998</v>
          </cell>
          <cell r="I95">
            <v>2293.1</v>
          </cell>
          <cell r="J95">
            <v>2679.7999999999997</v>
          </cell>
          <cell r="K95">
            <v>365.6</v>
          </cell>
          <cell r="L95">
            <v>657.9</v>
          </cell>
        </row>
        <row r="97">
          <cell r="A97" t="str">
            <v xml:space="preserve">   Total plan investment  5/</v>
          </cell>
          <cell r="B97">
            <v>4225.8999999999996</v>
          </cell>
          <cell r="C97">
            <v>3729.8</v>
          </cell>
          <cell r="D97">
            <v>626.9</v>
          </cell>
          <cell r="E97">
            <v>756.4</v>
          </cell>
          <cell r="F97">
            <v>831.4</v>
          </cell>
          <cell r="G97">
            <v>757</v>
          </cell>
          <cell r="H97">
            <v>758.1</v>
          </cell>
          <cell r="I97">
            <v>4139.6000000000004</v>
          </cell>
          <cell r="J97">
            <v>5079.9000000000005</v>
          </cell>
          <cell r="K97">
            <v>792.1</v>
          </cell>
          <cell r="L97">
            <v>1136.0999999999999</v>
          </cell>
        </row>
        <row r="98">
          <cell r="A98" t="str">
            <v xml:space="preserve">   Capital expenditures of civil nature </v>
          </cell>
          <cell r="I98" t="str">
            <v xml:space="preserve"> </v>
          </cell>
          <cell r="J98" t="str">
            <v xml:space="preserve"> </v>
          </cell>
        </row>
        <row r="99">
          <cell r="A99" t="str">
            <v xml:space="preserve">      incurred by the defence and security</v>
          </cell>
        </row>
        <row r="100">
          <cell r="A100" t="str">
            <v xml:space="preserve">      authorities</v>
          </cell>
          <cell r="B100">
            <v>403.6</v>
          </cell>
          <cell r="C100">
            <v>133.80000000000001</v>
          </cell>
          <cell r="D100">
            <v>21.7</v>
          </cell>
          <cell r="E100">
            <v>30.6</v>
          </cell>
          <cell r="F100">
            <v>22.7</v>
          </cell>
          <cell r="G100">
            <v>25.3</v>
          </cell>
          <cell r="H100">
            <v>33.5</v>
          </cell>
          <cell r="I100">
            <v>76</v>
          </cell>
          <cell r="J100">
            <v>132.30000000000001</v>
          </cell>
          <cell r="K100">
            <v>24.8</v>
          </cell>
          <cell r="L100">
            <v>26.6</v>
          </cell>
        </row>
        <row r="101">
          <cell r="A101" t="str">
            <v xml:space="preserve">   Total investment  6/</v>
          </cell>
          <cell r="B101">
            <v>4500.5</v>
          </cell>
          <cell r="C101">
            <v>3732.4000000000005</v>
          </cell>
          <cell r="D101">
            <v>635.20000000000005</v>
          </cell>
          <cell r="E101">
            <v>737.7</v>
          </cell>
          <cell r="F101">
            <v>816.9</v>
          </cell>
          <cell r="G101">
            <v>765.59999999999991</v>
          </cell>
          <cell r="H101">
            <v>777</v>
          </cell>
          <cell r="I101">
            <v>4063.9</v>
          </cell>
          <cell r="J101">
            <v>4987.8999999999996</v>
          </cell>
          <cell r="K101">
            <v>804.5</v>
          </cell>
          <cell r="L101">
            <v>1074.5999999999999</v>
          </cell>
        </row>
        <row r="103">
          <cell r="A103" t="str">
            <v xml:space="preserve">   Source:   Ministry of National Economy.</v>
          </cell>
        </row>
        <row r="104">
          <cell r="A104" t="str">
            <v xml:space="preserve">   1/   Investment expenditures of the General Telecommunication Organization and the</v>
          </cell>
        </row>
        <row r="105">
          <cell r="A105" t="str">
            <v xml:space="preserve"> Oman Oil Refinery Company ARE INCLUDED this table.</v>
          </cell>
        </row>
        <row r="106">
          <cell r="A106" t="str">
            <v>1a/ Government share in PDO</v>
          </cell>
        </row>
        <row r="107">
          <cell r="A107" t="str">
            <v xml:space="preserve">   2/   The budgeted allocations for vocational education also include some allocations for other social services.</v>
          </cell>
        </row>
        <row r="108">
          <cell r="A108" t="str">
            <v xml:space="preserve">   3/   Financial support to the private sector comprises grants and concessional long-term loans for</v>
          </cell>
        </row>
        <row r="109">
          <cell r="A109" t="str">
            <v>private sector domestic manufacturing and agricultural enterprises.</v>
          </cell>
        </row>
        <row r="110">
          <cell r="A110" t="str">
            <v xml:space="preserve">   4/   These banks are: the Oman Developmenet Bank, the Oman Housing Bank, and the Oman Bank for Agriculture and Fisheries</v>
          </cell>
        </row>
        <row r="111">
          <cell r="A111" t="str">
            <v xml:space="preserve">   5/ Including private investment, financial support and excluding defence and national securities </v>
          </cell>
        </row>
        <row r="112">
          <cell r="A112" t="str">
            <v xml:space="preserve">   6/   Excludes financial support.</v>
          </cell>
        </row>
      </sheetData>
      <sheetData sheetId="19">
        <row r="5">
          <cell r="B5" t="str">
            <v>Weights</v>
          </cell>
        </row>
        <row r="8">
          <cell r="A8" t="str">
            <v>Food, beverages,and tobacco</v>
          </cell>
          <cell r="B8">
            <v>26.452999999999999</v>
          </cell>
        </row>
        <row r="9">
          <cell r="A9" t="str">
            <v>Clothes, textiles, and footwear</v>
          </cell>
          <cell r="B9">
            <v>7.87</v>
          </cell>
        </row>
        <row r="10">
          <cell r="A10" t="str">
            <v>Housing material and furniture</v>
          </cell>
          <cell r="B10">
            <v>6.23</v>
          </cell>
        </row>
        <row r="11">
          <cell r="A11" t="str">
            <v>Housing, fuel, lightening and water</v>
          </cell>
          <cell r="B11">
            <v>27.956</v>
          </cell>
        </row>
        <row r="12">
          <cell r="A12" t="str">
            <v>Medical care and health service</v>
          </cell>
          <cell r="B12">
            <v>0.92400000000000004</v>
          </cell>
        </row>
        <row r="13">
          <cell r="A13" t="str">
            <v>Transport and communications</v>
          </cell>
          <cell r="B13">
            <v>19.77</v>
          </cell>
        </row>
        <row r="14">
          <cell r="A14" t="str">
            <v>Culture, entertainment, and recreation</v>
          </cell>
          <cell r="B14">
            <v>2.25</v>
          </cell>
        </row>
        <row r="15">
          <cell r="A15" t="str">
            <v xml:space="preserve">Education </v>
          </cell>
          <cell r="B15">
            <v>2.1589999999999998</v>
          </cell>
        </row>
        <row r="16">
          <cell r="A16" t="str">
            <v>Other goods and services expenses</v>
          </cell>
          <cell r="B16">
            <v>6.3869999999999996</v>
          </cell>
        </row>
        <row r="18">
          <cell r="A18" t="str">
            <v>General price index</v>
          </cell>
          <cell r="B18">
            <v>99.999000000000009</v>
          </cell>
        </row>
        <row r="20">
          <cell r="A20" t="str">
            <v>Period Average (1995=100)</v>
          </cell>
          <cell r="B20" t="str">
            <v>100=1995</v>
          </cell>
        </row>
        <row r="21">
          <cell r="B21" t="str">
            <v>% Change</v>
          </cell>
        </row>
        <row r="23">
          <cell r="A23" t="str">
            <v>End of Period (1995=100)</v>
          </cell>
          <cell r="B23" t="str">
            <v>Index</v>
          </cell>
        </row>
        <row r="24">
          <cell r="B24" t="str">
            <v>% Change</v>
          </cell>
        </row>
        <row r="26">
          <cell r="A26" t="str">
            <v>Import Unit Cost 78=100</v>
          </cell>
          <cell r="B26" t="str">
            <v>Percent change</v>
          </cell>
        </row>
        <row r="28">
          <cell r="A28" t="str">
            <v>Non-oil GDP deflator 88=100</v>
          </cell>
          <cell r="B28" t="str">
            <v>Percent change</v>
          </cell>
        </row>
        <row r="30">
          <cell r="A30" t="str">
            <v>Source:  Ministry of National Economy.</v>
          </cell>
        </row>
        <row r="31">
          <cell r="A31" t="str">
            <v>Government consumption</v>
          </cell>
          <cell r="B31">
            <v>0</v>
          </cell>
        </row>
        <row r="32">
          <cell r="A32" t="str">
            <v xml:space="preserve">  %change</v>
          </cell>
        </row>
        <row r="33">
          <cell r="A33" t="str">
            <v>% Change</v>
          </cell>
        </row>
        <row r="35">
          <cell r="A35" t="str">
            <v>End of period (1995=100)</v>
          </cell>
        </row>
        <row r="36">
          <cell r="A36" t="str">
            <v>% Change</v>
          </cell>
        </row>
        <row r="38">
          <cell r="A38" t="str">
            <v>Imputed unit cost percnt change (1978 =100)</v>
          </cell>
        </row>
        <row r="41">
          <cell r="A41" t="str">
            <v>Per Aver. (1990=100) (Muscat( to Sharefile and SR</v>
          </cell>
        </row>
        <row r="42">
          <cell r="A42" t="str">
            <v>% Change</v>
          </cell>
        </row>
        <row r="43">
          <cell r="A43" t="str">
            <v>End of Period (1990=100)</v>
          </cell>
        </row>
        <row r="44">
          <cell r="A44" t="str">
            <v>% Change</v>
          </cell>
        </row>
        <row r="45">
          <cell r="A45" t="str">
            <v xml:space="preserve">Import Deflator pecnet change </v>
          </cell>
        </row>
        <row r="47">
          <cell r="A47" t="str">
            <v xml:space="preserve">CPI </v>
          </cell>
        </row>
        <row r="48">
          <cell r="A48" t="str">
            <v>Tradables</v>
          </cell>
        </row>
        <row r="49">
          <cell r="A49" t="str">
            <v>Nontradables</v>
          </cell>
        </row>
        <row r="68">
          <cell r="A68" t="str">
            <v xml:space="preserve">  Table 19.   Oman:   Muscat Area Consumer Price Index and Other Price Indices,  1990-98</v>
          </cell>
        </row>
        <row r="73">
          <cell r="B73" t="str">
            <v xml:space="preserve">                          Consumer Price Index</v>
          </cell>
        </row>
        <row r="74">
          <cell r="B74" t="str">
            <v xml:space="preserve">          Period Average</v>
          </cell>
        </row>
        <row r="75">
          <cell r="B75" t="str">
            <v>Index</v>
          </cell>
        </row>
        <row r="79">
          <cell r="A79" t="str">
            <v xml:space="preserve">1990  </v>
          </cell>
          <cell r="B79">
            <v>100</v>
          </cell>
        </row>
        <row r="81">
          <cell r="A81" t="str">
            <v>1991</v>
          </cell>
          <cell r="B81">
            <v>104.6</v>
          </cell>
        </row>
        <row r="83">
          <cell r="A83" t="str">
            <v>1992</v>
          </cell>
          <cell r="B83">
            <v>105.6</v>
          </cell>
        </row>
        <row r="85">
          <cell r="A85" t="str">
            <v>1993</v>
          </cell>
          <cell r="B85">
            <v>106.8</v>
          </cell>
        </row>
        <row r="87">
          <cell r="A87" t="str">
            <v>1994</v>
          </cell>
          <cell r="B87">
            <v>106.1</v>
          </cell>
        </row>
        <row r="89">
          <cell r="A89" t="str">
            <v>1995</v>
          </cell>
          <cell r="B89">
            <v>104.9</v>
          </cell>
        </row>
        <row r="90">
          <cell r="A90" t="str">
            <v xml:space="preserve">    QI-QII</v>
          </cell>
          <cell r="B90">
            <v>104.7</v>
          </cell>
        </row>
        <row r="92">
          <cell r="A92" t="str">
            <v>1996</v>
          </cell>
          <cell r="B92">
            <v>105.2</v>
          </cell>
        </row>
        <row r="93">
          <cell r="A93" t="str">
            <v xml:space="preserve">    QI-QII</v>
          </cell>
          <cell r="B93">
            <v>104.75</v>
          </cell>
        </row>
        <row r="95">
          <cell r="A95">
            <v>1997</v>
          </cell>
          <cell r="B95">
            <v>105</v>
          </cell>
        </row>
        <row r="97">
          <cell r="A97">
            <v>1998</v>
          </cell>
          <cell r="B97">
            <v>104.1</v>
          </cell>
        </row>
        <row r="98">
          <cell r="A98" t="str">
            <v>End of September</v>
          </cell>
          <cell r="B98">
            <v>105.3</v>
          </cell>
        </row>
      </sheetData>
      <sheetData sheetId="20"/>
      <sheetData sheetId="21" refreshError="1"/>
      <sheetData sheetId="22"/>
      <sheetData sheetId="23"/>
      <sheetData sheetId="24"/>
      <sheetData sheetId="25">
        <row r="1">
          <cell r="A1" t="str">
            <v>Table 16a . Total Compensation of Employees by Economic sector (R.O.), 1992-1999</v>
          </cell>
        </row>
      </sheetData>
      <sheetData sheetId="26"/>
      <sheetData sheetId="27"/>
      <sheetData sheetId="28"/>
      <sheetData sheetId="29"/>
      <sheetData sheetId="30"/>
      <sheetData sheetId="31">
        <row r="1">
          <cell r="A1" t="str">
            <v>Working table:  Check for S-I (from national accounts) = NX (from BoP)</v>
          </cell>
        </row>
        <row r="2">
          <cell r="A2" t="str">
            <v>Projections with assumptions in red</v>
          </cell>
        </row>
        <row r="3">
          <cell r="A3" t="str">
            <v>Switch cells in purple</v>
          </cell>
          <cell r="C3">
            <v>1990</v>
          </cell>
          <cell r="D3">
            <v>1991</v>
          </cell>
          <cell r="E3">
            <v>1992</v>
          </cell>
          <cell r="F3">
            <v>1993</v>
          </cell>
          <cell r="G3">
            <v>1994</v>
          </cell>
          <cell r="H3">
            <v>1995</v>
          </cell>
          <cell r="I3">
            <v>1996</v>
          </cell>
          <cell r="J3">
            <v>1997</v>
          </cell>
          <cell r="K3">
            <v>1998</v>
          </cell>
          <cell r="L3">
            <v>1999</v>
          </cell>
          <cell r="M3">
            <v>2000</v>
          </cell>
          <cell r="N3">
            <v>2001</v>
          </cell>
        </row>
        <row r="5">
          <cell r="A5" t="str">
            <v>GDP at market price (NA)</v>
          </cell>
          <cell r="C5">
            <v>4493.1000000000004</v>
          </cell>
          <cell r="D5">
            <v>4360.8</v>
          </cell>
          <cell r="E5">
            <v>4787.8999999999987</v>
          </cell>
          <cell r="F5">
            <v>4803.8</v>
          </cell>
          <cell r="G5">
            <v>4967.2</v>
          </cell>
          <cell r="H5">
            <v>5307.1</v>
          </cell>
          <cell r="I5">
            <v>5874.1</v>
          </cell>
          <cell r="J5">
            <v>6090.0000000000009</v>
          </cell>
          <cell r="K5">
            <v>5415.6</v>
          </cell>
          <cell r="L5">
            <v>6040.7000000000007</v>
          </cell>
          <cell r="M5">
            <v>7622.9000000000005</v>
          </cell>
          <cell r="N5">
            <v>7669.5000000000018</v>
          </cell>
        </row>
        <row r="6">
          <cell r="A6" t="str">
            <v xml:space="preserve">          Oil GDP</v>
          </cell>
          <cell r="C6">
            <v>2159.1999999999998</v>
          </cell>
          <cell r="D6">
            <v>1839.3</v>
          </cell>
          <cell r="E6">
            <v>1973.2</v>
          </cell>
          <cell r="F6">
            <v>1821.3</v>
          </cell>
          <cell r="G6">
            <v>1853.4</v>
          </cell>
          <cell r="H6">
            <v>2074.9</v>
          </cell>
          <cell r="I6">
            <v>2504.3000000000002</v>
          </cell>
          <cell r="J6">
            <v>2477.3000000000002</v>
          </cell>
          <cell r="K6">
            <v>1709.0000000000002</v>
          </cell>
          <cell r="L6">
            <v>2397.2999999999997</v>
          </cell>
          <cell r="M6">
            <v>3886.1</v>
          </cell>
          <cell r="N6">
            <v>3653</v>
          </cell>
        </row>
        <row r="7">
          <cell r="A7" t="str">
            <v xml:space="preserve">          Non-oil GDP  </v>
          </cell>
          <cell r="C7">
            <v>2333.9000000000005</v>
          </cell>
          <cell r="D7">
            <v>2521.5</v>
          </cell>
          <cell r="E7">
            <v>2814.6999999999989</v>
          </cell>
          <cell r="F7">
            <v>2982.5</v>
          </cell>
          <cell r="G7">
            <v>3113.7999999999997</v>
          </cell>
          <cell r="H7">
            <v>3232.2000000000003</v>
          </cell>
          <cell r="I7">
            <v>3369.8</v>
          </cell>
          <cell r="J7">
            <v>3612.7000000000007</v>
          </cell>
          <cell r="K7">
            <v>3706.6000000000004</v>
          </cell>
          <cell r="L7">
            <v>3643.400000000001</v>
          </cell>
          <cell r="M7">
            <v>3736.8000000000006</v>
          </cell>
          <cell r="N7">
            <v>4016.5000000000018</v>
          </cell>
        </row>
        <row r="8">
          <cell r="A8" t="str">
            <v xml:space="preserve">          Import duties</v>
          </cell>
          <cell r="C8">
            <v>32.6</v>
          </cell>
          <cell r="D8">
            <v>0</v>
          </cell>
        </row>
        <row r="9">
          <cell r="A9" t="str">
            <v xml:space="preserve">   Government income (fisc. rev.)</v>
          </cell>
          <cell r="C9">
            <v>2119.7159999999999</v>
          </cell>
          <cell r="D9">
            <v>1853.4110000000001</v>
          </cell>
        </row>
        <row r="10">
          <cell r="A10" t="str">
            <v xml:space="preserve">   Private income (residual)</v>
          </cell>
          <cell r="C10">
            <v>2373.3840000000005</v>
          </cell>
          <cell r="D10">
            <v>2507.3890000000001</v>
          </cell>
        </row>
        <row r="12">
          <cell r="A12" t="str">
            <v>Total consumption</v>
          </cell>
        </row>
        <row r="13">
          <cell r="A13" t="str">
            <v>Government consumption (NA)</v>
          </cell>
          <cell r="C13">
            <v>1195.2</v>
          </cell>
          <cell r="D13">
            <v>1150.0999999999999</v>
          </cell>
        </row>
        <row r="14">
          <cell r="A14" t="str">
            <v>Private consumption (NA)</v>
          </cell>
          <cell r="C14">
            <v>2307.5160000000001</v>
          </cell>
          <cell r="D14" t="e">
            <v>#REF!</v>
          </cell>
        </row>
        <row r="16">
          <cell r="A16" t="str">
            <v>Total investment</v>
          </cell>
        </row>
        <row r="17">
          <cell r="A17" t="str">
            <v>Government investment (NA)</v>
          </cell>
          <cell r="C17">
            <v>328.4</v>
          </cell>
          <cell r="D17" t="e">
            <v>#REF!</v>
          </cell>
        </row>
        <row r="18">
          <cell r="A18" t="str">
            <v>Private investment (NA)</v>
          </cell>
          <cell r="C18">
            <v>226.4</v>
          </cell>
          <cell r="D18" t="e">
            <v>#REF!</v>
          </cell>
        </row>
        <row r="20">
          <cell r="A20" t="str">
            <v>S-I, domestic concept (NA)</v>
          </cell>
        </row>
        <row r="21">
          <cell r="A21" t="str">
            <v>(income-consumption-investment)</v>
          </cell>
          <cell r="C21">
            <v>435.58400000000029</v>
          </cell>
          <cell r="D21" t="e">
            <v>#REF!</v>
          </cell>
        </row>
        <row r="22">
          <cell r="A22" t="str">
            <v xml:space="preserve">   Government</v>
          </cell>
          <cell r="C22">
            <v>596.11599999999987</v>
          </cell>
          <cell r="D22" t="e">
            <v>#REF!</v>
          </cell>
        </row>
        <row r="23">
          <cell r="A23" t="str">
            <v xml:space="preserve">   Private</v>
          </cell>
          <cell r="C23">
            <v>-160.53199999999961</v>
          </cell>
          <cell r="D23" t="e">
            <v>#REF!</v>
          </cell>
        </row>
        <row r="25">
          <cell r="A25" t="str">
            <v>Net factor income from abroad (BOP)</v>
          </cell>
          <cell r="C25">
            <v>-128.07306768338876</v>
          </cell>
          <cell r="D25">
            <v>-87.536532505612925</v>
          </cell>
          <cell r="E25">
            <v>-173.60303595473115</v>
          </cell>
          <cell r="F25">
            <v>-161.1949693684378</v>
          </cell>
          <cell r="G25">
            <v>-170.6</v>
          </cell>
          <cell r="H25">
            <v>-168.13749999999999</v>
          </cell>
          <cell r="I25">
            <v>-183</v>
          </cell>
          <cell r="J25">
            <v>-165</v>
          </cell>
          <cell r="K25">
            <v>-197.83466625653645</v>
          </cell>
          <cell r="L25">
            <v>-277</v>
          </cell>
          <cell r="M25">
            <v>-287.63765187634573</v>
          </cell>
          <cell r="N25">
            <v>-241.03656567210092</v>
          </cell>
        </row>
        <row r="26">
          <cell r="A26" t="str">
            <v xml:space="preserve">   Government</v>
          </cell>
          <cell r="C26">
            <v>30.599999999999984</v>
          </cell>
          <cell r="D26">
            <v>58.637526914795437</v>
          </cell>
          <cell r="E26">
            <v>28.767702245462946</v>
          </cell>
          <cell r="F26">
            <v>32.599999999999987</v>
          </cell>
          <cell r="G26">
            <v>16.000000000000007</v>
          </cell>
          <cell r="H26">
            <v>8.9999999999999964</v>
          </cell>
          <cell r="I26">
            <v>-1.9999999999999942</v>
          </cell>
          <cell r="J26">
            <v>7.0000000000000018</v>
          </cell>
          <cell r="K26">
            <v>7.9999999999999982</v>
          </cell>
          <cell r="L26">
            <v>-4.2000000000000011</v>
          </cell>
          <cell r="M26">
            <v>31.900000000000009</v>
          </cell>
          <cell r="N26">
            <v>40.400000000000006</v>
          </cell>
        </row>
        <row r="27">
          <cell r="A27" t="str">
            <v xml:space="preserve">   Private</v>
          </cell>
          <cell r="C27">
            <v>-158.67306768338875</v>
          </cell>
          <cell r="D27">
            <v>-146.17405942040838</v>
          </cell>
          <cell r="E27">
            <v>-202.37073820019413</v>
          </cell>
          <cell r="F27">
            <v>-193.79496936843779</v>
          </cell>
          <cell r="G27">
            <v>-186.59999999999997</v>
          </cell>
          <cell r="H27">
            <v>-177.13749999999999</v>
          </cell>
          <cell r="I27">
            <v>-181</v>
          </cell>
          <cell r="J27">
            <v>-172</v>
          </cell>
          <cell r="K27">
            <v>-205.83466625653648</v>
          </cell>
          <cell r="L27">
            <v>-272.8</v>
          </cell>
          <cell r="M27">
            <v>-319.53765187634576</v>
          </cell>
          <cell r="N27">
            <v>-281.43656567210093</v>
          </cell>
        </row>
        <row r="29">
          <cell r="A29" t="str">
            <v>S-I, national concept</v>
          </cell>
          <cell r="C29">
            <v>307.51093231661173</v>
          </cell>
          <cell r="D29" t="e">
            <v>#REF!</v>
          </cell>
        </row>
        <row r="30">
          <cell r="A30" t="str">
            <v xml:space="preserve">   Government</v>
          </cell>
          <cell r="C30">
            <v>626.71599999999989</v>
          </cell>
          <cell r="D30" t="e">
            <v>#REF!</v>
          </cell>
        </row>
        <row r="31">
          <cell r="A31" t="str">
            <v xml:space="preserve">   Private</v>
          </cell>
          <cell r="C31">
            <v>-319.20506768338839</v>
          </cell>
          <cell r="D31" t="e">
            <v>#REF!</v>
          </cell>
        </row>
        <row r="33">
          <cell r="A33" t="str">
            <v>Current account (BoP)</v>
          </cell>
          <cell r="C33">
            <v>470.7218756514132</v>
          </cell>
          <cell r="D33">
            <v>8.7904551840329326</v>
          </cell>
          <cell r="E33">
            <v>-145.63195578304212</v>
          </cell>
          <cell r="F33">
            <v>-397.22072178843757</v>
          </cell>
          <cell r="G33">
            <v>-233.41101728311284</v>
          </cell>
          <cell r="H33">
            <v>-228.77053874302382</v>
          </cell>
          <cell r="I33">
            <v>133.95036665641359</v>
          </cell>
          <cell r="J33">
            <v>-4.3488772685328065</v>
          </cell>
          <cell r="K33">
            <v>-1122.5977852968315</v>
          </cell>
          <cell r="L33">
            <v>-92.125092279298528</v>
          </cell>
          <cell r="M33">
            <v>1313.9960915872043</v>
          </cell>
          <cell r="N33">
            <v>936.05007718668492</v>
          </cell>
        </row>
        <row r="35">
          <cell r="A35" t="str">
            <v>S-I  (national concept) -  Current acc.</v>
          </cell>
          <cell r="C35">
            <v>-163.21094333480147</v>
          </cell>
          <cell r="D35" t="e">
            <v>#REF!</v>
          </cell>
        </row>
        <row r="36">
          <cell r="A36" t="str">
            <v xml:space="preserve">  as % of GDP</v>
          </cell>
          <cell r="C36">
            <v>-3.6324796540206421</v>
          </cell>
          <cell r="D36" t="e">
            <v>#REF!</v>
          </cell>
        </row>
        <row r="38">
          <cell r="A38" t="str">
            <v>Memorandum items:</v>
          </cell>
        </row>
        <row r="39">
          <cell r="A39" t="str">
            <v>Government consumption (fisc.)</v>
          </cell>
          <cell r="C39">
            <v>1229.9099999999996</v>
          </cell>
          <cell r="D39">
            <v>1167.31</v>
          </cell>
        </row>
        <row r="40">
          <cell r="A40" t="str">
            <v>Government investment (fisc.)</v>
          </cell>
          <cell r="C40">
            <v>265.7000000000001</v>
          </cell>
          <cell r="D40">
            <v>372.3</v>
          </cell>
        </row>
        <row r="41">
          <cell r="A41" t="str">
            <v>Growth rates</v>
          </cell>
        </row>
        <row r="42">
          <cell r="A42" t="str">
            <v xml:space="preserve">  Non-oil GDP (real)</v>
          </cell>
          <cell r="C42">
            <v>0</v>
          </cell>
          <cell r="D42">
            <v>8.5882461994808867</v>
          </cell>
        </row>
        <row r="43">
          <cell r="A43" t="str">
            <v xml:space="preserve">  GDP at market price (real)</v>
          </cell>
          <cell r="C43">
            <v>0</v>
          </cell>
          <cell r="D43">
            <v>6.0435132957292526</v>
          </cell>
        </row>
        <row r="44">
          <cell r="A44" t="str">
            <v xml:space="preserve">  GDP at market price (nom.)</v>
          </cell>
          <cell r="C44">
            <v>0</v>
          </cell>
          <cell r="D44">
            <v>-2.944514922881758</v>
          </cell>
        </row>
        <row r="45">
          <cell r="A45" t="str">
            <v xml:space="preserve">  Gov. Consumption (NA)</v>
          </cell>
          <cell r="D45">
            <v>-3.7734270414993443</v>
          </cell>
        </row>
        <row r="46">
          <cell r="A46" t="str">
            <v xml:space="preserve">  Priv. Consumptoin (NA)</v>
          </cell>
          <cell r="D46" t="e">
            <v>#REF!</v>
          </cell>
        </row>
        <row r="47">
          <cell r="A47" t="str">
            <v xml:space="preserve">  Gov. Investment (NA)</v>
          </cell>
          <cell r="D47" t="e">
            <v>#REF!</v>
          </cell>
        </row>
        <row r="48">
          <cell r="A48" t="str">
            <v xml:space="preserve">  Private Investment (NA)</v>
          </cell>
          <cell r="D48" t="e">
            <v>#REF!</v>
          </cell>
        </row>
        <row r="49">
          <cell r="A49" t="str">
            <v xml:space="preserve">  NFI (BOP)</v>
          </cell>
          <cell r="D49">
            <v>-31.651100353109975</v>
          </cell>
          <cell r="E49">
            <v>98.320667937811649</v>
          </cell>
          <cell r="F49">
            <v>-7.1473787990256614</v>
          </cell>
        </row>
        <row r="50">
          <cell r="A50" t="str">
            <v>As a percent of GDP</v>
          </cell>
        </row>
        <row r="51">
          <cell r="A51" t="str">
            <v xml:space="preserve"> Consumption (sum)</v>
          </cell>
          <cell r="C51">
            <v>77.957668424918197</v>
          </cell>
          <cell r="D51" t="e">
            <v>#REF!</v>
          </cell>
        </row>
        <row r="52">
          <cell r="A52" t="str">
            <v xml:space="preserve">  Gov. Consumption (NA)</v>
          </cell>
          <cell r="C52">
            <v>26.600787874741265</v>
          </cell>
          <cell r="D52">
            <v>26.373601174096496</v>
          </cell>
        </row>
        <row r="53">
          <cell r="A53" t="str">
            <v xml:space="preserve">  Priv. Consumptoin (NA)</v>
          </cell>
          <cell r="C53">
            <v>51.356880550176932</v>
          </cell>
          <cell r="D53" t="e">
            <v>#REF!</v>
          </cell>
        </row>
        <row r="54">
          <cell r="A54" t="str">
            <v xml:space="preserve"> Investment (sum)</v>
          </cell>
          <cell r="C54">
            <v>12.347822216287195</v>
          </cell>
          <cell r="D54" t="e">
            <v>#REF!</v>
          </cell>
        </row>
        <row r="55">
          <cell r="A55" t="str">
            <v xml:space="preserve">  Gov. Investment (NA)</v>
          </cell>
          <cell r="C55">
            <v>7.3089848879392836</v>
          </cell>
          <cell r="D55" t="e">
            <v>#REF!</v>
          </cell>
        </row>
        <row r="56">
          <cell r="A56" t="str">
            <v xml:space="preserve">  Private Investment (NA)</v>
          </cell>
          <cell r="C56">
            <v>5.0388373283479106</v>
          </cell>
          <cell r="D56" t="e">
            <v>#REF!</v>
          </cell>
        </row>
        <row r="57">
          <cell r="A57" t="str">
            <v xml:space="preserve"> NFI (BOP)</v>
          </cell>
          <cell r="C57">
            <v>-2.8504388436355468</v>
          </cell>
          <cell r="D57">
            <v>-2.0073503142912523</v>
          </cell>
        </row>
        <row r="58">
          <cell r="A58" t="str">
            <v xml:space="preserve"> Gross Domestic Saving</v>
          </cell>
          <cell r="C58">
            <v>22.042331575081803</v>
          </cell>
          <cell r="D58" t="e">
            <v>#REF!</v>
          </cell>
        </row>
        <row r="59">
          <cell r="A59" t="str">
            <v xml:space="preserve"> Gross National Saving</v>
          </cell>
          <cell r="C59">
            <v>19.191892731446256</v>
          </cell>
          <cell r="D59" t="e">
            <v>#REF!</v>
          </cell>
        </row>
        <row r="61">
          <cell r="A61" t="str">
            <v>Ratios National Acc./Fiscal</v>
          </cell>
        </row>
        <row r="62">
          <cell r="A62" t="str">
            <v>Government consumption</v>
          </cell>
          <cell r="C62">
            <v>97.17784228114256</v>
          </cell>
          <cell r="D62">
            <v>98.525670130470914</v>
          </cell>
        </row>
        <row r="63">
          <cell r="A63" t="str">
            <v>Government investment</v>
          </cell>
          <cell r="C63">
            <v>123.59804290553249</v>
          </cell>
          <cell r="D63" t="e">
            <v>#REF!</v>
          </cell>
        </row>
        <row r="64">
          <cell r="A64" t="str">
            <v>Government saving</v>
          </cell>
          <cell r="C64">
            <v>13.267365516013438</v>
          </cell>
          <cell r="D64" t="e">
            <v>#REF!</v>
          </cell>
        </row>
        <row r="65">
          <cell r="G65" t="str">
            <v>Oman: Medium-Term Macroeconomic Framework, 1994-2001</v>
          </cell>
        </row>
        <row r="66">
          <cell r="I66" t="str">
            <v>(Current Policy Scenario)</v>
          </cell>
        </row>
        <row r="69">
          <cell r="C69">
            <v>1990</v>
          </cell>
          <cell r="D69">
            <v>1991</v>
          </cell>
          <cell r="E69">
            <v>1992</v>
          </cell>
          <cell r="F69">
            <v>1993</v>
          </cell>
          <cell r="G69">
            <v>1994</v>
          </cell>
          <cell r="H69">
            <v>1995</v>
          </cell>
          <cell r="I69">
            <v>1996</v>
          </cell>
          <cell r="J69">
            <v>1997</v>
          </cell>
          <cell r="K69">
            <v>1998</v>
          </cell>
          <cell r="L69">
            <v>1999</v>
          </cell>
          <cell r="M69">
            <v>2000</v>
          </cell>
          <cell r="N69">
            <v>2001</v>
          </cell>
        </row>
        <row r="72">
          <cell r="A72" t="str">
            <v>(Changes in percent)</v>
          </cell>
        </row>
        <row r="73">
          <cell r="A73" t="str">
            <v>Real GDP</v>
          </cell>
          <cell r="C73">
            <v>0</v>
          </cell>
          <cell r="D73" t="e">
            <v>#REF!</v>
          </cell>
        </row>
        <row r="74">
          <cell r="A74" t="str">
            <v>Real oil GDP</v>
          </cell>
          <cell r="C74">
            <v>0</v>
          </cell>
          <cell r="D74" t="e">
            <v>#REF!</v>
          </cell>
        </row>
        <row r="75">
          <cell r="A75" t="str">
            <v>Real non-oil GDP</v>
          </cell>
          <cell r="C75">
            <v>0</v>
          </cell>
          <cell r="D75" t="e">
            <v>#REF!</v>
          </cell>
        </row>
        <row r="77">
          <cell r="A77" t="str">
            <v>(In percent of GDP)</v>
          </cell>
        </row>
        <row r="79">
          <cell r="A79" t="str">
            <v xml:space="preserve">Consumption </v>
          </cell>
          <cell r="C79">
            <v>78.571100673223086</v>
          </cell>
          <cell r="D79">
            <v>-15.020179783525961</v>
          </cell>
        </row>
        <row r="80">
          <cell r="A80" t="str">
            <v xml:space="preserve">   Public 1/</v>
          </cell>
          <cell r="C80">
            <v>27.373305735461027</v>
          </cell>
          <cell r="D80">
            <v>26.768253531462115</v>
          </cell>
        </row>
        <row r="81">
          <cell r="A81" t="str">
            <v xml:space="preserve">   Private 2/</v>
          </cell>
          <cell r="C81">
            <v>51.197794937762055</v>
          </cell>
          <cell r="D81">
            <v>-41.788433314988076</v>
          </cell>
        </row>
        <row r="83">
          <cell r="A83" t="str">
            <v>Gross domestic investment</v>
          </cell>
          <cell r="C83">
            <v>10.952349157597206</v>
          </cell>
          <cell r="D83">
            <v>15.020179783525958</v>
          </cell>
        </row>
        <row r="84">
          <cell r="A84" t="str">
            <v xml:space="preserve">   Public 3/</v>
          </cell>
          <cell r="C84">
            <v>5.9135118292492956</v>
          </cell>
          <cell r="D84">
            <v>9.8628691983122359</v>
          </cell>
        </row>
        <row r="85">
          <cell r="A85" t="str">
            <v xml:space="preserve">   Private </v>
          </cell>
          <cell r="C85">
            <v>5.0388373283479106</v>
          </cell>
          <cell r="D85">
            <v>5.1573105852137227</v>
          </cell>
        </row>
        <row r="87">
          <cell r="A87" t="str">
            <v>Net exports of goods and non-factor services 4/</v>
          </cell>
          <cell r="C87">
            <v>10.476550169179703</v>
          </cell>
          <cell r="D87">
            <v>100</v>
          </cell>
        </row>
        <row r="88">
          <cell r="A88" t="str">
            <v xml:space="preserve">Net exports of goods and non-factor services </v>
          </cell>
        </row>
        <row r="89">
          <cell r="A89" t="str">
            <v xml:space="preserve">    excluding gas project</v>
          </cell>
        </row>
        <row r="91">
          <cell r="A91" t="str">
            <v xml:space="preserve">Gross domestic saving </v>
          </cell>
          <cell r="C91">
            <v>21.428899326776914</v>
          </cell>
          <cell r="D91">
            <v>115.02017978352596</v>
          </cell>
        </row>
        <row r="92">
          <cell r="A92" t="str">
            <v xml:space="preserve">   Public saving 1/</v>
          </cell>
          <cell r="D92">
            <v>15.733374610163274</v>
          </cell>
        </row>
        <row r="93">
          <cell r="A93" t="str">
            <v xml:space="preserve">   Private saving </v>
          </cell>
          <cell r="D93">
            <v>99.286805173362694</v>
          </cell>
        </row>
        <row r="95">
          <cell r="A95" t="str">
            <v>Net factor income from abroad 4/</v>
          </cell>
          <cell r="C95" t="e">
            <v>#REF!</v>
          </cell>
          <cell r="D95" t="e">
            <v>#REF!</v>
          </cell>
        </row>
        <row r="96">
          <cell r="A96" t="str">
            <v xml:space="preserve">   Public 5/</v>
          </cell>
          <cell r="D96" t="e">
            <v>#REF!</v>
          </cell>
        </row>
        <row r="97">
          <cell r="A97" t="str">
            <v xml:space="preserve">   Private</v>
          </cell>
          <cell r="D97" t="e">
            <v>#REF!</v>
          </cell>
        </row>
        <row r="99">
          <cell r="A99" t="str">
            <v xml:space="preserve">National saving </v>
          </cell>
          <cell r="C99" t="e">
            <v>#REF!</v>
          </cell>
          <cell r="D99" t="e">
            <v>#REF!</v>
          </cell>
        </row>
        <row r="100">
          <cell r="A100" t="str">
            <v xml:space="preserve">   Public saving </v>
          </cell>
          <cell r="D100" t="e">
            <v>#REF!</v>
          </cell>
        </row>
        <row r="101">
          <cell r="A101" t="str">
            <v xml:space="preserve">   Private saving </v>
          </cell>
          <cell r="D101" t="e">
            <v>#REF!</v>
          </cell>
        </row>
        <row r="103">
          <cell r="A103" t="str">
            <v xml:space="preserve">Fiscal revenue </v>
          </cell>
          <cell r="C103">
            <v>47.177138278693995</v>
          </cell>
          <cell r="D103">
            <v>42.501628141625389</v>
          </cell>
        </row>
        <row r="104">
          <cell r="A104" t="str">
            <v xml:space="preserve">   Oil revenue</v>
          </cell>
        </row>
        <row r="105">
          <cell r="A105" t="str">
            <v xml:space="preserve">   Non-oil revenue</v>
          </cell>
        </row>
        <row r="107">
          <cell r="A107" t="str">
            <v xml:space="preserve">Fiscal expenditure </v>
          </cell>
          <cell r="C107">
            <v>33.286817564710326</v>
          </cell>
          <cell r="D107">
            <v>35.305677857273892</v>
          </cell>
        </row>
        <row r="108">
          <cell r="A108" t="str">
            <v xml:space="preserve">   Current </v>
          </cell>
          <cell r="C108">
            <v>27.373305735461027</v>
          </cell>
          <cell r="D108">
            <v>26.768253531462115</v>
          </cell>
        </row>
        <row r="109">
          <cell r="A109" t="str">
            <v xml:space="preserve">   Capital </v>
          </cell>
          <cell r="C109">
            <v>5.9135118292492956</v>
          </cell>
          <cell r="D109">
            <v>8.5374243258117772</v>
          </cell>
        </row>
        <row r="111">
          <cell r="A111" t="str">
            <v xml:space="preserve">Overall fiscal balance </v>
          </cell>
          <cell r="C111">
            <v>13.89032071398367</v>
          </cell>
          <cell r="D111">
            <v>7.1959502843514969</v>
          </cell>
        </row>
        <row r="113">
          <cell r="A113" t="str">
            <v>External current account</v>
          </cell>
          <cell r="C113">
            <v>0</v>
          </cell>
          <cell r="D113">
            <v>2.9330062239244028E-2</v>
          </cell>
        </row>
        <row r="115">
          <cell r="A115" t="str">
            <v>Source: Omani authorities and staff estimates.</v>
          </cell>
        </row>
        <row r="116">
          <cell r="A116" t="str">
            <v>1/  From the fiscal accounts.</v>
          </cell>
        </row>
        <row r="117">
          <cell r="A117" t="str">
            <v>2/  Contains statistical discripency.</v>
          </cell>
        </row>
        <row r="118">
          <cell r="A118" t="str">
            <v>3/  From the national accounts data and are therefore slightly different from the budget figures.</v>
          </cell>
        </row>
        <row r="119">
          <cell r="A119" t="str">
            <v>4/  From the national accounts data and are therefore slightly different from the balance of payments figures.</v>
          </cell>
        </row>
        <row r="120">
          <cell r="A120" t="str">
            <v xml:space="preserve">     Fluctuations are due to: (i) changes in oil proceeds because of crude oil price movements; (ii) changes in imports associated with </v>
          </cell>
        </row>
        <row r="121">
          <cell r="A121" t="str">
            <v>the gas project in 1997-2000; and (iii) expected increase in exports from the sales of LNG starting in the year 2000.</v>
          </cell>
        </row>
        <row r="122">
          <cell r="A122" t="str">
            <v>5/  From the balance of payments accounts.</v>
          </cell>
        </row>
      </sheetData>
      <sheetData sheetId="3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W"/>
      <sheetName val="MainW"/>
      <sheetName val="ChartsW"/>
      <sheetName val="InM"/>
      <sheetName val="MainM"/>
      <sheetName val="ChartsM"/>
      <sheetName val="InA"/>
      <sheetName val="ExpBudgt"/>
      <sheetName val="ExpAct"/>
      <sheetName val="ChartsA1"/>
      <sheetName val="ChartsA2"/>
      <sheetName val="ChartsA3"/>
      <sheetName val="Diff-Cumulative"/>
      <sheetName val="Diff-Month"/>
      <sheetName val="InMrevNRB (DMX OUT)"/>
      <sheetName val="InMrevMoF (DMX OUT)"/>
      <sheetName val="InMstock (DMX OUT)"/>
      <sheetName val="Metadata"/>
      <sheetName val="DMX Metadata Values"/>
      <sheetName val="ContactPerson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Average</v>
          </cell>
          <cell r="B2" t="str">
            <v>CalendarYear</v>
          </cell>
          <cell r="U2" t="str">
            <v>110</v>
          </cell>
          <cell r="V2" t="str">
            <v>Advanced Economies</v>
          </cell>
          <cell r="W2" t="str">
            <v>…</v>
          </cell>
          <cell r="X2" t="str">
            <v>110 - Advanced Economies</v>
          </cell>
          <cell r="Y2" t="str">
            <v>001 - World</v>
          </cell>
          <cell r="AC2" t="b">
            <v>1</v>
          </cell>
          <cell r="AD2" t="str">
            <v>Department</v>
          </cell>
          <cell r="AE2">
            <v>1990</v>
          </cell>
        </row>
        <row r="3">
          <cell r="A3" t="str">
            <v>Average#</v>
          </cell>
          <cell r="B3" t="str">
            <v>End in March</v>
          </cell>
          <cell r="E3" t="str">
            <v>not specified</v>
          </cell>
          <cell r="F3" t="str">
            <v>Balance of Payments</v>
          </cell>
          <cell r="G3" t="str">
            <v>Exchange Rates</v>
          </cell>
          <cell r="H3" t="str">
            <v>External Debt and Debt Service</v>
          </cell>
          <cell r="I3" t="str">
            <v>External Trade</v>
          </cell>
          <cell r="J3" t="str">
            <v>Financial Indicators</v>
          </cell>
          <cell r="K3" t="str">
            <v>Government and Public Sector Finance</v>
          </cell>
          <cell r="L3" t="str">
            <v>Indicators of Economic Activity</v>
          </cell>
          <cell r="M3" t="str">
            <v>International Investment Position</v>
          </cell>
          <cell r="N3" t="str">
            <v>International Reserves</v>
          </cell>
          <cell r="O3" t="str">
            <v>Labor Markets</v>
          </cell>
          <cell r="P3" t="str">
            <v>Miscellaneous</v>
          </cell>
          <cell r="Q3" t="str">
            <v>National Accounts</v>
          </cell>
          <cell r="R3" t="str">
            <v>Prices</v>
          </cell>
          <cell r="S3" t="str">
            <v>Social Indicators</v>
          </cell>
          <cell r="U3" t="str">
            <v>512</v>
          </cell>
          <cell r="V3" t="str">
            <v>Afghanistan</v>
          </cell>
          <cell r="W3" t="str">
            <v>Afghan afghani</v>
          </cell>
          <cell r="X3" t="str">
            <v>512 - Afghanistan</v>
          </cell>
          <cell r="Y3" t="str">
            <v>030 - PRGF Eligible Countries</v>
          </cell>
          <cell r="AB3" t="str">
            <v>Da Afghanistan Bank</v>
          </cell>
          <cell r="AC3" t="b">
            <v>0</v>
          </cell>
          <cell r="AD3" t="str">
            <v>Fund-wide</v>
          </cell>
          <cell r="AE3">
            <v>1991</v>
          </cell>
        </row>
        <row r="4">
          <cell r="A4" t="str">
            <v>Count</v>
          </cell>
          <cell r="B4" t="str">
            <v>End in June</v>
          </cell>
          <cell r="E4" t="str">
            <v>Activity</v>
          </cell>
          <cell r="F4" t="str">
            <v>Capital and Financial Account</v>
          </cell>
          <cell r="H4" t="str">
            <v>Debt-Service Payment Schedule for Outstanding External Debt</v>
          </cell>
          <cell r="I4" t="str">
            <v>...</v>
          </cell>
          <cell r="J4" t="str">
            <v>Central Bank</v>
          </cell>
          <cell r="K4" t="str">
            <v>Analytical Measures for Policy</v>
          </cell>
          <cell r="L4" t="str">
            <v>Agricultural Production</v>
          </cell>
          <cell r="M4" t="str">
            <v>Assets</v>
          </cell>
          <cell r="N4" t="str">
            <v>Official Reserve Assets and Other Foreign Currency Assets</v>
          </cell>
          <cell r="O4" t="str">
            <v>Employment</v>
          </cell>
          <cell r="P4" t="str">
            <v>...</v>
          </cell>
          <cell r="Q4" t="str">
            <v>Activity</v>
          </cell>
          <cell r="R4" t="str">
            <v>Commodity Price Index</v>
          </cell>
          <cell r="S4" t="str">
            <v>...</v>
          </cell>
          <cell r="U4" t="str">
            <v>605</v>
          </cell>
          <cell r="V4" t="str">
            <v>Africa</v>
          </cell>
          <cell r="W4" t="str">
            <v>…</v>
          </cell>
          <cell r="X4" t="str">
            <v xml:space="preserve">046 - AFR coastal non-resource intensive </v>
          </cell>
          <cell r="Y4" t="str">
            <v>036 - Emerging Market Economies</v>
          </cell>
          <cell r="AB4" t="str">
            <v>Ministry of Finance (Afghanistan, Islamic State of)</v>
          </cell>
          <cell r="AD4" t="str">
            <v>Fund Staff</v>
          </cell>
          <cell r="AE4">
            <v>1992</v>
          </cell>
        </row>
        <row r="5">
          <cell r="A5" t="str">
            <v>Count#</v>
          </cell>
          <cell r="B5" t="str">
            <v>End in September</v>
          </cell>
          <cell r="E5" t="str">
            <v>Agricultural Production</v>
          </cell>
          <cell r="F5" t="str">
            <v>Current Account</v>
          </cell>
          <cell r="H5" t="str">
            <v>Foreign Currency and Domestic Currency Debt</v>
          </cell>
          <cell r="J5" t="str">
            <v>Central Bank Survey</v>
          </cell>
          <cell r="K5" t="str">
            <v>Assets and Liabilities</v>
          </cell>
          <cell r="L5" t="str">
            <v>Capacity Utilization Rate</v>
          </cell>
          <cell r="M5" t="str">
            <v>Liabilities</v>
          </cell>
          <cell r="O5" t="str">
            <v>Labor Force</v>
          </cell>
          <cell r="Q5" t="str">
            <v>Expenditure</v>
          </cell>
          <cell r="R5" t="str">
            <v>Consumer Price Index</v>
          </cell>
          <cell r="U5" t="str">
            <v>914</v>
          </cell>
          <cell r="V5" t="str">
            <v>Albania</v>
          </cell>
          <cell r="W5" t="str">
            <v>Albanian lek</v>
          </cell>
          <cell r="X5" t="str">
            <v>725 - AFR fixed exchange rate regime countries excluding Zimbabwe</v>
          </cell>
          <cell r="Y5" t="str">
            <v>042 - AFR resource intensive countries exclduing Sao Tome &amp; Principe</v>
          </cell>
          <cell r="AB5" t="str">
            <v>Bank of Albania</v>
          </cell>
          <cell r="AD5" t="str">
            <v>Public</v>
          </cell>
          <cell r="AE5">
            <v>1993</v>
          </cell>
        </row>
        <row r="6">
          <cell r="A6" t="str">
            <v>DNC</v>
          </cell>
          <cell r="E6" t="str">
            <v>Analytical Measures for Policy</v>
          </cell>
          <cell r="F6" t="str">
            <v>Exceptional Financing Transactions</v>
          </cell>
          <cell r="H6" t="str">
            <v>Gross External Debt Position by Sector</v>
          </cell>
          <cell r="J6" t="str">
            <v>Depository Corporations Survey</v>
          </cell>
          <cell r="K6" t="str">
            <v>Assets and Liabilities by Sector</v>
          </cell>
          <cell r="L6" t="str">
            <v>Industrial Production</v>
          </cell>
          <cell r="M6" t="str">
            <v>Net Assets (Assets - Liabilities)</v>
          </cell>
          <cell r="O6" t="str">
            <v>Unemployment</v>
          </cell>
          <cell r="Q6" t="str">
            <v>GDP-GNP Relation</v>
          </cell>
          <cell r="R6" t="str">
            <v>Export Price Index</v>
          </cell>
          <cell r="U6" t="str">
            <v>612</v>
          </cell>
          <cell r="V6" t="str">
            <v>Algeria</v>
          </cell>
          <cell r="W6" t="str">
            <v>Algerian dinar</v>
          </cell>
          <cell r="X6" t="str">
            <v>721 - AFR floating exchange rate regime countries</v>
          </cell>
          <cell r="Y6" t="str">
            <v>043 - AFR resource intensive countries</v>
          </cell>
          <cell r="AB6" t="str">
            <v>Institution of Statistics (Albania)</v>
          </cell>
          <cell r="AE6">
            <v>1994</v>
          </cell>
        </row>
        <row r="7">
          <cell r="A7" t="str">
            <v>First</v>
          </cell>
          <cell r="E7" t="str">
            <v>Assets</v>
          </cell>
          <cell r="F7" t="str">
            <v>Liabilities</v>
          </cell>
          <cell r="J7" t="str">
            <v>Financial Corporations Survey</v>
          </cell>
          <cell r="K7" t="str">
            <v>Balance</v>
          </cell>
          <cell r="L7" t="str">
            <v>Inventories</v>
          </cell>
          <cell r="Q7" t="str">
            <v>Income, Savings, and Investment</v>
          </cell>
          <cell r="R7" t="str">
            <v>Import Price Index</v>
          </cell>
          <cell r="U7" t="str">
            <v>614</v>
          </cell>
          <cell r="V7" t="str">
            <v>Angola</v>
          </cell>
          <cell r="W7" t="str">
            <v>Angolan kwanza</v>
          </cell>
          <cell r="X7" t="str">
            <v>727 - AFR floating exchange rate regime excluding Sao Tome &amp; Principe</v>
          </cell>
          <cell r="Y7" t="str">
            <v>044 - AFR non-oil resource intensive countries</v>
          </cell>
          <cell r="AB7" t="str">
            <v>Ministère des Finances (Albania)</v>
          </cell>
          <cell r="AE7">
            <v>1995</v>
          </cell>
        </row>
        <row r="8">
          <cell r="A8" t="str">
            <v>First#</v>
          </cell>
          <cell r="E8" t="str">
            <v>Assets and Liabilities</v>
          </cell>
          <cell r="F8" t="str">
            <v>Other Transactions</v>
          </cell>
          <cell r="J8" t="str">
            <v>Financial Market Prices</v>
          </cell>
          <cell r="K8" t="str">
            <v>Debt by Debt Holder</v>
          </cell>
          <cell r="L8" t="str">
            <v>Leading Economic Indicators</v>
          </cell>
          <cell r="Q8" t="str">
            <v>Personal Income</v>
          </cell>
          <cell r="R8" t="str">
            <v>Producer Price Index</v>
          </cell>
          <cell r="U8" t="str">
            <v>312</v>
          </cell>
          <cell r="V8" t="str">
            <v>Anguilla</v>
          </cell>
          <cell r="W8" t="str">
            <v>East Caribbean dollar</v>
          </cell>
          <cell r="X8" t="str">
            <v>715 - AFR fragile countries</v>
          </cell>
          <cell r="Y8" t="str">
            <v xml:space="preserve">046 - AFR coastal non-resource intensive </v>
          </cell>
          <cell r="AB8" t="str">
            <v>Banque d’Algérie</v>
          </cell>
          <cell r="AE8">
            <v>1996</v>
          </cell>
        </row>
        <row r="9">
          <cell r="A9" t="str">
            <v>GMean</v>
          </cell>
          <cell r="E9" t="str">
            <v>Assets and Liabilities by Sector</v>
          </cell>
          <cell r="F9" t="str">
            <v>Services Sub-items</v>
          </cell>
          <cell r="J9" t="str">
            <v>Financial Soundness Indicators</v>
          </cell>
          <cell r="K9" t="str">
            <v>Debt by Instrument</v>
          </cell>
          <cell r="L9" t="str">
            <v>Other Indicators</v>
          </cell>
          <cell r="R9" t="str">
            <v>Wholesale Price Index</v>
          </cell>
          <cell r="U9" t="str">
            <v>311</v>
          </cell>
          <cell r="V9" t="str">
            <v>Antigua and Barbuda</v>
          </cell>
          <cell r="W9" t="str">
            <v>East Caribbean dollar</v>
          </cell>
          <cell r="X9" t="str">
            <v>719 - AFR fragile countries excluding Sao Tome &amp; Principe</v>
          </cell>
          <cell r="Y9" t="str">
            <v>048 - MDRI  countries</v>
          </cell>
          <cell r="AB9" t="str">
            <v>Ministère des Finances (Algeria)</v>
          </cell>
          <cell r="AE9">
            <v>1997</v>
          </cell>
        </row>
        <row r="10">
          <cell r="A10" t="str">
            <v>GMean#</v>
          </cell>
          <cell r="E10" t="str">
            <v>Balance</v>
          </cell>
          <cell r="J10" t="str">
            <v>Interest Rates</v>
          </cell>
          <cell r="K10" t="str">
            <v>Expenditure By Economic Classification</v>
          </cell>
          <cell r="L10" t="str">
            <v>Retail Sales</v>
          </cell>
          <cell r="U10" t="str">
            <v>213</v>
          </cell>
          <cell r="V10" t="str">
            <v>Argentina</v>
          </cell>
          <cell r="W10" t="str">
            <v>Argentine peso</v>
          </cell>
          <cell r="X10" t="str">
            <v>723 - AFR fragile countries excluding Sao Tome &amp; Principe and Zimbabwe</v>
          </cell>
          <cell r="Y10" t="str">
            <v>049 - AFR non-oil resource intensive countries exclduing Sao Tome &amp; Principe</v>
          </cell>
          <cell r="AB10" t="str">
            <v>Office National des Statistiques (Algeria)</v>
          </cell>
          <cell r="AE10">
            <v>1998</v>
          </cell>
        </row>
        <row r="11">
          <cell r="A11" t="str">
            <v>Last</v>
          </cell>
          <cell r="E11" t="str">
            <v>Capacity Utilization Rate</v>
          </cell>
          <cell r="J11" t="str">
            <v>Monetary Aggregates</v>
          </cell>
          <cell r="K11" t="str">
            <v>Expenditure By Function</v>
          </cell>
          <cell r="U11" t="str">
            <v>911</v>
          </cell>
          <cell r="V11" t="str">
            <v>Armenia</v>
          </cell>
          <cell r="W11" t="str">
            <v>Armenian dram</v>
          </cell>
          <cell r="X11" t="str">
            <v>717 - AFR fragile countries excluding Zimbabwe</v>
          </cell>
          <cell r="Y11" t="str">
            <v>050 - AFR Non-resource intensive countries excluding Zimbabwe</v>
          </cell>
          <cell r="AB11" t="str">
            <v>Banco Nacional de Angola</v>
          </cell>
          <cell r="AE11">
            <v>1999</v>
          </cell>
        </row>
        <row r="12">
          <cell r="A12" t="str">
            <v>Last#</v>
          </cell>
          <cell r="E12" t="str">
            <v>Capital and Financial Account</v>
          </cell>
          <cell r="J12" t="str">
            <v>Other Depository Corporations</v>
          </cell>
          <cell r="K12" t="str">
            <v>Expense by Economic Type</v>
          </cell>
          <cell r="U12" t="str">
            <v>314</v>
          </cell>
          <cell r="V12" t="str">
            <v>Aruba</v>
          </cell>
          <cell r="W12" t="str">
            <v>Aruban florin</v>
          </cell>
          <cell r="X12" t="str">
            <v>712 - AFR Heavily Indebted Poor Countries</v>
          </cell>
          <cell r="Y12" t="str">
            <v>051 - AFR landlocked non resource intensive countries excluding Zimbabwe</v>
          </cell>
          <cell r="AB12" t="str">
            <v>Ministério das Finanças (Angola)</v>
          </cell>
          <cell r="AE12">
            <v>2000</v>
          </cell>
        </row>
        <row r="13">
          <cell r="A13" t="str">
            <v>Sum</v>
          </cell>
          <cell r="E13" t="str">
            <v>Central Bank</v>
          </cell>
          <cell r="J13" t="str">
            <v>Other Depository Corporations Survey</v>
          </cell>
          <cell r="K13" t="str">
            <v>Expense by Function</v>
          </cell>
          <cell r="U13" t="str">
            <v>510</v>
          </cell>
          <cell r="V13" t="str">
            <v>Asean-4</v>
          </cell>
          <cell r="W13" t="str">
            <v>…</v>
          </cell>
          <cell r="X13" t="str">
            <v>713 - AFR Heavily Indebted Poor Countries excluding Sao Tome</v>
          </cell>
          <cell r="Y13" t="str">
            <v>075 - Net Debtor Countries From Diversified Financing</v>
          </cell>
          <cell r="AB13" t="str">
            <v>National Institute of Statistics (Angola)</v>
          </cell>
          <cell r="AE13">
            <v>2001</v>
          </cell>
        </row>
        <row r="14">
          <cell r="A14" t="str">
            <v>Sum#</v>
          </cell>
          <cell r="E14" t="str">
            <v>Central Bank Survey</v>
          </cell>
          <cell r="J14" t="str">
            <v>Other Financial Corporations</v>
          </cell>
          <cell r="K14" t="str">
            <v>Financing by Debt Holder</v>
          </cell>
          <cell r="U14" t="str">
            <v>505</v>
          </cell>
          <cell r="V14" t="str">
            <v>Asia</v>
          </cell>
          <cell r="W14" t="str">
            <v>…</v>
          </cell>
          <cell r="X14" t="str">
            <v>709 - AFR HIPC initiative completion point countries</v>
          </cell>
          <cell r="Y14" t="str">
            <v>080 - Fuel Exporters</v>
          </cell>
          <cell r="AB14" t="str">
            <v>Central Statistical Office (Anguilla)</v>
          </cell>
          <cell r="AE14">
            <v>2002</v>
          </cell>
        </row>
        <row r="15">
          <cell r="E15" t="str">
            <v>Commodity Price Index</v>
          </cell>
          <cell r="J15" t="str">
            <v>Other Financial Corporations Survey</v>
          </cell>
          <cell r="K15" t="str">
            <v>Financing by Instruments</v>
          </cell>
          <cell r="U15" t="str">
            <v>193</v>
          </cell>
          <cell r="V15" t="str">
            <v>Australia</v>
          </cell>
          <cell r="W15" t="str">
            <v>Australian dollar</v>
          </cell>
          <cell r="X15" t="str">
            <v>051 - AFR landlocked non resource intensive countries excluding Zimbabwe</v>
          </cell>
          <cell r="Y15" t="str">
            <v>083 - Manufactures Exporters</v>
          </cell>
          <cell r="AB15" t="str">
            <v>Ministry of Finance (Anguilla)</v>
          </cell>
          <cell r="AE15">
            <v>2003</v>
          </cell>
        </row>
        <row r="16">
          <cell r="E16" t="str">
            <v>Consumer Price Index</v>
          </cell>
          <cell r="K16" t="str">
            <v>Public Corporations</v>
          </cell>
          <cell r="U16" t="str">
            <v>122</v>
          </cell>
          <cell r="V16" t="str">
            <v>Austria</v>
          </cell>
          <cell r="W16" t="str">
            <v>European euro</v>
          </cell>
          <cell r="X16" t="str">
            <v>704 - AFR low-income countries</v>
          </cell>
          <cell r="Y16" t="str">
            <v>084 - Services, Income, and Private Transfers Exporters</v>
          </cell>
          <cell r="AB16" t="str">
            <v>Eastern Caribbean Central Bank (ECCB) (Antigua and Barbuda)</v>
          </cell>
          <cell r="AE16">
            <v>2004</v>
          </cell>
        </row>
        <row r="17">
          <cell r="E17" t="str">
            <v>Current Account</v>
          </cell>
          <cell r="K17" t="str">
            <v>Public Financial Corporations</v>
          </cell>
          <cell r="U17" t="str">
            <v>912</v>
          </cell>
          <cell r="V17" t="str">
            <v>Azerbaijan</v>
          </cell>
          <cell r="W17" t="str">
            <v>Azerbaijani manat</v>
          </cell>
          <cell r="X17" t="str">
            <v>703 - AFR middle income excluding South Africa</v>
          </cell>
          <cell r="Y17" t="str">
            <v>085 - Net Debtor Countries From Private Financing</v>
          </cell>
          <cell r="AB17" t="str">
            <v>Ministry of Finance (Antigua and Barbuda)</v>
          </cell>
          <cell r="AE17">
            <v>2005</v>
          </cell>
        </row>
        <row r="18">
          <cell r="E18" t="str">
            <v>Debt by Debt Holder</v>
          </cell>
          <cell r="K18" t="str">
            <v>Public Non-financial Corporations</v>
          </cell>
          <cell r="U18" t="str">
            <v>313</v>
          </cell>
          <cell r="V18" t="str">
            <v>Bahamas, The</v>
          </cell>
          <cell r="W18" t="str">
            <v>Bahamian dollar</v>
          </cell>
          <cell r="X18" t="str">
            <v>702 - AFR middle-income countries</v>
          </cell>
          <cell r="Y18" t="str">
            <v>086 - Net Debtor Countries From Official Financing</v>
          </cell>
          <cell r="AB18" t="str">
            <v>Banco Central de la Republica Argentina</v>
          </cell>
          <cell r="AE18">
            <v>2006</v>
          </cell>
        </row>
        <row r="19">
          <cell r="E19" t="str">
            <v>Debt by Instrument</v>
          </cell>
          <cell r="K19" t="str">
            <v>Revenue</v>
          </cell>
          <cell r="U19" t="str">
            <v>419</v>
          </cell>
          <cell r="V19" t="str">
            <v>Bahrain, Kingdom of</v>
          </cell>
          <cell r="W19" t="str">
            <v>Bahraini dinar</v>
          </cell>
          <cell r="X19" t="str">
            <v>044 - AFR non-oil resource intensive countries</v>
          </cell>
          <cell r="Y19" t="str">
            <v>087 - Countries With Arrears and/or Rescheduling During 1997-2001</v>
          </cell>
          <cell r="AB19" t="str">
            <v>Instituto Nacional de Estadistica y Censos (Argentina)</v>
          </cell>
          <cell r="AE19">
            <v>2007</v>
          </cell>
        </row>
        <row r="20">
          <cell r="E20" t="str">
            <v>Debt-Service Payment Schedule for Outstanding External Debt</v>
          </cell>
          <cell r="K20" t="str">
            <v>Revenue and Grants</v>
          </cell>
          <cell r="U20" t="str">
            <v>513</v>
          </cell>
          <cell r="V20" t="str">
            <v>Bangladesh</v>
          </cell>
          <cell r="W20" t="str">
            <v>Bangladeshi taka</v>
          </cell>
          <cell r="X20" t="str">
            <v>049 - AFR non-oil resource intensive countries exclduing Sao Tome &amp; Principe</v>
          </cell>
          <cell r="Y20" t="str">
            <v>088 - Other Net Debtor Countries</v>
          </cell>
          <cell r="AB20" t="str">
            <v>Ministerio de Economía (Argentina)</v>
          </cell>
          <cell r="AE20">
            <v>2008</v>
          </cell>
        </row>
        <row r="21">
          <cell r="E21" t="str">
            <v>Depository Corporations Survey</v>
          </cell>
          <cell r="U21" t="str">
            <v>316</v>
          </cell>
          <cell r="V21" t="str">
            <v>Barbados</v>
          </cell>
          <cell r="W21" t="str">
            <v>Barbadian dollar</v>
          </cell>
          <cell r="X21" t="str">
            <v>050 - AFR Non-resource intensive countries excluding Zimbabwe</v>
          </cell>
          <cell r="Y21" t="str">
            <v>089 - Non-fuel Primary Products Exporters</v>
          </cell>
          <cell r="AB21" t="str">
            <v>Central Bank of Armenia</v>
          </cell>
          <cell r="AE21">
            <v>2009</v>
          </cell>
        </row>
        <row r="22">
          <cell r="E22" t="str">
            <v>Employment</v>
          </cell>
          <cell r="U22" t="str">
            <v>913</v>
          </cell>
          <cell r="V22" t="str">
            <v>Belarus</v>
          </cell>
          <cell r="W22" t="str">
            <v>Belarusian ruble</v>
          </cell>
          <cell r="X22" t="str">
            <v>700 - AFR oil exporting excluding Nigeria</v>
          </cell>
          <cell r="Y22" t="str">
            <v>092 - Non-fuel Exporters</v>
          </cell>
          <cell r="AB22" t="str">
            <v>Ministry of Finance and Economy (Armenia)</v>
          </cell>
          <cell r="AE22">
            <v>2010</v>
          </cell>
        </row>
        <row r="23">
          <cell r="E23" t="str">
            <v>Exceptional Financing Transactions</v>
          </cell>
          <cell r="U23" t="str">
            <v>124</v>
          </cell>
          <cell r="V23" t="str">
            <v>Belgium</v>
          </cell>
          <cell r="W23" t="str">
            <v>European euro</v>
          </cell>
          <cell r="X23" t="str">
            <v>691 - AFR oil importing countries excluding South Africa and Zimbabwe</v>
          </cell>
          <cell r="Y23" t="str">
            <v>110 - Advanced Economies</v>
          </cell>
          <cell r="AB23" t="str">
            <v>State National Statistics Service (Armenia)</v>
          </cell>
        </row>
        <row r="24">
          <cell r="E24" t="str">
            <v>Expenditure</v>
          </cell>
          <cell r="U24" t="str">
            <v>339</v>
          </cell>
          <cell r="V24" t="str">
            <v>Belize</v>
          </cell>
          <cell r="W24" t="str">
            <v>Belize dollar</v>
          </cell>
          <cell r="X24" t="str">
            <v xml:space="preserve">699 - AFR oil-exporting countries </v>
          </cell>
          <cell r="Y24" t="str">
            <v>111 - United States</v>
          </cell>
          <cell r="AB24" t="str">
            <v>Central Bureau of Statistics (Aruba)</v>
          </cell>
        </row>
        <row r="25">
          <cell r="E25" t="str">
            <v>Expenditure By Economic Classification</v>
          </cell>
          <cell r="U25" t="str">
            <v>638</v>
          </cell>
          <cell r="V25" t="str">
            <v>Benin</v>
          </cell>
          <cell r="W25" t="str">
            <v>West African CFA franc</v>
          </cell>
          <cell r="X25" t="str">
            <v>695 - AFR oil-importing countries  excluding  South Africa,  Sao Tome &amp; Principe and Zimbabwe</v>
          </cell>
          <cell r="Y25" t="str">
            <v>112 - United Kingdom</v>
          </cell>
          <cell r="AB25" t="str">
            <v>Centrale Bank van Aruba</v>
          </cell>
        </row>
        <row r="26">
          <cell r="E26" t="str">
            <v>Expenditure By Function</v>
          </cell>
          <cell r="U26" t="str">
            <v>319</v>
          </cell>
          <cell r="V26" t="str">
            <v>Bermuda</v>
          </cell>
          <cell r="W26" t="str">
            <v>Bermudian dollar (BMD)</v>
          </cell>
          <cell r="X26" t="str">
            <v>690 - AFR oil-importing countries excluding  Zimbabwe</v>
          </cell>
          <cell r="Y26" t="str">
            <v>113 - Guernsey</v>
          </cell>
          <cell r="AB26" t="str">
            <v>Australian Bureau of Statistics</v>
          </cell>
        </row>
        <row r="27">
          <cell r="E27" t="str">
            <v>Expense by Economic Type</v>
          </cell>
          <cell r="U27" t="str">
            <v>514</v>
          </cell>
          <cell r="V27" t="str">
            <v>Bhutan</v>
          </cell>
          <cell r="W27" t="str">
            <v>Bhutanese ngultrum</v>
          </cell>
          <cell r="X27" t="str">
            <v>693 - AFR oil-importing countries excluding Sao Tome &amp; Principe and Zimbabwe</v>
          </cell>
          <cell r="Y27" t="str">
            <v>116 - Other Advanced Economies Excluding U.S., Japan, and EU</v>
          </cell>
          <cell r="AB27" t="str">
            <v>Department of the Treasury (Australia)</v>
          </cell>
        </row>
        <row r="28">
          <cell r="E28" t="str">
            <v>Expense by Function</v>
          </cell>
          <cell r="U28" t="str">
            <v>218</v>
          </cell>
          <cell r="V28" t="str">
            <v>Bolivia</v>
          </cell>
          <cell r="W28" t="str">
            <v>Bolivian boliviano</v>
          </cell>
          <cell r="X28" t="str">
            <v>043 - AFR resource intensive countries</v>
          </cell>
          <cell r="Y28" t="str">
            <v>117 - Jersey</v>
          </cell>
          <cell r="AB28" t="str">
            <v>Reserve Bank of Australia</v>
          </cell>
        </row>
        <row r="29">
          <cell r="E29" t="str">
            <v>Export Price Index</v>
          </cell>
          <cell r="U29" t="str">
            <v>963</v>
          </cell>
          <cell r="V29" t="str">
            <v>Bosnia and Herzegovina</v>
          </cell>
          <cell r="W29" t="str">
            <v>Bosnia and Herzegovina konvertibilna marka</v>
          </cell>
          <cell r="X29" t="str">
            <v>042 - AFR resource intensive countries exclduing Sao Tome &amp; Principe</v>
          </cell>
          <cell r="Y29" t="str">
            <v>118 - Isle of Man</v>
          </cell>
          <cell r="AB29" t="str">
            <v>Oesterreichische Nationalbank (Austria)</v>
          </cell>
        </row>
        <row r="30">
          <cell r="E30" t="str">
            <v>Financial Corporations Survey</v>
          </cell>
          <cell r="U30" t="str">
            <v>616</v>
          </cell>
          <cell r="V30" t="str">
            <v>Botswana</v>
          </cell>
          <cell r="W30" t="str">
            <v>Botswana pula</v>
          </cell>
          <cell r="X30" t="str">
            <v>605 - Africa</v>
          </cell>
          <cell r="Y30" t="str">
            <v>119 - G7</v>
          </cell>
          <cell r="AB30" t="str">
            <v>Statistik Österreich (Austria)</v>
          </cell>
        </row>
        <row r="31">
          <cell r="E31" t="str">
            <v>Financial Market Prices</v>
          </cell>
          <cell r="U31" t="str">
            <v>223</v>
          </cell>
          <cell r="V31" t="str">
            <v>Brazil</v>
          </cell>
          <cell r="W31" t="str">
            <v>Brazilian real</v>
          </cell>
          <cell r="X31" t="str">
            <v>914 - Albania</v>
          </cell>
          <cell r="Y31" t="str">
            <v>122 - Austria</v>
          </cell>
          <cell r="AB31" t="str">
            <v>Ministry of Finance (Azerbaijan)</v>
          </cell>
        </row>
        <row r="32">
          <cell r="E32" t="str">
            <v>Financial Soundness Indicators</v>
          </cell>
          <cell r="U32" t="str">
            <v>516</v>
          </cell>
          <cell r="V32" t="str">
            <v>Brunei Darussalam</v>
          </cell>
          <cell r="W32" t="str">
            <v>Brunei dollar</v>
          </cell>
          <cell r="X32" t="str">
            <v>612 - Algeria</v>
          </cell>
          <cell r="Y32" t="str">
            <v>123 - Other Advanced Economies</v>
          </cell>
          <cell r="AB32" t="str">
            <v>National Bank of Azerbaijan</v>
          </cell>
        </row>
        <row r="33">
          <cell r="E33" t="str">
            <v>Financing by Debt Holder</v>
          </cell>
          <cell r="U33" t="str">
            <v>918</v>
          </cell>
          <cell r="V33" t="str">
            <v>Bulgaria</v>
          </cell>
          <cell r="W33" t="str">
            <v>Bulgarian lev</v>
          </cell>
          <cell r="X33" t="str">
            <v>614 - Angola</v>
          </cell>
          <cell r="Y33" t="str">
            <v>124 - Belgium</v>
          </cell>
          <cell r="AB33" t="str">
            <v>State Statistics Committee of the Azerbaijan Republic</v>
          </cell>
        </row>
        <row r="34">
          <cell r="E34" t="str">
            <v>Financing by Instruments</v>
          </cell>
          <cell r="U34" t="str">
            <v>748</v>
          </cell>
          <cell r="V34" t="str">
            <v>Burkina Faso</v>
          </cell>
          <cell r="W34" t="str">
            <v>West African CFA franc</v>
          </cell>
          <cell r="X34" t="str">
            <v>312 - Anguilla</v>
          </cell>
          <cell r="Y34" t="str">
            <v>128 - Denmark</v>
          </cell>
          <cell r="AB34" t="str">
            <v>Department of Statistics (Bahamas)</v>
          </cell>
        </row>
        <row r="35">
          <cell r="E35" t="str">
            <v>Foreign Currency and Domestic Currency Debt</v>
          </cell>
          <cell r="U35" t="str">
            <v>618</v>
          </cell>
          <cell r="V35" t="str">
            <v>Burundi</v>
          </cell>
          <cell r="W35" t="str">
            <v>Burundi franc</v>
          </cell>
          <cell r="X35" t="str">
            <v>311 - Antigua and Barbuda</v>
          </cell>
          <cell r="Y35" t="str">
            <v>132 - France</v>
          </cell>
          <cell r="AB35" t="str">
            <v>Ministry of Finance (Bahamas)</v>
          </cell>
        </row>
        <row r="36">
          <cell r="E36" t="str">
            <v>GDP-GNP Relation</v>
          </cell>
          <cell r="U36" t="str">
            <v>522</v>
          </cell>
          <cell r="V36" t="str">
            <v>Cambodia</v>
          </cell>
          <cell r="W36" t="str">
            <v>Cambodian riel</v>
          </cell>
          <cell r="X36" t="str">
            <v>213 - Argentina</v>
          </cell>
          <cell r="Y36" t="str">
            <v>134 - Germany</v>
          </cell>
          <cell r="AB36" t="str">
            <v>The Central Bank of the Bahamas</v>
          </cell>
        </row>
        <row r="37">
          <cell r="E37" t="str">
            <v>Gross External Debt Position by Sector</v>
          </cell>
          <cell r="U37" t="str">
            <v>622</v>
          </cell>
          <cell r="V37" t="str">
            <v>Cameroon</v>
          </cell>
          <cell r="W37" t="str">
            <v>Central African CFA franc</v>
          </cell>
          <cell r="X37" t="str">
            <v>911 - Armenia</v>
          </cell>
          <cell r="Y37" t="str">
            <v>135 - San Marino</v>
          </cell>
          <cell r="AB37" t="str">
            <v>Bahrain Monetary Authority</v>
          </cell>
        </row>
        <row r="38">
          <cell r="E38" t="str">
            <v>Import Price Index</v>
          </cell>
          <cell r="U38" t="str">
            <v>156</v>
          </cell>
          <cell r="V38" t="str">
            <v>Canada</v>
          </cell>
          <cell r="W38" t="str">
            <v>Canadian dollar</v>
          </cell>
          <cell r="X38" t="str">
            <v>314 - Aruba</v>
          </cell>
          <cell r="Y38" t="str">
            <v>136 - Italy</v>
          </cell>
          <cell r="AB38" t="str">
            <v>Directorate of Statistics (Bahrain)</v>
          </cell>
        </row>
        <row r="39">
          <cell r="E39" t="str">
            <v>Income, Savings, and Investment</v>
          </cell>
          <cell r="U39" t="str">
            <v>624</v>
          </cell>
          <cell r="V39" t="str">
            <v>Cape Verde</v>
          </cell>
          <cell r="W39" t="str">
            <v>Cape Verdean escudo</v>
          </cell>
          <cell r="X39" t="str">
            <v>510 - Asean-4</v>
          </cell>
          <cell r="Y39" t="str">
            <v>137 - Luxembourg</v>
          </cell>
          <cell r="AB39" t="str">
            <v>Ministry of Finance and National Economy (Bahrain)</v>
          </cell>
        </row>
        <row r="40">
          <cell r="E40" t="str">
            <v>Industrial Production</v>
          </cell>
          <cell r="U40" t="str">
            <v>377</v>
          </cell>
          <cell r="V40" t="str">
            <v>Cayman Islands</v>
          </cell>
          <cell r="W40" t="str">
            <v>Caymanian dollar (KYD)</v>
          </cell>
          <cell r="X40" t="str">
            <v>505 - Asia</v>
          </cell>
          <cell r="Y40" t="str">
            <v>138 - Netherlands</v>
          </cell>
          <cell r="AB40" t="str">
            <v>Bangladesh Bank</v>
          </cell>
        </row>
        <row r="41">
          <cell r="E41" t="str">
            <v>Interest Rates</v>
          </cell>
          <cell r="U41" t="str">
            <v>626</v>
          </cell>
          <cell r="V41" t="str">
            <v>Central African Republic</v>
          </cell>
          <cell r="W41" t="str">
            <v>Central African CFA franc</v>
          </cell>
          <cell r="X41" t="str">
            <v>193 - Australia</v>
          </cell>
          <cell r="Y41" t="str">
            <v>142 - Norway</v>
          </cell>
          <cell r="AB41" t="str">
            <v>Bangladesh Bureau of Statistics</v>
          </cell>
        </row>
        <row r="42">
          <cell r="E42" t="str">
            <v>Inventories</v>
          </cell>
          <cell r="U42" t="str">
            <v>904</v>
          </cell>
          <cell r="V42" t="str">
            <v>Central and Eastern Europe</v>
          </cell>
          <cell r="W42" t="str">
            <v>…</v>
          </cell>
          <cell r="X42" t="str">
            <v>122 - Austria</v>
          </cell>
          <cell r="Y42" t="str">
            <v>144 - Sweden</v>
          </cell>
          <cell r="AB42" t="str">
            <v>Ministry of Finance (Bangladesh)</v>
          </cell>
        </row>
        <row r="43">
          <cell r="E43" t="str">
            <v>Labor Force</v>
          </cell>
          <cell r="U43" t="str">
            <v>609</v>
          </cell>
          <cell r="V43" t="str">
            <v>CFA Countries</v>
          </cell>
          <cell r="W43" t="str">
            <v>CFA franc</v>
          </cell>
          <cell r="X43" t="str">
            <v>912 - Azerbaijan</v>
          </cell>
          <cell r="Y43" t="str">
            <v>146 - Switzerland</v>
          </cell>
          <cell r="AB43" t="str">
            <v>Barbados Statistical Service</v>
          </cell>
        </row>
        <row r="44">
          <cell r="E44" t="str">
            <v>Leading Economic Indicators</v>
          </cell>
          <cell r="U44" t="str">
            <v>628</v>
          </cell>
          <cell r="V44" t="str">
            <v>Chad</v>
          </cell>
          <cell r="W44" t="str">
            <v>Central African CFA franc</v>
          </cell>
          <cell r="X44" t="str">
            <v>313 - Bahamas, The</v>
          </cell>
          <cell r="Y44" t="str">
            <v>147 - Liechtenstein</v>
          </cell>
          <cell r="AB44" t="str">
            <v>Central Bank of Barbados</v>
          </cell>
        </row>
        <row r="45">
          <cell r="E45" t="str">
            <v>Liabilities</v>
          </cell>
          <cell r="U45" t="str">
            <v>228</v>
          </cell>
          <cell r="V45" t="str">
            <v>Chile</v>
          </cell>
          <cell r="W45" t="str">
            <v>Chilean peso</v>
          </cell>
          <cell r="X45" t="str">
            <v>419 - Bahrain, Kingdom of</v>
          </cell>
          <cell r="Y45" t="str">
            <v>156 - Canada</v>
          </cell>
          <cell r="AB45" t="str">
            <v>Ministry of Finance and Economic Affairs (Barbados)</v>
          </cell>
        </row>
        <row r="46">
          <cell r="E46" t="str">
            <v>Liabilities</v>
          </cell>
          <cell r="U46" t="str">
            <v>532</v>
          </cell>
          <cell r="V46" t="str">
            <v>China, P.R.: Hong Kong</v>
          </cell>
          <cell r="W46" t="str">
            <v>Hong Kong dollar</v>
          </cell>
          <cell r="X46" t="str">
            <v>513 - Bangladesh</v>
          </cell>
          <cell r="Y46" t="str">
            <v>158 - Japan</v>
          </cell>
          <cell r="AB46" t="str">
            <v>Ministry of Finance of the Republic of Belarus</v>
          </cell>
        </row>
        <row r="47">
          <cell r="E47" t="str">
            <v>Monetary Aggregates</v>
          </cell>
          <cell r="U47" t="str">
            <v>924</v>
          </cell>
          <cell r="V47" t="str">
            <v>China, P.R.: Mainland</v>
          </cell>
          <cell r="W47" t="str">
            <v>Chinese renminbi</v>
          </cell>
          <cell r="X47" t="str">
            <v>316 - Barbados</v>
          </cell>
          <cell r="Y47" t="str">
            <v>163 - Euro Area</v>
          </cell>
          <cell r="AB47" t="str">
            <v>Ministry of Statistics and Analysis of the Republic of Belarus</v>
          </cell>
        </row>
        <row r="48">
          <cell r="E48" t="str">
            <v>Net Assets (Assets - Liabilities)</v>
          </cell>
          <cell r="U48" t="str">
            <v>546</v>
          </cell>
          <cell r="V48" t="str">
            <v>China,P.R.:Macao</v>
          </cell>
          <cell r="W48" t="str">
            <v>…</v>
          </cell>
          <cell r="X48" t="str">
            <v>913 - Belarus</v>
          </cell>
          <cell r="Y48" t="str">
            <v>172 - Finland</v>
          </cell>
          <cell r="AB48" t="str">
            <v>National Bank of Belarus</v>
          </cell>
        </row>
        <row r="49">
          <cell r="E49" t="str">
            <v>Official Reserve Assets and Other Foreign Currency Assets</v>
          </cell>
          <cell r="U49" t="str">
            <v>900</v>
          </cell>
          <cell r="V49" t="str">
            <v>CIS</v>
          </cell>
          <cell r="W49" t="str">
            <v>…</v>
          </cell>
          <cell r="X49" t="str">
            <v>124 - Belgium</v>
          </cell>
          <cell r="Y49" t="str">
            <v>174 - Greece</v>
          </cell>
          <cell r="AB49" t="str">
            <v>Banque Nationale de Belgique (Belgium)</v>
          </cell>
        </row>
        <row r="50">
          <cell r="E50" t="str">
            <v>Other Depository Corporations</v>
          </cell>
          <cell r="U50" t="str">
            <v>901</v>
          </cell>
          <cell r="V50" t="str">
            <v>CIS and Mongolia</v>
          </cell>
          <cell r="W50" t="str">
            <v>…</v>
          </cell>
          <cell r="X50" t="str">
            <v>339 - Belize</v>
          </cell>
          <cell r="Y50" t="str">
            <v>176 - Iceland</v>
          </cell>
          <cell r="AB50" t="str">
            <v>Bureau van Dijk</v>
          </cell>
        </row>
        <row r="51">
          <cell r="E51" t="str">
            <v>Other Depository Corporations Survey</v>
          </cell>
          <cell r="U51" t="str">
            <v>902</v>
          </cell>
          <cell r="V51" t="str">
            <v>CIS/Mongolia (excluding Russia)</v>
          </cell>
          <cell r="W51" t="str">
            <v>…</v>
          </cell>
          <cell r="X51" t="str">
            <v>638 - Benin</v>
          </cell>
          <cell r="Y51" t="str">
            <v>178 - Ireland</v>
          </cell>
          <cell r="AB51" t="str">
            <v>Federal Public Service Budget (Belgium)</v>
          </cell>
        </row>
        <row r="52">
          <cell r="E52" t="str">
            <v>Other Financial Corporations</v>
          </cell>
          <cell r="U52" t="str">
            <v>233</v>
          </cell>
          <cell r="V52" t="str">
            <v>Colombia</v>
          </cell>
          <cell r="W52" t="str">
            <v>Colombian peso</v>
          </cell>
          <cell r="X52" t="str">
            <v>319 - Bermuda</v>
          </cell>
          <cell r="Y52" t="str">
            <v>181 - Malta</v>
          </cell>
          <cell r="AB52" t="str">
            <v>Institut National de Statistiques de Belgique</v>
          </cell>
        </row>
        <row r="53">
          <cell r="E53" t="str">
            <v>Other Financial Corporations Survey</v>
          </cell>
          <cell r="U53" t="str">
            <v>632</v>
          </cell>
          <cell r="V53" t="str">
            <v>Comoros</v>
          </cell>
          <cell r="W53" t="str">
            <v>Comorian franc</v>
          </cell>
          <cell r="X53" t="str">
            <v>514 - Bhutan</v>
          </cell>
          <cell r="Y53" t="str">
            <v>182 - Portugal</v>
          </cell>
          <cell r="AB53" t="str">
            <v>Central Bank of Belize</v>
          </cell>
        </row>
        <row r="54">
          <cell r="E54" t="str">
            <v>Other Indicators</v>
          </cell>
          <cell r="U54" t="str">
            <v>636</v>
          </cell>
          <cell r="V54" t="str">
            <v>Congo, Democratic Republic of</v>
          </cell>
          <cell r="W54" t="str">
            <v>Congolese franc</v>
          </cell>
          <cell r="X54" t="str">
            <v>218 - Bolivia</v>
          </cell>
          <cell r="Y54" t="str">
            <v>184 - Spain</v>
          </cell>
          <cell r="AB54" t="str">
            <v>Central Statistical Office (Belize)</v>
          </cell>
        </row>
        <row r="55">
          <cell r="E55" t="str">
            <v>Other Transactions</v>
          </cell>
          <cell r="U55" t="str">
            <v>634</v>
          </cell>
          <cell r="V55" t="str">
            <v>Congo, Republic of</v>
          </cell>
          <cell r="W55" t="str">
            <v>Central African CFA franc</v>
          </cell>
          <cell r="X55" t="str">
            <v>963 - Bosnia and Herzegovina</v>
          </cell>
          <cell r="Y55" t="str">
            <v>186 - Turkey</v>
          </cell>
          <cell r="AB55" t="str">
            <v>Ministry of Finance (Belize)</v>
          </cell>
        </row>
        <row r="56">
          <cell r="E56" t="str">
            <v>Personal Income</v>
          </cell>
          <cell r="U56" t="str">
            <v>238</v>
          </cell>
          <cell r="V56" t="str">
            <v>Costa Rica</v>
          </cell>
          <cell r="W56" t="str">
            <v>Costa Rican colon</v>
          </cell>
          <cell r="X56" t="str">
            <v>616 - Botswana</v>
          </cell>
          <cell r="Y56" t="str">
            <v>193 - Australia</v>
          </cell>
          <cell r="AB56" t="str">
            <v>Ministry of Foreign Affairs (Belize)</v>
          </cell>
        </row>
        <row r="57">
          <cell r="E57" t="str">
            <v>Producer Price Index</v>
          </cell>
          <cell r="U57" t="str">
            <v>662</v>
          </cell>
          <cell r="V57" t="str">
            <v>Côte d'Ivoire</v>
          </cell>
          <cell r="W57" t="str">
            <v>West African CFA franc</v>
          </cell>
          <cell r="X57" t="str">
            <v>223 - Brazil</v>
          </cell>
          <cell r="Y57" t="str">
            <v>196 - New Zealand</v>
          </cell>
          <cell r="AB57" t="str">
            <v>Banque Centrale des États de l’Afrique de l’Ouest (BCEAO) (Benin)</v>
          </cell>
        </row>
        <row r="58">
          <cell r="E58" t="str">
            <v>Public Corporations</v>
          </cell>
          <cell r="U58" t="str">
            <v>087</v>
          </cell>
          <cell r="V58" t="str">
            <v>Countries With Arrears and/or Rescheduling During 1997-2001</v>
          </cell>
          <cell r="W58" t="str">
            <v>…</v>
          </cell>
          <cell r="X58" t="str">
            <v>516 - Brunei Darussalam</v>
          </cell>
          <cell r="Y58" t="str">
            <v>199 - South Africa</v>
          </cell>
          <cell r="AB58" t="str">
            <v>Institut National de la Statistique et de l’Analyse Economique (Benin)</v>
          </cell>
        </row>
        <row r="59">
          <cell r="E59" t="str">
            <v>Public Financial Corporations</v>
          </cell>
          <cell r="U59" t="str">
            <v>960</v>
          </cell>
          <cell r="V59" t="str">
            <v>Croatia</v>
          </cell>
          <cell r="W59" t="str">
            <v>Croatian kuna</v>
          </cell>
          <cell r="X59" t="str">
            <v>918 - Bulgaria</v>
          </cell>
          <cell r="Y59" t="str">
            <v>200 - Other Emerging Market and Developing Countries</v>
          </cell>
          <cell r="AB59" t="str">
            <v>Ministère des Finances (Benin)</v>
          </cell>
        </row>
        <row r="60">
          <cell r="E60" t="str">
            <v>Public Non-financial Corporations</v>
          </cell>
          <cell r="U60" t="str">
            <v>423</v>
          </cell>
          <cell r="V60" t="str">
            <v>Cyprus</v>
          </cell>
          <cell r="W60" t="str">
            <v>Cypriot pound</v>
          </cell>
          <cell r="X60" t="str">
            <v>748 - Burkina Faso</v>
          </cell>
          <cell r="Y60" t="str">
            <v>203 - Newly Industrialized Asian Economies</v>
          </cell>
          <cell r="AB60" t="str">
            <v>Bermuda Government - Department of Statistics</v>
          </cell>
        </row>
        <row r="61">
          <cell r="E61" t="str">
            <v>Retail Sales</v>
          </cell>
          <cell r="U61" t="str">
            <v>935</v>
          </cell>
          <cell r="V61" t="str">
            <v>Czech Republic</v>
          </cell>
          <cell r="W61" t="str">
            <v>Czech koruna</v>
          </cell>
          <cell r="X61" t="str">
            <v>618 - Burundi</v>
          </cell>
          <cell r="Y61" t="str">
            <v>204 - Least Developed Countries</v>
          </cell>
          <cell r="AB61" t="str">
            <v>Bermuda Monetary Authority</v>
          </cell>
        </row>
        <row r="62">
          <cell r="E62" t="str">
            <v>Revenue</v>
          </cell>
          <cell r="U62" t="str">
            <v>128</v>
          </cell>
          <cell r="V62" t="str">
            <v>Denmark</v>
          </cell>
          <cell r="W62" t="str">
            <v>Danish krone</v>
          </cell>
          <cell r="X62" t="str">
            <v>522 - Cambodia</v>
          </cell>
          <cell r="Y62" t="str">
            <v>205 - Western Hemisphere</v>
          </cell>
          <cell r="AB62" t="str">
            <v>Central Statistical Office (Bhutan)</v>
          </cell>
        </row>
        <row r="63">
          <cell r="E63" t="str">
            <v>Revenue and Grants</v>
          </cell>
          <cell r="U63" t="str">
            <v>216</v>
          </cell>
          <cell r="V63" t="str">
            <v>Diversified Exporters</v>
          </cell>
          <cell r="W63" t="str">
            <v>…</v>
          </cell>
          <cell r="X63" t="str">
            <v>622 - Cameroon</v>
          </cell>
          <cell r="Y63" t="str">
            <v>209 - Net Creditor Countries</v>
          </cell>
          <cell r="AB63" t="str">
            <v>Ministry of Finance (Bhutan)</v>
          </cell>
        </row>
        <row r="64">
          <cell r="E64" t="str">
            <v>Services Sub-items</v>
          </cell>
          <cell r="U64" t="str">
            <v>611</v>
          </cell>
          <cell r="V64" t="str">
            <v>Djibouti</v>
          </cell>
          <cell r="W64" t="str">
            <v>Djiboutian franc</v>
          </cell>
          <cell r="X64" t="str">
            <v>156 - Canada</v>
          </cell>
          <cell r="Y64" t="str">
            <v>213 - Argentina</v>
          </cell>
          <cell r="AB64" t="str">
            <v>Royal Monetary Authority of Bhutan</v>
          </cell>
        </row>
        <row r="65">
          <cell r="E65" t="str">
            <v>Unemployment</v>
          </cell>
          <cell r="U65" t="str">
            <v>321</v>
          </cell>
          <cell r="V65" t="str">
            <v>Dominica</v>
          </cell>
          <cell r="W65" t="str">
            <v>East Caribbean dollar</v>
          </cell>
          <cell r="X65" t="str">
            <v>624 - Cape Verde</v>
          </cell>
          <cell r="Y65" t="str">
            <v>216 - Diversified Exporters</v>
          </cell>
          <cell r="AB65" t="str">
            <v>Banco Central de Bolivia</v>
          </cell>
        </row>
        <row r="66">
          <cell r="E66" t="str">
            <v>Wholesale Price Index</v>
          </cell>
          <cell r="U66" t="str">
            <v>243</v>
          </cell>
          <cell r="V66" t="str">
            <v>Dominican Republic</v>
          </cell>
          <cell r="W66" t="str">
            <v>Dominican peso</v>
          </cell>
          <cell r="X66" t="str">
            <v>377 - Cayman Islands</v>
          </cell>
          <cell r="Y66" t="str">
            <v>218 - Bolivia</v>
          </cell>
          <cell r="AB66" t="str">
            <v>Instituto Nacional de Estadistica (Bolivia)</v>
          </cell>
        </row>
        <row r="67">
          <cell r="U67" t="str">
            <v>248</v>
          </cell>
          <cell r="V67" t="str">
            <v>Ecuador</v>
          </cell>
          <cell r="W67" t="str">
            <v>uses the U.S. Dollar</v>
          </cell>
          <cell r="X67" t="str">
            <v>758 - Central African Economic and Monetary Community (CEMAC)</v>
          </cell>
          <cell r="Y67" t="str">
            <v>223 - Brazil</v>
          </cell>
          <cell r="AB67" t="str">
            <v>Ministerio de Hacienda (Bolivia)</v>
          </cell>
        </row>
        <row r="68">
          <cell r="U68" t="str">
            <v>469</v>
          </cell>
          <cell r="V68" t="str">
            <v>Egypt</v>
          </cell>
          <cell r="W68" t="str">
            <v>Egyptian pound</v>
          </cell>
          <cell r="X68" t="str">
            <v>626 - Central African Republic</v>
          </cell>
          <cell r="Y68" t="str">
            <v>228 - Chile</v>
          </cell>
          <cell r="AB68" t="str">
            <v>Secretaría Nacional de Hacienda (Bolivia)</v>
          </cell>
        </row>
        <row r="69">
          <cell r="U69" t="str">
            <v>253</v>
          </cell>
          <cell r="V69" t="str">
            <v>El Salvador</v>
          </cell>
          <cell r="W69" t="str">
            <v>uses the U.S. Dollar</v>
          </cell>
          <cell r="X69" t="str">
            <v>904 - Central and Eastern Europe</v>
          </cell>
          <cell r="Y69" t="str">
            <v>233 - Colombia</v>
          </cell>
          <cell r="AB69" t="str">
            <v>Central Bank of Bosnia and Herzegovina</v>
          </cell>
        </row>
        <row r="70">
          <cell r="U70" t="str">
            <v>501</v>
          </cell>
          <cell r="V70" t="str">
            <v>Emerging Asia</v>
          </cell>
          <cell r="W70" t="str">
            <v>…</v>
          </cell>
          <cell r="X70" t="str">
            <v>609 - CFA Countries</v>
          </cell>
          <cell r="Y70" t="str">
            <v>238 - Costa Rica</v>
          </cell>
          <cell r="AB70" t="str">
            <v>Institute of Statistics (Bosnia and Herzegovina)</v>
          </cell>
        </row>
        <row r="71">
          <cell r="U71" t="str">
            <v>036</v>
          </cell>
          <cell r="V71" t="str">
            <v>Emerging Market Economies</v>
          </cell>
          <cell r="W71" t="str">
            <v>…</v>
          </cell>
          <cell r="X71" t="str">
            <v xml:space="preserve">609 - CFA franc zone </v>
          </cell>
          <cell r="Y71" t="str">
            <v>243 - Dominican Republic</v>
          </cell>
          <cell r="AB71" t="str">
            <v>Ministry of Finance for the Federation of Bosnia and Herzegovina</v>
          </cell>
        </row>
        <row r="72">
          <cell r="U72" t="str">
            <v>642</v>
          </cell>
          <cell r="V72" t="str">
            <v>Equatorial Guinea</v>
          </cell>
          <cell r="W72" t="str">
            <v>Central African CFA franc</v>
          </cell>
          <cell r="X72" t="str">
            <v>628 - Chad</v>
          </cell>
          <cell r="Y72" t="str">
            <v>248 - Ecuador</v>
          </cell>
          <cell r="AB72" t="str">
            <v>Bank of Botswana</v>
          </cell>
        </row>
        <row r="73">
          <cell r="U73" t="str">
            <v>643</v>
          </cell>
          <cell r="V73" t="str">
            <v>Eritrea</v>
          </cell>
          <cell r="W73" t="str">
            <v>Eritrean nakfa</v>
          </cell>
          <cell r="X73" t="str">
            <v>228 - Chile</v>
          </cell>
          <cell r="Y73" t="str">
            <v>253 - El Salvador</v>
          </cell>
          <cell r="AB73" t="str">
            <v>Central Statistics Office (Botswana)</v>
          </cell>
        </row>
        <row r="74">
          <cell r="U74" t="str">
            <v>939</v>
          </cell>
          <cell r="V74" t="str">
            <v>Estonia</v>
          </cell>
          <cell r="W74" t="str">
            <v>Estonian kroon</v>
          </cell>
          <cell r="X74" t="str">
            <v>532 - China, P.R.: Hong Kong</v>
          </cell>
          <cell r="Y74" t="str">
            <v>258 - Guatemala</v>
          </cell>
          <cell r="AB74" t="str">
            <v>Department of Customs and Excise (Botswana)</v>
          </cell>
        </row>
        <row r="75">
          <cell r="U75" t="str">
            <v>644</v>
          </cell>
          <cell r="V75" t="str">
            <v>Ethiopia</v>
          </cell>
          <cell r="W75" t="str">
            <v>Ethiopian birr</v>
          </cell>
          <cell r="X75" t="str">
            <v>924 - China, P.R.: Mainland</v>
          </cell>
          <cell r="Y75" t="str">
            <v>263 - Haiti</v>
          </cell>
          <cell r="AB75" t="str">
            <v>Ministry of Finance and Development Planning (Botswana)</v>
          </cell>
        </row>
        <row r="76">
          <cell r="U76" t="str">
            <v>903</v>
          </cell>
          <cell r="V76" t="str">
            <v>EU Accession Candidates</v>
          </cell>
          <cell r="W76" t="str">
            <v>…</v>
          </cell>
          <cell r="X76" t="str">
            <v>546 - China,P.R.:Macao</v>
          </cell>
          <cell r="Y76" t="str">
            <v>268 - Honduras</v>
          </cell>
          <cell r="AB76" t="str">
            <v>Banco Central do Brasil</v>
          </cell>
        </row>
        <row r="77">
          <cell r="U77" t="str">
            <v>163</v>
          </cell>
          <cell r="V77" t="str">
            <v>Euro Area</v>
          </cell>
          <cell r="W77" t="str">
            <v>European euro</v>
          </cell>
          <cell r="X77" t="str">
            <v>900 - CIS</v>
          </cell>
          <cell r="Y77" t="str">
            <v>273 - Mexico</v>
          </cell>
          <cell r="AB77" t="str">
            <v>Brazilian Institute of Statistics and Geography (IBGE) (Brazil)</v>
          </cell>
        </row>
        <row r="78">
          <cell r="U78" t="str">
            <v>998</v>
          </cell>
          <cell r="V78" t="str">
            <v>European Union (25 countries)</v>
          </cell>
          <cell r="W78" t="str">
            <v>European euro</v>
          </cell>
          <cell r="X78" t="str">
            <v>901 - CIS and Mongolia</v>
          </cell>
          <cell r="Y78" t="str">
            <v>278 - Nicaragua</v>
          </cell>
          <cell r="AB78" t="str">
            <v>Ministerio da Fazenda (Brazil)</v>
          </cell>
        </row>
        <row r="79">
          <cell r="U79" t="str">
            <v>819</v>
          </cell>
          <cell r="V79" t="str">
            <v>Fiji</v>
          </cell>
          <cell r="W79" t="str">
            <v>Fijian dollar</v>
          </cell>
          <cell r="X79" t="str">
            <v>902 - CIS/Mongolia (excluding Russia)</v>
          </cell>
          <cell r="Y79" t="str">
            <v>283 - Panama</v>
          </cell>
          <cell r="AB79" t="str">
            <v>Ministry of Industry, Commerce and Tourism, Secretariat of Foreign Commerce (SECEX) (Brazil)</v>
          </cell>
        </row>
        <row r="80">
          <cell r="U80" t="str">
            <v>172</v>
          </cell>
          <cell r="V80" t="str">
            <v>Finland</v>
          </cell>
          <cell r="W80" t="str">
            <v>European euro</v>
          </cell>
          <cell r="X80" t="str">
            <v>233 - Colombia</v>
          </cell>
          <cell r="Y80" t="str">
            <v>288 - Paraguay</v>
          </cell>
          <cell r="AB80" t="str">
            <v>Brunei Currency and Monetary Board (BCMB)</v>
          </cell>
        </row>
        <row r="81">
          <cell r="U81" t="str">
            <v>132</v>
          </cell>
          <cell r="V81" t="str">
            <v>France</v>
          </cell>
          <cell r="W81" t="str">
            <v>European euro</v>
          </cell>
          <cell r="X81" t="str">
            <v>760 - Common Market of Eastern and Southern Africa (COMESA) excluding Zimbabwe</v>
          </cell>
          <cell r="Y81" t="str">
            <v>293 - Peru</v>
          </cell>
          <cell r="AB81" t="str">
            <v>Department of Economic Planning and Development (Brunei Darussalam)</v>
          </cell>
        </row>
        <row r="82">
          <cell r="U82" t="str">
            <v>839</v>
          </cell>
          <cell r="V82" t="str">
            <v>French Territories: New Caledonia</v>
          </cell>
          <cell r="W82" t="str">
            <v>CFP Franc (XPF)</v>
          </cell>
          <cell r="X82" t="str">
            <v>632 - Comoros</v>
          </cell>
          <cell r="Y82" t="str">
            <v>298 - Uruguay</v>
          </cell>
          <cell r="AB82" t="str">
            <v>Department of Statistics (Brunei Darussalam)</v>
          </cell>
        </row>
        <row r="83">
          <cell r="U83" t="str">
            <v>080</v>
          </cell>
          <cell r="V83" t="str">
            <v>Fuel Exporters</v>
          </cell>
          <cell r="W83" t="str">
            <v>…</v>
          </cell>
          <cell r="X83" t="str">
            <v>636 - Congo, Democratic Republic of</v>
          </cell>
          <cell r="Y83" t="str">
            <v>299 - Venezuela, República Bolivariana de</v>
          </cell>
          <cell r="AB83" t="str">
            <v>Ministry of Finance (Brunei Darussalam)</v>
          </cell>
        </row>
        <row r="84">
          <cell r="U84" t="str">
            <v>119</v>
          </cell>
          <cell r="V84" t="str">
            <v>G7</v>
          </cell>
          <cell r="W84" t="str">
            <v>…</v>
          </cell>
          <cell r="X84" t="str">
            <v>634 - Congo, Republic of</v>
          </cell>
          <cell r="Y84" t="str">
            <v>311 - Antigua and Barbuda</v>
          </cell>
          <cell r="AB84" t="str">
            <v>Bulgarian National Bank</v>
          </cell>
        </row>
        <row r="85">
          <cell r="U85" t="str">
            <v>646</v>
          </cell>
          <cell r="V85" t="str">
            <v>Gabon</v>
          </cell>
          <cell r="W85" t="str">
            <v>Central African CFA franc</v>
          </cell>
          <cell r="X85" t="str">
            <v>238 - Costa Rica</v>
          </cell>
          <cell r="Y85" t="str">
            <v>312 - Anguilla</v>
          </cell>
          <cell r="AB85" t="str">
            <v>Ministry of Finance (Bulgaria)</v>
          </cell>
        </row>
        <row r="86">
          <cell r="U86" t="str">
            <v>648</v>
          </cell>
          <cell r="V86" t="str">
            <v>Gambia, The</v>
          </cell>
          <cell r="W86" t="str">
            <v>Gambian dalasi</v>
          </cell>
          <cell r="X86" t="str">
            <v>662 - Côte d'Ivoire</v>
          </cell>
          <cell r="Y86" t="str">
            <v>313 - Bahamas, The</v>
          </cell>
          <cell r="AB86" t="str">
            <v>National Statistical Institute of Bulgaria</v>
          </cell>
        </row>
        <row r="87">
          <cell r="U87" t="str">
            <v>915</v>
          </cell>
          <cell r="V87" t="str">
            <v>Georgia</v>
          </cell>
          <cell r="W87" t="str">
            <v>Georgian lari</v>
          </cell>
          <cell r="X87" t="str">
            <v>087 - Countries With Arrears and/or Rescheduling During 1997-2001</v>
          </cell>
          <cell r="Y87" t="str">
            <v>314 - Aruba</v>
          </cell>
          <cell r="AB87" t="str">
            <v>Prime Minister's Office (Bulgaria)</v>
          </cell>
        </row>
        <row r="88">
          <cell r="U88" t="str">
            <v>134</v>
          </cell>
          <cell r="V88" t="str">
            <v>Germany</v>
          </cell>
          <cell r="W88" t="str">
            <v>European euro</v>
          </cell>
          <cell r="X88" t="str">
            <v>960 - Croatia</v>
          </cell>
          <cell r="Y88" t="str">
            <v>316 - Barbados</v>
          </cell>
          <cell r="AB88" t="str">
            <v>Banque Centrale des États de l’Afrique de l’Ouest (BCEAO) (Burkina Faso)</v>
          </cell>
        </row>
        <row r="89">
          <cell r="U89" t="str">
            <v>652</v>
          </cell>
          <cell r="V89" t="str">
            <v>Ghana</v>
          </cell>
          <cell r="W89" t="str">
            <v>Ghanaian cedi</v>
          </cell>
          <cell r="X89" t="str">
            <v>423 - Cyprus</v>
          </cell>
          <cell r="Y89" t="str">
            <v>319 - Bermuda</v>
          </cell>
          <cell r="AB89" t="str">
            <v>Ministere de l'Economie et des Finances (Burkina Faso)</v>
          </cell>
        </row>
        <row r="90">
          <cell r="U90" t="str">
            <v>174</v>
          </cell>
          <cell r="V90" t="str">
            <v>Greece</v>
          </cell>
          <cell r="W90" t="str">
            <v>European euro</v>
          </cell>
          <cell r="X90" t="str">
            <v>935 - Czech Republic</v>
          </cell>
          <cell r="Y90" t="str">
            <v>321 - Dominica</v>
          </cell>
          <cell r="AB90" t="str">
            <v>Banque de la Republique du Burundi</v>
          </cell>
        </row>
        <row r="91">
          <cell r="U91" t="str">
            <v>328</v>
          </cell>
          <cell r="V91" t="str">
            <v>Grenada</v>
          </cell>
          <cell r="W91" t="str">
            <v>East Caribbean dollar</v>
          </cell>
          <cell r="X91" t="str">
            <v>128 - Denmark</v>
          </cell>
          <cell r="Y91" t="str">
            <v>328 - Grenada</v>
          </cell>
          <cell r="AB91" t="str">
            <v>Ministère des finances (Burundi)</v>
          </cell>
        </row>
        <row r="92">
          <cell r="U92" t="str">
            <v>329</v>
          </cell>
          <cell r="V92" t="str">
            <v>Guadeloupe</v>
          </cell>
          <cell r="W92" t="str">
            <v>European euro</v>
          </cell>
          <cell r="X92" t="str">
            <v>216 - Diversified Exporters</v>
          </cell>
          <cell r="Y92" t="str">
            <v>329 - Guadeloupe</v>
          </cell>
          <cell r="AB92" t="str">
            <v>Ministère du Plan (Burundi)</v>
          </cell>
        </row>
        <row r="93">
          <cell r="U93" t="str">
            <v>258</v>
          </cell>
          <cell r="V93" t="str">
            <v>Guatemala</v>
          </cell>
          <cell r="W93" t="str">
            <v>Guatemalan quetzal</v>
          </cell>
          <cell r="X93" t="str">
            <v>611 - Djibouti</v>
          </cell>
          <cell r="Y93" t="str">
            <v>333 - Guiana, French</v>
          </cell>
          <cell r="AB93" t="str">
            <v>Ministère de l'économie et des finances (Cambodia)</v>
          </cell>
        </row>
        <row r="94">
          <cell r="U94" t="str">
            <v>113</v>
          </cell>
          <cell r="V94" t="str">
            <v>Guernsey</v>
          </cell>
          <cell r="W94" t="str">
            <v>Pound Sterling (GBP)</v>
          </cell>
          <cell r="X94" t="str">
            <v>321 - Dominica</v>
          </cell>
          <cell r="Y94" t="str">
            <v>336 - Guyana</v>
          </cell>
          <cell r="AB94" t="str">
            <v>National Bank of Cambodia</v>
          </cell>
        </row>
        <row r="95">
          <cell r="U95" t="str">
            <v>333</v>
          </cell>
          <cell r="V95" t="str">
            <v>Guiana, French</v>
          </cell>
          <cell r="W95" t="str">
            <v>Guyanese dollar (GYD)</v>
          </cell>
          <cell r="X95" t="str">
            <v>243 - Dominican Republic</v>
          </cell>
          <cell r="Y95" t="str">
            <v>339 - Belize</v>
          </cell>
          <cell r="AB95" t="str">
            <v>National Institute of Statistics (Cambodia)</v>
          </cell>
        </row>
        <row r="96">
          <cell r="U96" t="str">
            <v>656</v>
          </cell>
          <cell r="V96" t="str">
            <v>Guinea</v>
          </cell>
          <cell r="W96" t="str">
            <v>Guinean franc</v>
          </cell>
          <cell r="X96" t="str">
            <v>619 - East African Community (EAC -5)</v>
          </cell>
          <cell r="Y96" t="str">
            <v>343 - Jamaica</v>
          </cell>
          <cell r="AB96" t="str">
            <v>Banque des États de l’Afrique Centrale (BEAC) (Cameroon)</v>
          </cell>
        </row>
        <row r="97">
          <cell r="U97" t="str">
            <v>654</v>
          </cell>
          <cell r="V97" t="str">
            <v>Guinea-Bissau</v>
          </cell>
          <cell r="W97" t="str">
            <v>West African CFA franc</v>
          </cell>
          <cell r="X97" t="str">
            <v>248 - Ecuador</v>
          </cell>
          <cell r="Y97" t="str">
            <v>349 - Martinique</v>
          </cell>
          <cell r="AB97" t="str">
            <v>Ministère de l'économie et des finances (Cameroon)</v>
          </cell>
        </row>
        <row r="98">
          <cell r="U98" t="str">
            <v>336</v>
          </cell>
          <cell r="V98" t="str">
            <v>Guyana</v>
          </cell>
          <cell r="W98" t="str">
            <v>Guyanese dollar</v>
          </cell>
          <cell r="X98" t="str">
            <v>469 - Egypt</v>
          </cell>
          <cell r="Y98" t="str">
            <v>353 - Netherlands Antilles</v>
          </cell>
          <cell r="AB98" t="str">
            <v>Ministère du Plan et de l'Amenagement du Territoire (Cameroon)</v>
          </cell>
        </row>
        <row r="99">
          <cell r="U99" t="str">
            <v>263</v>
          </cell>
          <cell r="V99" t="str">
            <v>Haiti</v>
          </cell>
          <cell r="W99" t="str">
            <v>Haitian gourde</v>
          </cell>
          <cell r="X99" t="str">
            <v>253 - El Salvador</v>
          </cell>
          <cell r="Y99" t="str">
            <v>361 - St. Kitts and Nevis</v>
          </cell>
          <cell r="AB99" t="str">
            <v>Bank of Canada</v>
          </cell>
        </row>
        <row r="100">
          <cell r="U100" t="str">
            <v>711</v>
          </cell>
          <cell r="V100" t="str">
            <v>HIPC</v>
          </cell>
          <cell r="W100" t="str">
            <v>…</v>
          </cell>
          <cell r="X100" t="str">
            <v>501 - Emerging Asia</v>
          </cell>
          <cell r="Y100" t="str">
            <v>362 - St. Lucia</v>
          </cell>
          <cell r="AB100" t="str">
            <v>Statistics Canada</v>
          </cell>
        </row>
        <row r="101">
          <cell r="U101" t="str">
            <v>268</v>
          </cell>
          <cell r="V101" t="str">
            <v>Honduras</v>
          </cell>
          <cell r="W101" t="str">
            <v>Honduran lempira</v>
          </cell>
          <cell r="X101" t="str">
            <v>036 - Emerging Market Economies</v>
          </cell>
          <cell r="Y101" t="str">
            <v>364 - St. Vincent and the Grenadines</v>
          </cell>
          <cell r="AB101" t="str">
            <v>Banco de Cabo Verde (Cape Verde)</v>
          </cell>
        </row>
        <row r="102">
          <cell r="U102" t="str">
            <v>944</v>
          </cell>
          <cell r="V102" t="str">
            <v>Hungary</v>
          </cell>
          <cell r="W102" t="str">
            <v>Hungarian forint</v>
          </cell>
          <cell r="X102" t="str">
            <v>642 - Equatorial Guinea</v>
          </cell>
          <cell r="Y102" t="str">
            <v>366 - Suriname</v>
          </cell>
          <cell r="AB102" t="str">
            <v>Instituto Nacional de Estatistica (Cape Verde)</v>
          </cell>
        </row>
        <row r="103">
          <cell r="U103" t="str">
            <v>176</v>
          </cell>
          <cell r="V103" t="str">
            <v>Iceland</v>
          </cell>
          <cell r="W103" t="str">
            <v>Icelandic króna</v>
          </cell>
          <cell r="X103" t="str">
            <v>643 - Eritrea</v>
          </cell>
          <cell r="Y103" t="str">
            <v>369 - Trinidad and Tobago</v>
          </cell>
          <cell r="AB103" t="str">
            <v>Ministère de la coordination économique (Cape Verde)</v>
          </cell>
        </row>
        <row r="104">
          <cell r="U104" t="str">
            <v>534</v>
          </cell>
          <cell r="V104" t="str">
            <v>India</v>
          </cell>
          <cell r="W104" t="str">
            <v>Indian rupee</v>
          </cell>
          <cell r="X104" t="str">
            <v>939 - Estonia</v>
          </cell>
          <cell r="Y104" t="str">
            <v>377 - Cayman Islands</v>
          </cell>
          <cell r="AB104" t="str">
            <v>Ministerio das Financas (Cape Verde)</v>
          </cell>
        </row>
        <row r="105">
          <cell r="U105" t="str">
            <v>536</v>
          </cell>
          <cell r="V105" t="str">
            <v>Indonesia</v>
          </cell>
          <cell r="W105" t="str">
            <v>Indonesian rupiah</v>
          </cell>
          <cell r="X105" t="str">
            <v>644 - Ethiopia</v>
          </cell>
          <cell r="Y105" t="str">
            <v>405 - Middle East</v>
          </cell>
          <cell r="AB105" t="str">
            <v>Cayman Islands Monetary Authority</v>
          </cell>
        </row>
        <row r="106">
          <cell r="U106" t="str">
            <v>429</v>
          </cell>
          <cell r="V106" t="str">
            <v>Iran, Islamic Republic of</v>
          </cell>
          <cell r="W106" t="str">
            <v>Iranian rial</v>
          </cell>
          <cell r="X106" t="str">
            <v>903 - EU Accession Candidates</v>
          </cell>
          <cell r="Y106" t="str">
            <v>406 - Middle East and North Africa</v>
          </cell>
          <cell r="AB106" t="str">
            <v>Department of Finance &amp; Development / Statistical Office (Cayman Islands)</v>
          </cell>
        </row>
        <row r="107">
          <cell r="U107" t="str">
            <v>433</v>
          </cell>
          <cell r="V107" t="str">
            <v>Iraq</v>
          </cell>
          <cell r="W107" t="str">
            <v>Iraqi dinar</v>
          </cell>
          <cell r="X107" t="str">
            <v>163 - Euro Area</v>
          </cell>
          <cell r="Y107" t="str">
            <v>419 - Bahrain, Kingdom of</v>
          </cell>
          <cell r="AB107" t="str">
            <v>Banque des États de l’Afrique Centrale (BEAC) (Central African Republic)</v>
          </cell>
        </row>
        <row r="108">
          <cell r="U108" t="str">
            <v>178</v>
          </cell>
          <cell r="V108" t="str">
            <v>Ireland</v>
          </cell>
          <cell r="W108" t="str">
            <v>European euro</v>
          </cell>
          <cell r="X108" t="str">
            <v>998 - European Union (25 countries)</v>
          </cell>
          <cell r="Y108" t="str">
            <v>423 - Cyprus</v>
          </cell>
          <cell r="AB108" t="str">
            <v>Ministere des Finances, du Plan et de la Cooperation International (Central African Republic)</v>
          </cell>
        </row>
        <row r="109">
          <cell r="U109" t="str">
            <v>118</v>
          </cell>
          <cell r="V109" t="str">
            <v>Isle of Man</v>
          </cell>
          <cell r="W109" t="str">
            <v>Pound Sterling (GBP)</v>
          </cell>
          <cell r="X109" t="str">
            <v>819 - Fiji</v>
          </cell>
          <cell r="Y109" t="str">
            <v>429 - Iran, Islamic Republic of</v>
          </cell>
          <cell r="AB109" t="str">
            <v>Presidence de la Republique (Central African Republic)</v>
          </cell>
        </row>
        <row r="110">
          <cell r="U110" t="str">
            <v>436</v>
          </cell>
          <cell r="V110" t="str">
            <v>Israel</v>
          </cell>
          <cell r="W110" t="str">
            <v>Israeli new sheqel</v>
          </cell>
          <cell r="X110" t="str">
            <v>172 - Finland</v>
          </cell>
          <cell r="Y110" t="str">
            <v>433 - Iraq</v>
          </cell>
          <cell r="AB110" t="str">
            <v>Banque des États de l’Afrique Centrale (BEAC) (Chad)</v>
          </cell>
        </row>
        <row r="111">
          <cell r="U111" t="str">
            <v>136</v>
          </cell>
          <cell r="V111" t="str">
            <v>Italy</v>
          </cell>
          <cell r="W111" t="str">
            <v>European euro</v>
          </cell>
          <cell r="X111" t="str">
            <v>132 - France</v>
          </cell>
          <cell r="Y111" t="str">
            <v>436 - Israel</v>
          </cell>
          <cell r="AB111" t="str">
            <v>Institut de la Statistique (INSDEE) (Chad)</v>
          </cell>
        </row>
        <row r="112">
          <cell r="U112" t="str">
            <v>343</v>
          </cell>
          <cell r="V112" t="str">
            <v>Jamaica</v>
          </cell>
          <cell r="W112" t="str">
            <v>Jamaican dollar</v>
          </cell>
          <cell r="X112" t="str">
            <v>839 - French Territories: New Caledonia</v>
          </cell>
          <cell r="Y112" t="str">
            <v>439 - Jordan</v>
          </cell>
          <cell r="AB112" t="str">
            <v>Ministere des finances (Chad)</v>
          </cell>
        </row>
        <row r="113">
          <cell r="U113" t="str">
            <v>158</v>
          </cell>
          <cell r="V113" t="str">
            <v>Japan</v>
          </cell>
          <cell r="W113" t="str">
            <v>Japanese yen</v>
          </cell>
          <cell r="X113" t="str">
            <v>080 - Fuel Exporters</v>
          </cell>
          <cell r="Y113" t="str">
            <v>443 - Kuwait</v>
          </cell>
          <cell r="AB113" t="str">
            <v>Banco Central de Chile</v>
          </cell>
        </row>
        <row r="114">
          <cell r="U114" t="str">
            <v>117</v>
          </cell>
          <cell r="V114" t="str">
            <v>Jersey</v>
          </cell>
          <cell r="W114" t="str">
            <v>Pound Sterling (GBP)</v>
          </cell>
          <cell r="X114" t="str">
            <v>119 - G7</v>
          </cell>
          <cell r="Y114" t="str">
            <v>446 - Lebanon</v>
          </cell>
          <cell r="AB114" t="str">
            <v>Ministerio de Hacienda (Chile)</v>
          </cell>
        </row>
        <row r="115">
          <cell r="U115" t="str">
            <v>439</v>
          </cell>
          <cell r="V115" t="str">
            <v>Jordan</v>
          </cell>
          <cell r="W115" t="str">
            <v>Jordanian dinar</v>
          </cell>
          <cell r="X115" t="str">
            <v>646 - Gabon</v>
          </cell>
          <cell r="Y115" t="str">
            <v>449 - Oman</v>
          </cell>
          <cell r="AB115" t="str">
            <v>Census and Statistics Department (China, P.R.: Hong Kong)</v>
          </cell>
        </row>
        <row r="116">
          <cell r="U116" t="str">
            <v>916</v>
          </cell>
          <cell r="V116" t="str">
            <v>Kazakhstan</v>
          </cell>
          <cell r="W116" t="str">
            <v>Kazakhstani tenge</v>
          </cell>
          <cell r="X116" t="str">
            <v>648 - Gambia, The</v>
          </cell>
          <cell r="Y116" t="str">
            <v>453 - Qatar</v>
          </cell>
          <cell r="AB116" t="str">
            <v>Financial Services and the Treasury Bureau (Treasury) (China, P.R.: Hong Kong)</v>
          </cell>
        </row>
        <row r="117">
          <cell r="U117" t="str">
            <v>664</v>
          </cell>
          <cell r="V117" t="str">
            <v>Kenya</v>
          </cell>
          <cell r="W117" t="str">
            <v>Kenyan shilling</v>
          </cell>
          <cell r="X117" t="str">
            <v>915 - Georgia</v>
          </cell>
          <cell r="Y117" t="str">
            <v>456 - Saudi Arabia</v>
          </cell>
          <cell r="AB117" t="str">
            <v>Hong Kong Monetary Authority</v>
          </cell>
        </row>
        <row r="118">
          <cell r="U118" t="str">
            <v>826</v>
          </cell>
          <cell r="V118" t="str">
            <v>Kiribati</v>
          </cell>
          <cell r="W118" t="str">
            <v>see Australia</v>
          </cell>
          <cell r="X118" t="str">
            <v>134 - Germany</v>
          </cell>
          <cell r="Y118" t="str">
            <v>463 - Syrian Arab Republic</v>
          </cell>
          <cell r="AB118" t="str">
            <v>General Administration of Customs (China, P.R.: Mainland)</v>
          </cell>
        </row>
        <row r="119">
          <cell r="U119" t="str">
            <v>542</v>
          </cell>
          <cell r="V119" t="str">
            <v>Korea, Republic of</v>
          </cell>
          <cell r="W119" t="str">
            <v>Korean won</v>
          </cell>
          <cell r="X119" t="str">
            <v>652 - Ghana</v>
          </cell>
          <cell r="Y119" t="str">
            <v>466 - United Arab Emirates</v>
          </cell>
          <cell r="AB119" t="str">
            <v>Ministry of Finance (China, P.R.: Mainland)</v>
          </cell>
        </row>
        <row r="120">
          <cell r="U120" t="str">
            <v>443</v>
          </cell>
          <cell r="V120" t="str">
            <v>Kuwait</v>
          </cell>
          <cell r="W120" t="str">
            <v>Kuwaiti dinar</v>
          </cell>
          <cell r="X120" t="str">
            <v>174 - Greece</v>
          </cell>
          <cell r="Y120" t="str">
            <v>469 - Egypt</v>
          </cell>
          <cell r="AB120" t="str">
            <v>State Administration of Foreign Exchange (China, P.R.: Mainland)</v>
          </cell>
        </row>
        <row r="121">
          <cell r="U121" t="str">
            <v>917</v>
          </cell>
          <cell r="V121" t="str">
            <v>Kyrgyz Republic</v>
          </cell>
          <cell r="W121" t="str">
            <v>Kyrgyzstani som</v>
          </cell>
          <cell r="X121" t="str">
            <v>328 - Grenada</v>
          </cell>
          <cell r="Y121" t="str">
            <v>474 - Yemen, Republic of</v>
          </cell>
          <cell r="AB121" t="str">
            <v>State National Bureau of Statistics (China, P.R.: Mainland)</v>
          </cell>
        </row>
        <row r="122">
          <cell r="U122" t="str">
            <v>544</v>
          </cell>
          <cell r="V122" t="str">
            <v>Lao, P.D.R.</v>
          </cell>
          <cell r="W122" t="str">
            <v>…</v>
          </cell>
          <cell r="X122" t="str">
            <v>329 - Guadeloupe</v>
          </cell>
          <cell r="Y122" t="str">
            <v>487 - West Bank and Gaza</v>
          </cell>
          <cell r="AB122" t="str">
            <v>The People's Bank of China</v>
          </cell>
        </row>
        <row r="123">
          <cell r="U123" t="str">
            <v>941</v>
          </cell>
          <cell r="V123" t="str">
            <v>Latvia</v>
          </cell>
          <cell r="W123" t="str">
            <v>Latvian lats</v>
          </cell>
          <cell r="X123" t="str">
            <v>258 - Guatemala</v>
          </cell>
          <cell r="Y123" t="str">
            <v>501 - Emerging Asia</v>
          </cell>
          <cell r="AB123" t="str">
            <v>Departamento de Estudos e Planeamento Financeiro (China,P.R.:Macao)</v>
          </cell>
        </row>
        <row r="124">
          <cell r="U124" t="str">
            <v>204</v>
          </cell>
          <cell r="V124" t="str">
            <v>Least Developed Countries</v>
          </cell>
          <cell r="W124" t="str">
            <v>…</v>
          </cell>
          <cell r="X124" t="str">
            <v>113 - Guernsey</v>
          </cell>
          <cell r="Y124" t="str">
            <v>504 - Other Developing Asia Excluding China &amp; India</v>
          </cell>
          <cell r="AB124" t="str">
            <v>Monetary Authority of Macau (China,P.R.:Macao)</v>
          </cell>
        </row>
        <row r="125">
          <cell r="U125" t="str">
            <v>446</v>
          </cell>
          <cell r="V125" t="str">
            <v>Lebanon</v>
          </cell>
          <cell r="W125" t="str">
            <v>Lebanese lira</v>
          </cell>
          <cell r="X125" t="str">
            <v>333 - Guiana, French</v>
          </cell>
          <cell r="Y125" t="str">
            <v>505 - Asia</v>
          </cell>
          <cell r="AB125" t="str">
            <v>Revenue Bureau of Macao</v>
          </cell>
        </row>
        <row r="126">
          <cell r="U126" t="str">
            <v>666</v>
          </cell>
          <cell r="V126" t="str">
            <v>Lesotho</v>
          </cell>
          <cell r="W126" t="str">
            <v>Lesotho loti</v>
          </cell>
          <cell r="X126" t="str">
            <v>656 - Guinea</v>
          </cell>
          <cell r="Y126" t="str">
            <v>510 - Asean-4</v>
          </cell>
          <cell r="AB126" t="str">
            <v>Statistics and Census Department (China,P.R.:Macao)</v>
          </cell>
        </row>
        <row r="127">
          <cell r="U127" t="str">
            <v>668</v>
          </cell>
          <cell r="V127" t="str">
            <v>Liberia</v>
          </cell>
          <cell r="W127" t="str">
            <v>Liberian dollar</v>
          </cell>
          <cell r="X127" t="str">
            <v>654 - Guinea-Bissau</v>
          </cell>
          <cell r="Y127" t="str">
            <v>512 - Afghanistan</v>
          </cell>
          <cell r="AB127" t="str">
            <v>Banco de la República (Colombia)</v>
          </cell>
        </row>
        <row r="128">
          <cell r="U128" t="str">
            <v>672</v>
          </cell>
          <cell r="V128" t="str">
            <v>Libya</v>
          </cell>
          <cell r="W128" t="str">
            <v>Libyan dinar</v>
          </cell>
          <cell r="X128" t="str">
            <v>336 - Guyana</v>
          </cell>
          <cell r="Y128" t="str">
            <v>513 - Bangladesh</v>
          </cell>
          <cell r="AB128" t="str">
            <v>Centro Administrativo Nacional (Colombia)</v>
          </cell>
        </row>
        <row r="129">
          <cell r="U129" t="str">
            <v>147</v>
          </cell>
          <cell r="V129" t="str">
            <v>Liechtenstein</v>
          </cell>
          <cell r="W129" t="str">
            <v>Swiss Franc (CHF)</v>
          </cell>
          <cell r="X129" t="str">
            <v>263 - Haiti</v>
          </cell>
          <cell r="Y129" t="str">
            <v>514 - Bhutan</v>
          </cell>
          <cell r="AB129" t="str">
            <v>Ministerio de Hacienda y Crédito Público (Colombia)</v>
          </cell>
        </row>
        <row r="130">
          <cell r="U130" t="str">
            <v>946</v>
          </cell>
          <cell r="V130" t="str">
            <v>Lithuania</v>
          </cell>
          <cell r="W130" t="str">
            <v>Lithuanian litas</v>
          </cell>
          <cell r="X130" t="str">
            <v>711 - HIPC</v>
          </cell>
          <cell r="Y130" t="str">
            <v>516 - Brunei Darussalam</v>
          </cell>
          <cell r="AB130" t="str">
            <v>Banque Centrale des Comoros</v>
          </cell>
        </row>
        <row r="131">
          <cell r="U131" t="str">
            <v>137</v>
          </cell>
          <cell r="V131" t="str">
            <v>Luxembourg</v>
          </cell>
          <cell r="W131" t="str">
            <v>European euro</v>
          </cell>
          <cell r="X131" t="str">
            <v>268 - Honduras</v>
          </cell>
          <cell r="Y131" t="str">
            <v>518 - Myanmar</v>
          </cell>
          <cell r="AB131" t="str">
            <v>Ministere des Finances, du budget et du plan (Comoros)</v>
          </cell>
        </row>
        <row r="132">
          <cell r="U132" t="str">
            <v>962</v>
          </cell>
          <cell r="V132" t="str">
            <v>Macedonia, FYR</v>
          </cell>
          <cell r="W132" t="str">
            <v>Macedonian denar</v>
          </cell>
          <cell r="X132" t="str">
            <v>944 - Hungary</v>
          </cell>
          <cell r="Y132" t="str">
            <v>522 - Cambodia</v>
          </cell>
          <cell r="AB132" t="str">
            <v>Banque Centrale du Congo (Congo, Dem. Rep. of)</v>
          </cell>
        </row>
        <row r="133">
          <cell r="U133" t="str">
            <v>674</v>
          </cell>
          <cell r="V133" t="str">
            <v>Madagascar</v>
          </cell>
          <cell r="W133" t="str">
            <v>Malagasy ariary</v>
          </cell>
          <cell r="X133" t="str">
            <v>176 - Iceland</v>
          </cell>
          <cell r="Y133" t="str">
            <v>524 - Sri Lanka</v>
          </cell>
          <cell r="AB133" t="str">
            <v>Institute National de la Statistique (Congo, Dem. Rep. of)</v>
          </cell>
        </row>
        <row r="134">
          <cell r="U134" t="str">
            <v>676</v>
          </cell>
          <cell r="V134" t="str">
            <v>Malawi</v>
          </cell>
          <cell r="W134" t="str">
            <v>Malawian kwacha</v>
          </cell>
          <cell r="X134" t="str">
            <v>534 - India</v>
          </cell>
          <cell r="Y134" t="str">
            <v>528 - Taiwan Province of China</v>
          </cell>
          <cell r="AB134" t="str">
            <v>Ministry of Finance and Budget (Congo, Dem. Rep. of)</v>
          </cell>
        </row>
        <row r="135">
          <cell r="U135" t="str">
            <v>548</v>
          </cell>
          <cell r="V135" t="str">
            <v>Malaysia</v>
          </cell>
          <cell r="W135" t="str">
            <v>Malaysian ringgit</v>
          </cell>
          <cell r="X135" t="str">
            <v>536 - Indonesia</v>
          </cell>
          <cell r="Y135" t="str">
            <v>532 - China, P.R.: Hong Kong</v>
          </cell>
          <cell r="AB135" t="str">
            <v>National Office of Research and Development (Congo, Dem. Rep. of)</v>
          </cell>
        </row>
        <row r="136">
          <cell r="U136" t="str">
            <v>556</v>
          </cell>
          <cell r="V136" t="str">
            <v>Maldives</v>
          </cell>
          <cell r="W136" t="str">
            <v>Maldivian rufiyaa</v>
          </cell>
          <cell r="X136" t="str">
            <v>429 - Iran, Islamic Republic of</v>
          </cell>
          <cell r="Y136" t="str">
            <v>534 - India</v>
          </cell>
          <cell r="AB136" t="str">
            <v>Banque des États de l’Afrique Centrale (BEAC) (Congo, Rep. of)</v>
          </cell>
        </row>
        <row r="137">
          <cell r="U137" t="str">
            <v>678</v>
          </cell>
          <cell r="V137" t="str">
            <v>Mali</v>
          </cell>
          <cell r="W137" t="str">
            <v>West African CFA franc</v>
          </cell>
          <cell r="X137" t="str">
            <v>433 - Iraq</v>
          </cell>
          <cell r="Y137" t="str">
            <v>536 - Indonesia</v>
          </cell>
          <cell r="AB137" t="str">
            <v>Centre National de la Statistique et des Edudes Economiques (CNSEE) (Congo, Rep of)</v>
          </cell>
        </row>
        <row r="138">
          <cell r="U138" t="str">
            <v>181</v>
          </cell>
          <cell r="V138" t="str">
            <v>Malta</v>
          </cell>
          <cell r="W138" t="str">
            <v>Maltese lira</v>
          </cell>
          <cell r="X138" t="str">
            <v>178 - Ireland</v>
          </cell>
          <cell r="Y138" t="str">
            <v>537 - Timor-Leste</v>
          </cell>
          <cell r="AB138" t="str">
            <v>Ministère de l'économie, des finances et du budget (Congo, Rep of)</v>
          </cell>
        </row>
        <row r="139">
          <cell r="U139" t="str">
            <v>083</v>
          </cell>
          <cell r="V139" t="str">
            <v>Manufactures Exporters</v>
          </cell>
          <cell r="W139" t="str">
            <v>…</v>
          </cell>
          <cell r="X139" t="str">
            <v>118 - Isle of Man</v>
          </cell>
          <cell r="Y139" t="str">
            <v>542 - Korea, Republic of</v>
          </cell>
          <cell r="AB139" t="str">
            <v>Banco Central de Costa Rica</v>
          </cell>
        </row>
        <row r="140">
          <cell r="U140" t="str">
            <v>867</v>
          </cell>
          <cell r="V140" t="str">
            <v>Marshall Islands, Republic of</v>
          </cell>
          <cell r="W140" t="str">
            <v>US dollar</v>
          </cell>
          <cell r="X140" t="str">
            <v>436 - Israel</v>
          </cell>
          <cell r="Y140" t="str">
            <v>544 - Lao, P.D.R.</v>
          </cell>
          <cell r="AB140" t="str">
            <v>Ministerio de Hacienda (Costa Rica)</v>
          </cell>
        </row>
        <row r="141">
          <cell r="U141" t="str">
            <v>349</v>
          </cell>
          <cell r="V141" t="str">
            <v>Martinique</v>
          </cell>
          <cell r="W141" t="str">
            <v>European euro</v>
          </cell>
          <cell r="X141" t="str">
            <v>136 - Italy</v>
          </cell>
          <cell r="Y141" t="str">
            <v>546 - China,P.R.:Macao</v>
          </cell>
          <cell r="AB141" t="str">
            <v>Banque Centrale des États de l’Afrique de l’Ouest (BCEAO) (Côte d'Ivoire)</v>
          </cell>
        </row>
        <row r="142">
          <cell r="U142" t="str">
            <v>682</v>
          </cell>
          <cell r="V142" t="str">
            <v>Mauritania</v>
          </cell>
          <cell r="W142" t="str">
            <v>Mauritanian ouguiya</v>
          </cell>
          <cell r="X142" t="str">
            <v>343 - Jamaica</v>
          </cell>
          <cell r="Y142" t="str">
            <v>548 - Malaysia</v>
          </cell>
          <cell r="AB142" t="str">
            <v>Ministère de l'Economie et des Finances (Côte d'Ivoire)</v>
          </cell>
        </row>
        <row r="143">
          <cell r="U143" t="str">
            <v>684</v>
          </cell>
          <cell r="V143" t="str">
            <v>Mauritius</v>
          </cell>
          <cell r="W143" t="str">
            <v>Mauritian rupee</v>
          </cell>
          <cell r="X143" t="str">
            <v>158 - Japan</v>
          </cell>
          <cell r="Y143" t="str">
            <v>556 - Maldives</v>
          </cell>
          <cell r="AB143" t="str">
            <v>Central Bureau of Statistics (Croatia)</v>
          </cell>
        </row>
        <row r="144">
          <cell r="U144" t="str">
            <v>273</v>
          </cell>
          <cell r="V144" t="str">
            <v>Mexico</v>
          </cell>
          <cell r="W144" t="str">
            <v>Mexican peso</v>
          </cell>
          <cell r="X144" t="str">
            <v>117 - Jersey</v>
          </cell>
          <cell r="Y144" t="str">
            <v>558 - Nepal</v>
          </cell>
          <cell r="AB144" t="str">
            <v>Croatian National Bank</v>
          </cell>
        </row>
        <row r="145">
          <cell r="U145" t="str">
            <v>868</v>
          </cell>
          <cell r="V145" t="str">
            <v>Micronesia, Federated States of</v>
          </cell>
          <cell r="W145" t="str">
            <v>US dollar</v>
          </cell>
          <cell r="X145" t="str">
            <v>439 - Jordan</v>
          </cell>
          <cell r="Y145" t="str">
            <v>564 - Pakistan</v>
          </cell>
          <cell r="AB145" t="str">
            <v>Ministry of Finance (Croatia)</v>
          </cell>
        </row>
        <row r="146">
          <cell r="U146" t="str">
            <v>405</v>
          </cell>
          <cell r="V146" t="str">
            <v>Middle East</v>
          </cell>
          <cell r="W146" t="str">
            <v>…</v>
          </cell>
          <cell r="X146" t="str">
            <v>916 - Kazakhstan</v>
          </cell>
          <cell r="Y146" t="str">
            <v>565 - Palau</v>
          </cell>
          <cell r="AB146" t="str">
            <v>Central Bank of Cyprus</v>
          </cell>
        </row>
        <row r="147">
          <cell r="U147" t="str">
            <v>406</v>
          </cell>
          <cell r="V147" t="str">
            <v>Middle East and North Africa</v>
          </cell>
          <cell r="W147" t="str">
            <v>…</v>
          </cell>
          <cell r="X147" t="str">
            <v>664 - Kenya</v>
          </cell>
          <cell r="Y147" t="str">
            <v>566 - Philippines</v>
          </cell>
          <cell r="AB147" t="str">
            <v>Department of Statistics and Research (Ministry of Finance) (Cyprus)</v>
          </cell>
        </row>
        <row r="148">
          <cell r="U148" t="str">
            <v>921</v>
          </cell>
          <cell r="V148" t="str">
            <v>Moldova</v>
          </cell>
          <cell r="W148" t="str">
            <v>Moldovan leu</v>
          </cell>
          <cell r="X148" t="str">
            <v>826 - Kiribati</v>
          </cell>
          <cell r="Y148" t="str">
            <v>576 - Singapore</v>
          </cell>
          <cell r="AB148" t="str">
            <v>Ministry of Finance (Cyprus)</v>
          </cell>
        </row>
        <row r="149">
          <cell r="U149" t="str">
            <v>948</v>
          </cell>
          <cell r="V149" t="str">
            <v>Mongolia</v>
          </cell>
          <cell r="W149" t="str">
            <v>Mongolian tugrik</v>
          </cell>
          <cell r="X149" t="str">
            <v>542 - Korea, Republic of</v>
          </cell>
          <cell r="Y149" t="str">
            <v>578 - Thailand</v>
          </cell>
          <cell r="AB149" t="str">
            <v>Czech National Bank</v>
          </cell>
        </row>
        <row r="150">
          <cell r="U150" t="str">
            <v>943</v>
          </cell>
          <cell r="V150" t="str">
            <v>Montenegro, Republic of</v>
          </cell>
          <cell r="W150" t="str">
            <v>European euro</v>
          </cell>
          <cell r="X150" t="str">
            <v>443 - Kuwait</v>
          </cell>
          <cell r="Y150" t="str">
            <v>582 - Vietnam</v>
          </cell>
          <cell r="AB150" t="str">
            <v>Czech Statistical Office</v>
          </cell>
        </row>
        <row r="151">
          <cell r="U151" t="str">
            <v>686</v>
          </cell>
          <cell r="V151" t="str">
            <v>Morocco</v>
          </cell>
          <cell r="W151" t="str">
            <v>Moroccan dirham</v>
          </cell>
          <cell r="X151" t="str">
            <v>917 - Kyrgyz Republic</v>
          </cell>
          <cell r="Y151" t="str">
            <v>602 - SSA excluding Zimbabwe</v>
          </cell>
          <cell r="AB151" t="str">
            <v>Ministry of Finance of the Czech Republic</v>
          </cell>
        </row>
        <row r="152">
          <cell r="U152" t="str">
            <v>688</v>
          </cell>
          <cell r="V152" t="str">
            <v>Mozambique</v>
          </cell>
          <cell r="W152" t="str">
            <v>Mozambican metical</v>
          </cell>
          <cell r="X152" t="str">
            <v>544 - Lao, P.D.R.</v>
          </cell>
          <cell r="Y152" t="str">
            <v>603 - Sub-Saharan Africa (SSA)</v>
          </cell>
          <cell r="AB152" t="str">
            <v>Ministry of Transport and Communications/Transport Policy (Czech Republic)</v>
          </cell>
        </row>
        <row r="153">
          <cell r="U153" t="str">
            <v>518</v>
          </cell>
          <cell r="V153" t="str">
            <v>Myanmar</v>
          </cell>
          <cell r="W153" t="str">
            <v>Myanma kyat</v>
          </cell>
          <cell r="X153" t="str">
            <v>941 - Latvia</v>
          </cell>
          <cell r="Y153" t="str">
            <v>603 - Sub-Sahara Africa</v>
          </cell>
          <cell r="AB153" t="str">
            <v>Danmarks Nationalbank (Denmark)</v>
          </cell>
        </row>
        <row r="154">
          <cell r="U154" t="str">
            <v>728</v>
          </cell>
          <cell r="V154" t="str">
            <v>Namibia</v>
          </cell>
          <cell r="W154" t="str">
            <v>Namibian dollar</v>
          </cell>
          <cell r="X154" t="str">
            <v>204 - Least Developed Countries</v>
          </cell>
          <cell r="Y154" t="str">
            <v>604 - Sub-Sahara Excl Nigeria &amp; South Africa</v>
          </cell>
          <cell r="AB154" t="str">
            <v>Danmarks Statistik (Denmark)</v>
          </cell>
        </row>
        <row r="155">
          <cell r="U155" t="str">
            <v>558</v>
          </cell>
          <cell r="V155" t="str">
            <v>Nepal</v>
          </cell>
          <cell r="W155" t="str">
            <v>Nepalese rupee</v>
          </cell>
          <cell r="X155" t="str">
            <v>446 - Lebanon</v>
          </cell>
          <cell r="Y155" t="str">
            <v>605 - Africa</v>
          </cell>
          <cell r="AB155" t="str">
            <v>Banque Nationale de Djibouti</v>
          </cell>
        </row>
        <row r="156">
          <cell r="U156" t="str">
            <v>209</v>
          </cell>
          <cell r="V156" t="str">
            <v>Net Creditor Countries</v>
          </cell>
          <cell r="W156" t="str">
            <v>…</v>
          </cell>
          <cell r="X156" t="str">
            <v>666 - Lesotho</v>
          </cell>
          <cell r="Y156" t="str">
            <v>606 - Net Debtor Countries</v>
          </cell>
          <cell r="AB156" t="str">
            <v>Direction Nationale de la Statistique (National Department of Statistics) (Djibouti)</v>
          </cell>
        </row>
        <row r="157">
          <cell r="U157" t="str">
            <v>0606</v>
          </cell>
          <cell r="V157" t="str">
            <v>Net Debtor Countries</v>
          </cell>
          <cell r="W157" t="str">
            <v>…</v>
          </cell>
          <cell r="X157" t="str">
            <v>668 - Liberia</v>
          </cell>
          <cell r="Y157" t="str">
            <v xml:space="preserve">609 - CFA franc zone </v>
          </cell>
          <cell r="AB157" t="str">
            <v>Ministere de l'Economie et des Finances (Djibouti)</v>
          </cell>
        </row>
        <row r="158">
          <cell r="U158" t="str">
            <v>075</v>
          </cell>
          <cell r="V158" t="str">
            <v>Net Debtor Countries From Diversified Financing</v>
          </cell>
          <cell r="W158" t="str">
            <v>…</v>
          </cell>
          <cell r="X158" t="str">
            <v>672 - Libya</v>
          </cell>
          <cell r="Y158" t="str">
            <v>609 - CFA Countries</v>
          </cell>
          <cell r="AB158" t="str">
            <v>Trésor National (Djibouti)</v>
          </cell>
        </row>
        <row r="159">
          <cell r="U159" t="str">
            <v>086</v>
          </cell>
          <cell r="V159" t="str">
            <v>Net Debtor Countries From Official Financing</v>
          </cell>
          <cell r="W159" t="str">
            <v>…</v>
          </cell>
          <cell r="X159" t="str">
            <v>147 - Liechtenstein</v>
          </cell>
          <cell r="Y159" t="str">
            <v>610 - SSA excluding Sao Tome &amp; Principe</v>
          </cell>
          <cell r="AB159" t="str">
            <v>Central Statistical Office (Dominica)</v>
          </cell>
        </row>
        <row r="160">
          <cell r="U160" t="str">
            <v>085</v>
          </cell>
          <cell r="V160" t="str">
            <v>Net Debtor Countries From Private Financing</v>
          </cell>
          <cell r="W160" t="str">
            <v>…</v>
          </cell>
          <cell r="X160" t="str">
            <v>946 - Lithuania</v>
          </cell>
          <cell r="Y160" t="str">
            <v>611 - Djibouti</v>
          </cell>
          <cell r="AB160" t="str">
            <v>Eastern Caribbean Central Bank (ECCB) (Dominica)</v>
          </cell>
        </row>
        <row r="161">
          <cell r="U161" t="str">
            <v>138</v>
          </cell>
          <cell r="V161" t="str">
            <v>Netherlands</v>
          </cell>
          <cell r="W161" t="str">
            <v>European euro</v>
          </cell>
          <cell r="X161" t="str">
            <v>137 - Luxembourg</v>
          </cell>
          <cell r="Y161" t="str">
            <v>612 - Algeria</v>
          </cell>
          <cell r="AB161" t="str">
            <v>Ministry of Finance (Dominica)</v>
          </cell>
        </row>
        <row r="162">
          <cell r="U162" t="str">
            <v>353</v>
          </cell>
          <cell r="V162" t="str">
            <v>Netherlands Antilles</v>
          </cell>
          <cell r="W162" t="str">
            <v>Netherlands Antillean gulden</v>
          </cell>
          <cell r="X162" t="str">
            <v>962 - Macedonia, FYR</v>
          </cell>
          <cell r="Y162" t="str">
            <v>613 - SSA excluding Sao Tome &amp; Principe and Zimbabwe</v>
          </cell>
          <cell r="AB162" t="str">
            <v>Banco Central de la República Dominicana</v>
          </cell>
        </row>
        <row r="163">
          <cell r="U163" t="str">
            <v>196</v>
          </cell>
          <cell r="V163" t="str">
            <v>New Zealand</v>
          </cell>
          <cell r="W163" t="str">
            <v>New Zealand dollar</v>
          </cell>
          <cell r="X163" t="str">
            <v>674 - Madagascar</v>
          </cell>
          <cell r="Y163" t="str">
            <v>614 - Angola</v>
          </cell>
          <cell r="AB163" t="str">
            <v>Banco Central del Ecuador</v>
          </cell>
        </row>
        <row r="164">
          <cell r="U164" t="str">
            <v>203</v>
          </cell>
          <cell r="V164" t="str">
            <v>Newly Industrialized Asian Economies</v>
          </cell>
          <cell r="W164" t="str">
            <v>…</v>
          </cell>
          <cell r="X164" t="str">
            <v>676 - Malawi</v>
          </cell>
          <cell r="Y164" t="str">
            <v>615 - SSA excluding Nigeria, South Africa, Zimbabwe, and Sao Tome &amp; Principe</v>
          </cell>
          <cell r="AB164" t="str">
            <v>Instituto Nacional de Estadistica y Censos (Ecuador)</v>
          </cell>
        </row>
        <row r="165">
          <cell r="U165" t="str">
            <v>278</v>
          </cell>
          <cell r="V165" t="str">
            <v>Nicaragua</v>
          </cell>
          <cell r="W165" t="str">
            <v xml:space="preserve">Nicaraguan Cordoba </v>
          </cell>
          <cell r="X165" t="str">
            <v>548 - Malaysia</v>
          </cell>
          <cell r="Y165" t="str">
            <v>616 - Botswana</v>
          </cell>
          <cell r="AB165" t="str">
            <v>Ministerio de Finanzas y Crédito Público (Ecuador)</v>
          </cell>
        </row>
        <row r="166">
          <cell r="U166" t="str">
            <v>692</v>
          </cell>
          <cell r="V166" t="str">
            <v>Niger</v>
          </cell>
          <cell r="W166" t="str">
            <v>West African CFA franc</v>
          </cell>
          <cell r="X166" t="str">
            <v>556 - Maldives</v>
          </cell>
          <cell r="Y166" t="str">
            <v>617 - SSA Excluding Nigeria,  South Africa and Zimbabwe</v>
          </cell>
          <cell r="AB166" t="str">
            <v>Central Agency for Public Mobilization and Stats. (Egypt)</v>
          </cell>
        </row>
        <row r="167">
          <cell r="U167" t="str">
            <v>694</v>
          </cell>
          <cell r="V167" t="str">
            <v>Nigeria</v>
          </cell>
          <cell r="W167" t="str">
            <v>Nigerian naira</v>
          </cell>
          <cell r="X167" t="str">
            <v>678 - Mali</v>
          </cell>
          <cell r="Y167" t="str">
            <v>618 - Burundi</v>
          </cell>
          <cell r="AB167" t="str">
            <v>Central Bank of Egypt</v>
          </cell>
        </row>
        <row r="168">
          <cell r="U168" t="str">
            <v>909</v>
          </cell>
          <cell r="V168" t="str">
            <v>Non-CFA Countries</v>
          </cell>
          <cell r="W168" t="str">
            <v>…</v>
          </cell>
          <cell r="X168" t="str">
            <v>181 - Malta</v>
          </cell>
          <cell r="Y168" t="str">
            <v>619 - East African Community (EAC -5)</v>
          </cell>
          <cell r="AB168" t="str">
            <v>Ministry of Finance (Egypt)</v>
          </cell>
        </row>
        <row r="169">
          <cell r="U169" t="str">
            <v>092</v>
          </cell>
          <cell r="V169" t="str">
            <v>Non-fuel Exporters</v>
          </cell>
          <cell r="W169" t="str">
            <v>…</v>
          </cell>
          <cell r="X169" t="str">
            <v>083 - Manufactures Exporters</v>
          </cell>
          <cell r="Y169" t="str">
            <v>622 - Cameroon</v>
          </cell>
          <cell r="AB169" t="str">
            <v>Banco Central de Reserva de El Salvador</v>
          </cell>
        </row>
        <row r="170">
          <cell r="U170" t="str">
            <v>089</v>
          </cell>
          <cell r="V170" t="str">
            <v>Non-fuel Primary Products Exporters</v>
          </cell>
          <cell r="W170" t="str">
            <v>…</v>
          </cell>
          <cell r="X170" t="str">
            <v>867 - Marshall Islands, Republic of</v>
          </cell>
          <cell r="Y170" t="str">
            <v>624 - Cape Verde</v>
          </cell>
          <cell r="AB170" t="str">
            <v>Ministerio de Hacienda (El Salvador)</v>
          </cell>
        </row>
        <row r="171">
          <cell r="U171" t="str">
            <v>142</v>
          </cell>
          <cell r="V171" t="str">
            <v>Norway</v>
          </cell>
          <cell r="W171" t="str">
            <v>Norwegian krone</v>
          </cell>
          <cell r="X171" t="str">
            <v>349 - Martinique</v>
          </cell>
          <cell r="Y171" t="str">
            <v>626 - Central African Republic</v>
          </cell>
          <cell r="AB171" t="str">
            <v>Banque des États de l’Afrique Centrale (BEAC) (Equatorial Guinea)</v>
          </cell>
        </row>
        <row r="172">
          <cell r="U172" t="str">
            <v>997</v>
          </cell>
          <cell r="V172" t="str">
            <v>OECD</v>
          </cell>
          <cell r="W172" t="str">
            <v>..</v>
          </cell>
          <cell r="X172" t="str">
            <v>682 - Mauritania</v>
          </cell>
          <cell r="Y172" t="str">
            <v>628 - Chad</v>
          </cell>
          <cell r="AB172" t="str">
            <v>Ministerio de Economía y Hacienda (Equatorial Guinea)</v>
          </cell>
        </row>
        <row r="173">
          <cell r="U173" t="str">
            <v>449</v>
          </cell>
          <cell r="V173" t="str">
            <v>Oman</v>
          </cell>
          <cell r="W173" t="str">
            <v>Omani rial</v>
          </cell>
          <cell r="X173" t="str">
            <v>684 - Mauritius</v>
          </cell>
          <cell r="Y173" t="str">
            <v>632 - Comoros</v>
          </cell>
          <cell r="AB173" t="str">
            <v>Bank of Eritrea</v>
          </cell>
        </row>
        <row r="174">
          <cell r="U174" t="str">
            <v>123</v>
          </cell>
          <cell r="V174" t="str">
            <v>Other Advanced Economies</v>
          </cell>
          <cell r="W174" t="str">
            <v>…</v>
          </cell>
          <cell r="X174" t="str">
            <v>048 - MDRI  countries</v>
          </cell>
          <cell r="Y174" t="str">
            <v>634 - Congo, Republic of</v>
          </cell>
          <cell r="AB174" t="str">
            <v>Ministry of Finance (Eritrea)</v>
          </cell>
        </row>
        <row r="175">
          <cell r="U175" t="str">
            <v>116</v>
          </cell>
          <cell r="V175" t="str">
            <v>Other Advanced Economies Excluding U.S., Japan, and EU</v>
          </cell>
          <cell r="W175" t="str">
            <v>…</v>
          </cell>
          <cell r="X175" t="str">
            <v>273 - Mexico</v>
          </cell>
          <cell r="Y175" t="str">
            <v>636 - Congo, Democratic Republic of</v>
          </cell>
          <cell r="AB175" t="str">
            <v>Bank of Estonia</v>
          </cell>
        </row>
        <row r="176">
          <cell r="U176" t="str">
            <v>504</v>
          </cell>
          <cell r="V176" t="str">
            <v>Other Developing Asia Excluding China &amp; India</v>
          </cell>
          <cell r="W176" t="str">
            <v>…</v>
          </cell>
          <cell r="X176" t="str">
            <v>868 - Micronesia, Federated States of</v>
          </cell>
          <cell r="Y176" t="str">
            <v>638 - Benin</v>
          </cell>
          <cell r="AB176" t="str">
            <v>Estonia, State Statistical Office</v>
          </cell>
        </row>
        <row r="177">
          <cell r="U177" t="str">
            <v>200</v>
          </cell>
          <cell r="V177" t="str">
            <v>Other Emerging Market and Developing Countries</v>
          </cell>
          <cell r="W177" t="str">
            <v>…</v>
          </cell>
          <cell r="X177" t="str">
            <v>405 - Middle East</v>
          </cell>
          <cell r="Y177" t="str">
            <v>642 - Equatorial Guinea</v>
          </cell>
          <cell r="AB177" t="str">
            <v>Ministry of Finance (Estonia)</v>
          </cell>
        </row>
        <row r="178">
          <cell r="U178" t="str">
            <v>088</v>
          </cell>
          <cell r="V178" t="str">
            <v>Other Net Debtor Countries</v>
          </cell>
          <cell r="W178" t="str">
            <v>…</v>
          </cell>
          <cell r="X178" t="str">
            <v>406 - Middle East and North Africa</v>
          </cell>
          <cell r="Y178" t="str">
            <v>643 - Eritrea</v>
          </cell>
          <cell r="AB178" t="str">
            <v>Customs and Excise Administration (Ethiopia)</v>
          </cell>
        </row>
        <row r="179">
          <cell r="U179" t="str">
            <v>564</v>
          </cell>
          <cell r="V179" t="str">
            <v>Pakistan</v>
          </cell>
          <cell r="W179" t="str">
            <v>Pakistani rupee</v>
          </cell>
          <cell r="X179" t="str">
            <v>921 - Moldova</v>
          </cell>
          <cell r="Y179" t="str">
            <v>644 - Ethiopia</v>
          </cell>
          <cell r="AB179" t="str">
            <v>Ministry of Finance (Ethiopia)</v>
          </cell>
        </row>
        <row r="180">
          <cell r="U180" t="str">
            <v>565</v>
          </cell>
          <cell r="V180" t="str">
            <v>Palau</v>
          </cell>
          <cell r="W180" t="str">
            <v>see United States</v>
          </cell>
          <cell r="X180" t="str">
            <v>948 - Mongolia</v>
          </cell>
          <cell r="Y180" t="str">
            <v>646 - Gabon</v>
          </cell>
          <cell r="AB180" t="str">
            <v>National Bank of Ethiopia</v>
          </cell>
        </row>
        <row r="181">
          <cell r="U181" t="str">
            <v>283</v>
          </cell>
          <cell r="V181" t="str">
            <v>Panama</v>
          </cell>
          <cell r="W181" t="str">
            <v>Panamanian balboa</v>
          </cell>
          <cell r="X181" t="str">
            <v>943 - Montenegro, Republic of</v>
          </cell>
          <cell r="Y181" t="str">
            <v>648 - Gambia, The</v>
          </cell>
          <cell r="AB181" t="str">
            <v>Central banks belonging to the EMU</v>
          </cell>
        </row>
        <row r="182">
          <cell r="U182" t="str">
            <v>853</v>
          </cell>
          <cell r="V182" t="str">
            <v>Papua New Guinea</v>
          </cell>
          <cell r="W182" t="str">
            <v>Papua New Guinean kina</v>
          </cell>
          <cell r="X182" t="str">
            <v>686 - Morocco</v>
          </cell>
          <cell r="Y182" t="str">
            <v>652 - Ghana</v>
          </cell>
          <cell r="AB182" t="str">
            <v>EU central banks not belonging to the EMU</v>
          </cell>
        </row>
        <row r="183">
          <cell r="U183" t="str">
            <v>288</v>
          </cell>
          <cell r="V183" t="str">
            <v>Paraguay</v>
          </cell>
          <cell r="W183" t="str">
            <v>Paraguayan guarani</v>
          </cell>
          <cell r="X183" t="str">
            <v>688 - Mozambique</v>
          </cell>
          <cell r="Y183" t="str">
            <v>654 - Guinea-Bissau</v>
          </cell>
        </row>
        <row r="184">
          <cell r="U184" t="str">
            <v>293</v>
          </cell>
          <cell r="V184" t="str">
            <v>Peru</v>
          </cell>
          <cell r="W184" t="str">
            <v>Peruvian nuevo sol</v>
          </cell>
          <cell r="X184" t="str">
            <v>518 - Myanmar</v>
          </cell>
          <cell r="Y184" t="str">
            <v>656 - Guinea</v>
          </cell>
        </row>
        <row r="185">
          <cell r="U185" t="str">
            <v>566</v>
          </cell>
          <cell r="V185" t="str">
            <v>Philippines</v>
          </cell>
          <cell r="W185" t="str">
            <v>Philippine peso</v>
          </cell>
          <cell r="X185" t="str">
            <v>728 - Namibia</v>
          </cell>
          <cell r="Y185" t="str">
            <v>662 - Côte d'Ivoire</v>
          </cell>
        </row>
        <row r="186">
          <cell r="U186" t="str">
            <v>964</v>
          </cell>
          <cell r="V186" t="str">
            <v>Poland</v>
          </cell>
          <cell r="W186" t="str">
            <v>Polish zloty</v>
          </cell>
          <cell r="X186" t="str">
            <v>558 - Nepal</v>
          </cell>
          <cell r="Y186" t="str">
            <v>664 - Kenya</v>
          </cell>
          <cell r="AB186" t="str">
            <v>Bureau of Statistics (Fiji)</v>
          </cell>
        </row>
        <row r="187">
          <cell r="U187" t="str">
            <v>182</v>
          </cell>
          <cell r="V187" t="str">
            <v>Portugal</v>
          </cell>
          <cell r="W187" t="str">
            <v>European euro</v>
          </cell>
          <cell r="X187" t="str">
            <v>209 - Net Creditor Countries</v>
          </cell>
          <cell r="Y187" t="str">
            <v>666 - Lesotho</v>
          </cell>
          <cell r="AB187" t="str">
            <v>Ministry of Finance and National Planning (Fiji)</v>
          </cell>
        </row>
        <row r="188">
          <cell r="U188" t="str">
            <v>030</v>
          </cell>
          <cell r="V188" t="str">
            <v>PRGF Eligible Countries</v>
          </cell>
          <cell r="W188" t="str">
            <v>…</v>
          </cell>
          <cell r="X188" t="str">
            <v>606 - Net Debtor Countries</v>
          </cell>
          <cell r="Y188" t="str">
            <v>668 - Liberia</v>
          </cell>
          <cell r="AB188" t="str">
            <v>Reserve Bank of Fiji</v>
          </cell>
        </row>
        <row r="189">
          <cell r="U189" t="str">
            <v>453</v>
          </cell>
          <cell r="V189" t="str">
            <v>Qatar</v>
          </cell>
          <cell r="W189" t="str">
            <v>Qatari riyal</v>
          </cell>
          <cell r="X189" t="str">
            <v>075 - Net Debtor Countries From Diversified Financing</v>
          </cell>
          <cell r="Y189" t="str">
            <v>672 - Libya</v>
          </cell>
          <cell r="AB189" t="str">
            <v>Bank of Finland (Finland)</v>
          </cell>
        </row>
        <row r="190">
          <cell r="U190" t="str">
            <v>968</v>
          </cell>
          <cell r="V190" t="str">
            <v>Romania</v>
          </cell>
          <cell r="W190" t="str">
            <v>Romanian leu</v>
          </cell>
          <cell r="X190" t="str">
            <v>086 - Net Debtor Countries From Official Financing</v>
          </cell>
          <cell r="Y190" t="str">
            <v>674 - Madagascar</v>
          </cell>
          <cell r="AB190" t="str">
            <v>Ministry of Finance ((Finland)</v>
          </cell>
        </row>
        <row r="191">
          <cell r="U191" t="str">
            <v>922</v>
          </cell>
          <cell r="V191" t="str">
            <v>Russian Federation</v>
          </cell>
          <cell r="W191" t="str">
            <v>Russian ruble</v>
          </cell>
          <cell r="X191" t="str">
            <v>085 - Net Debtor Countries From Private Financing</v>
          </cell>
          <cell r="Y191" t="str">
            <v>676 - Malawi</v>
          </cell>
          <cell r="AB191" t="str">
            <v>National Board of Customs (Finland)</v>
          </cell>
        </row>
        <row r="192">
          <cell r="U192" t="str">
            <v>714</v>
          </cell>
          <cell r="V192" t="str">
            <v>Rwanda</v>
          </cell>
          <cell r="W192" t="str">
            <v>Rwandan franc</v>
          </cell>
          <cell r="X192" t="str">
            <v>138 - Netherlands</v>
          </cell>
          <cell r="Y192" t="str">
            <v>678 - Mali</v>
          </cell>
          <cell r="AB192" t="str">
            <v>Statistics Finland (Finland)</v>
          </cell>
        </row>
        <row r="193">
          <cell r="U193" t="str">
            <v>862</v>
          </cell>
          <cell r="V193" t="str">
            <v>Samoa</v>
          </cell>
          <cell r="W193" t="str">
            <v>Samoan tala</v>
          </cell>
          <cell r="X193" t="str">
            <v>353 - Netherlands Antilles</v>
          </cell>
          <cell r="Y193" t="str">
            <v>682 - Mauritania</v>
          </cell>
          <cell r="AB193" t="str">
            <v>Banque de France (France)</v>
          </cell>
        </row>
        <row r="194">
          <cell r="U194" t="str">
            <v>135</v>
          </cell>
          <cell r="V194" t="str">
            <v>San Marino</v>
          </cell>
          <cell r="W194" t="str">
            <v>see Italy</v>
          </cell>
          <cell r="X194" t="str">
            <v>196 - New Zealand</v>
          </cell>
          <cell r="Y194" t="str">
            <v>684 - Mauritius</v>
          </cell>
          <cell r="AB194" t="str">
            <v>Direction generale des douanes (France)</v>
          </cell>
        </row>
        <row r="195">
          <cell r="U195" t="str">
            <v>716</v>
          </cell>
          <cell r="V195" t="str">
            <v>Sao Tomé and Principe</v>
          </cell>
          <cell r="W195" t="str">
            <v>São Tomé and Príncipe dobra</v>
          </cell>
          <cell r="X195" t="str">
            <v>203 - Newly Industrialized Asian Economies</v>
          </cell>
          <cell r="Y195" t="str">
            <v>686 - Morocco</v>
          </cell>
          <cell r="AB195" t="str">
            <v>Institut National de la Statistique et des Etudes Economiques - INSEE (France)</v>
          </cell>
        </row>
        <row r="196">
          <cell r="U196" t="str">
            <v>456</v>
          </cell>
          <cell r="V196" t="str">
            <v>Saudi Arabia</v>
          </cell>
          <cell r="W196" t="str">
            <v>Saudi riyal</v>
          </cell>
          <cell r="X196" t="str">
            <v>278 - Nicaragua</v>
          </cell>
          <cell r="Y196" t="str">
            <v>688 - Mozambique</v>
          </cell>
          <cell r="AB196" t="str">
            <v>Ministere de l Equipement, des Transports et du Logement (France)</v>
          </cell>
        </row>
        <row r="197">
          <cell r="U197" t="str">
            <v>722</v>
          </cell>
          <cell r="V197" t="str">
            <v>Senegal</v>
          </cell>
          <cell r="W197" t="str">
            <v>West African CFA franc</v>
          </cell>
          <cell r="X197" t="str">
            <v>692 - Niger</v>
          </cell>
          <cell r="Y197" t="str">
            <v>690 - AFR oil-importing countries excluding  Zimbabwe</v>
          </cell>
          <cell r="AB197" t="str">
            <v>Ministère de l'Economie et de Finance (France)</v>
          </cell>
        </row>
        <row r="198">
          <cell r="U198" t="str">
            <v>965</v>
          </cell>
          <cell r="V198" t="str">
            <v>Serbia and Montenegro</v>
          </cell>
          <cell r="W198" t="str">
            <v>Serbian dinar, Euro</v>
          </cell>
          <cell r="X198" t="str">
            <v>694 - Nigeria</v>
          </cell>
          <cell r="Y198" t="str">
            <v>691 - AFR oil importing countries excluding South Africa and Zimbabwe</v>
          </cell>
          <cell r="AB198" t="str">
            <v>National Council of Credit (France)</v>
          </cell>
        </row>
        <row r="199">
          <cell r="U199" t="str">
            <v>942</v>
          </cell>
          <cell r="V199" t="str">
            <v>Serbia, Republic of</v>
          </cell>
          <cell r="W199" t="str">
            <v>Serbian dinar</v>
          </cell>
          <cell r="X199" t="str">
            <v>909 - Non-CFA Countries</v>
          </cell>
          <cell r="Y199" t="str">
            <v>692 - Niger</v>
          </cell>
          <cell r="AB199" t="str">
            <v>Institut Territorial de la Statistique et des Etudes Economiques (New Caledonia)</v>
          </cell>
        </row>
        <row r="200">
          <cell r="U200" t="str">
            <v>084</v>
          </cell>
          <cell r="V200" t="str">
            <v>Services, Income, and Private Transfers Exporters</v>
          </cell>
          <cell r="W200" t="str">
            <v>…</v>
          </cell>
          <cell r="X200" t="str">
            <v>092 - Non-fuel Exporters</v>
          </cell>
          <cell r="Y200" t="str">
            <v>693 - AFR oil-importing countries excluding Sao Tome &amp; Principe and Zimbabwe</v>
          </cell>
          <cell r="AB200" t="str">
            <v>Banque des États de l’Afrique Centrale (BEAC) (Gabon)</v>
          </cell>
        </row>
        <row r="201">
          <cell r="U201" t="str">
            <v>718</v>
          </cell>
          <cell r="V201" t="str">
            <v>Seychelles</v>
          </cell>
          <cell r="W201" t="str">
            <v>Seychellois rupee</v>
          </cell>
          <cell r="X201" t="str">
            <v>089 - Non-fuel Primary Products Exporters</v>
          </cell>
          <cell r="Y201" t="str">
            <v>694 - Nigeria</v>
          </cell>
          <cell r="AB201" t="str">
            <v>Ministere du Plan (Gabon)</v>
          </cell>
        </row>
        <row r="202">
          <cell r="U202" t="str">
            <v>724</v>
          </cell>
          <cell r="V202" t="str">
            <v>Sierra Leone</v>
          </cell>
          <cell r="W202" t="str">
            <v>Sierra Leonean leone</v>
          </cell>
          <cell r="X202" t="str">
            <v>142 - Norway</v>
          </cell>
          <cell r="Y202" t="str">
            <v>695 - AFR oil-importing countries  excluding  South Africa,  Sao Tome &amp; Principe and Zimbabwe</v>
          </cell>
          <cell r="AB202" t="str">
            <v>Ministry of Economy, Finance and Privatization (Gabon)</v>
          </cell>
        </row>
        <row r="203">
          <cell r="U203" t="str">
            <v>576</v>
          </cell>
          <cell r="V203" t="str">
            <v>Singapore</v>
          </cell>
          <cell r="W203" t="str">
            <v>Singapore dollar</v>
          </cell>
          <cell r="X203" t="str">
            <v>997 - OECD</v>
          </cell>
          <cell r="Y203" t="str">
            <v>698 - Zimbabwe</v>
          </cell>
          <cell r="AB203" t="str">
            <v>Trésorier-Payeur Général du Gabon</v>
          </cell>
        </row>
        <row r="204">
          <cell r="U204" t="str">
            <v>936</v>
          </cell>
          <cell r="V204" t="str">
            <v>Slovak Republic</v>
          </cell>
          <cell r="W204" t="str">
            <v>Slovak koruna</v>
          </cell>
          <cell r="X204" t="str">
            <v>449 - Oman</v>
          </cell>
          <cell r="Y204" t="str">
            <v xml:space="preserve">699 - AFR oil-exporting countries </v>
          </cell>
          <cell r="AB204" t="str">
            <v>Central Bank of The Gambia</v>
          </cell>
        </row>
        <row r="205">
          <cell r="U205" t="str">
            <v>961</v>
          </cell>
          <cell r="V205" t="str">
            <v>Slovenia</v>
          </cell>
          <cell r="W205" t="str">
            <v>European euro</v>
          </cell>
          <cell r="X205" t="str">
            <v>123 - Other Advanced Economies</v>
          </cell>
          <cell r="Y205" t="str">
            <v>700 - AFR oil exporting excluding Nigeria</v>
          </cell>
          <cell r="AB205" t="str">
            <v>Central Statistics Division (Gambia)</v>
          </cell>
        </row>
        <row r="206">
          <cell r="U206" t="str">
            <v>813</v>
          </cell>
          <cell r="V206" t="str">
            <v>Solomon Islands</v>
          </cell>
          <cell r="W206" t="str">
            <v>Solomon Islands dollar</v>
          </cell>
          <cell r="X206" t="str">
            <v>116 - Other Advanced Economies Excluding U.S., Japan, and EU</v>
          </cell>
          <cell r="Y206" t="str">
            <v>702 - AFR middle-income countries</v>
          </cell>
          <cell r="AB206" t="str">
            <v>Ministry of Finance and Economic Affairs (Gambia)</v>
          </cell>
        </row>
        <row r="207">
          <cell r="U207" t="str">
            <v>726</v>
          </cell>
          <cell r="V207" t="str">
            <v>Somalia</v>
          </cell>
          <cell r="W207" t="str">
            <v>Somali shilling</v>
          </cell>
          <cell r="X207" t="str">
            <v>504 - Other Developing Asia Excluding China &amp; India</v>
          </cell>
          <cell r="Y207" t="str">
            <v>703 - AFR middle income excluding South Africa</v>
          </cell>
          <cell r="AB207" t="str">
            <v>Ministry of Finance (Georgia)</v>
          </cell>
        </row>
        <row r="208">
          <cell r="U208" t="str">
            <v>199</v>
          </cell>
          <cell r="V208" t="str">
            <v>South Africa</v>
          </cell>
          <cell r="W208" t="str">
            <v>South African rand</v>
          </cell>
          <cell r="X208" t="str">
            <v>200 - Other Emerging Market and Developing Countries</v>
          </cell>
          <cell r="Y208" t="str">
            <v>704 - AFR low-income countries</v>
          </cell>
          <cell r="AB208" t="str">
            <v>National Bank of Georgia</v>
          </cell>
        </row>
        <row r="209">
          <cell r="U209" t="str">
            <v>184</v>
          </cell>
          <cell r="V209" t="str">
            <v>Spain</v>
          </cell>
          <cell r="W209" t="str">
            <v>European euro</v>
          </cell>
          <cell r="X209" t="str">
            <v>088 - Other Net Debtor Countries</v>
          </cell>
          <cell r="Y209" t="str">
            <v>709 - AFR HIPC initiative completion point countries</v>
          </cell>
          <cell r="AB209" t="str">
            <v>State Department for Statistics of Georgia</v>
          </cell>
        </row>
        <row r="210">
          <cell r="U210" t="str">
            <v>524</v>
          </cell>
          <cell r="V210" t="str">
            <v>Sri Lanka</v>
          </cell>
          <cell r="W210" t="str">
            <v>Sri Lankan rupee</v>
          </cell>
          <cell r="X210" t="str">
            <v>564 - Pakistan</v>
          </cell>
          <cell r="Y210" t="str">
            <v>711 - HIPC</v>
          </cell>
          <cell r="AB210" t="str">
            <v>Bundesministerium der Finanzen (Germany)</v>
          </cell>
        </row>
        <row r="211">
          <cell r="U211" t="str">
            <v>361</v>
          </cell>
          <cell r="V211" t="str">
            <v>St. Kitts and Nevis</v>
          </cell>
          <cell r="W211" t="str">
            <v>East Caribbean dollar</v>
          </cell>
          <cell r="X211" t="str">
            <v>565 - Palau</v>
          </cell>
          <cell r="Y211" t="str">
            <v>712 - AFR Heavily Indebted Poor Countries</v>
          </cell>
          <cell r="AB211" t="str">
            <v>Deutsche Bundesbank (Germany)</v>
          </cell>
        </row>
        <row r="212">
          <cell r="U212" t="str">
            <v>362</v>
          </cell>
          <cell r="V212" t="str">
            <v>St. Lucia</v>
          </cell>
          <cell r="W212" t="str">
            <v>East Caribbean dollar</v>
          </cell>
          <cell r="X212" t="str">
            <v>283 - Panama</v>
          </cell>
          <cell r="Y212" t="str">
            <v>713 - AFR Heavily Indebted Poor Countries excluding Sao Tome</v>
          </cell>
          <cell r="AB212" t="str">
            <v>IFO Institut für Wirtschaftsforschung (Germany)</v>
          </cell>
        </row>
        <row r="213">
          <cell r="U213" t="str">
            <v>364</v>
          </cell>
          <cell r="V213" t="str">
            <v>St. Vincent and the Grenadines</v>
          </cell>
          <cell r="W213" t="str">
            <v>East Caribbean dollar</v>
          </cell>
          <cell r="X213" t="str">
            <v>853 - Papua New Guinea</v>
          </cell>
          <cell r="Y213" t="str">
            <v>714 - Rwanda</v>
          </cell>
          <cell r="AB213" t="str">
            <v>Kraftfahrt-Bundesamt (Germany)</v>
          </cell>
        </row>
        <row r="214">
          <cell r="U214" t="str">
            <v>603</v>
          </cell>
          <cell r="V214" t="str">
            <v>Sub-Sahara Africa</v>
          </cell>
          <cell r="W214" t="str">
            <v>…</v>
          </cell>
          <cell r="X214" t="str">
            <v>288 - Paraguay</v>
          </cell>
          <cell r="Y214" t="str">
            <v>715 - AFR fragile countries</v>
          </cell>
          <cell r="AB214" t="str">
            <v>Statistisches Bundesamt (Germany)</v>
          </cell>
        </row>
        <row r="215">
          <cell r="U215" t="str">
            <v>604</v>
          </cell>
          <cell r="V215" t="str">
            <v>Sub-Sahara Excl Nigeria &amp; South Africa</v>
          </cell>
          <cell r="W215" t="str">
            <v>…</v>
          </cell>
          <cell r="X215" t="str">
            <v>293 - Peru</v>
          </cell>
          <cell r="Y215" t="str">
            <v>716 - Sao Tomé and Principe</v>
          </cell>
          <cell r="AB215" t="str">
            <v>Zentrum fur Europaische Wirtschaftsforschnung (ZEW, Germany)</v>
          </cell>
        </row>
        <row r="216">
          <cell r="U216" t="str">
            <v>732</v>
          </cell>
          <cell r="V216" t="str">
            <v>Sudan</v>
          </cell>
          <cell r="W216" t="str">
            <v>Sudanese pound</v>
          </cell>
          <cell r="X216" t="str">
            <v>566 - Philippines</v>
          </cell>
          <cell r="Y216" t="str">
            <v>717 - AFR fragile countries excluding Zimbabwe</v>
          </cell>
          <cell r="AB216" t="str">
            <v>Bank of Ghana</v>
          </cell>
        </row>
        <row r="217">
          <cell r="U217" t="str">
            <v>366</v>
          </cell>
          <cell r="V217" t="str">
            <v>Suriname</v>
          </cell>
          <cell r="W217" t="str">
            <v>Surinamese dollar</v>
          </cell>
          <cell r="X217" t="str">
            <v>964 - Poland</v>
          </cell>
          <cell r="Y217" t="str">
            <v>718 - Seychelles</v>
          </cell>
          <cell r="AB217" t="str">
            <v>Ghana Statistical Service</v>
          </cell>
        </row>
        <row r="218">
          <cell r="U218" t="str">
            <v>734</v>
          </cell>
          <cell r="V218" t="str">
            <v>Swaziland</v>
          </cell>
          <cell r="W218" t="str">
            <v>Swazi lilangeni</v>
          </cell>
          <cell r="X218" t="str">
            <v>182 - Portugal</v>
          </cell>
          <cell r="Y218" t="str">
            <v>719 - AFR fragile countries excluding Sao Tome &amp; Principe</v>
          </cell>
          <cell r="AB218" t="str">
            <v>Ministry of Finance (Ghana)</v>
          </cell>
        </row>
        <row r="219">
          <cell r="U219" t="str">
            <v>144</v>
          </cell>
          <cell r="V219" t="str">
            <v>Sweden</v>
          </cell>
          <cell r="W219" t="str">
            <v>Swedish krona</v>
          </cell>
          <cell r="X219" t="str">
            <v>030 - PRGF Eligible Countries</v>
          </cell>
          <cell r="Y219" t="str">
            <v>721 - AFR floating exchange rate regime countries</v>
          </cell>
          <cell r="AB219" t="str">
            <v>Bank of Greece (Greece)</v>
          </cell>
        </row>
        <row r="220">
          <cell r="U220" t="str">
            <v>146</v>
          </cell>
          <cell r="V220" t="str">
            <v>Switzerland</v>
          </cell>
          <cell r="W220" t="str">
            <v>Swiss franc</v>
          </cell>
          <cell r="X220" t="str">
            <v>453 - Qatar</v>
          </cell>
          <cell r="Y220" t="str">
            <v>722 - Senegal</v>
          </cell>
          <cell r="AB220" t="str">
            <v>Ministry of Economy and Finance (Greece)</v>
          </cell>
        </row>
        <row r="221">
          <cell r="U221" t="str">
            <v>463</v>
          </cell>
          <cell r="V221" t="str">
            <v>Syrian Arab Republic</v>
          </cell>
          <cell r="W221" t="str">
            <v>Syrian pound</v>
          </cell>
          <cell r="X221" t="str">
            <v>968 - Romania</v>
          </cell>
          <cell r="Y221" t="str">
            <v>723 - AFR fragile countries excluding Sao Tome &amp; Principe and Zimbabwe</v>
          </cell>
          <cell r="AB221" t="str">
            <v>National Statistical Service of Greece (Greece)</v>
          </cell>
        </row>
        <row r="222">
          <cell r="U222" t="str">
            <v>528</v>
          </cell>
          <cell r="V222" t="str">
            <v>Taiwan Province of China</v>
          </cell>
          <cell r="W222" t="str">
            <v>New Taiwan dollar</v>
          </cell>
          <cell r="X222" t="str">
            <v>922 - Russian Federation</v>
          </cell>
          <cell r="Y222" t="str">
            <v>724 - Sierra Leone</v>
          </cell>
          <cell r="AB222" t="str">
            <v>Eastern Caribbean Central Bank (ECCB) (Grenada)</v>
          </cell>
        </row>
        <row r="223">
          <cell r="U223" t="str">
            <v>923</v>
          </cell>
          <cell r="V223" t="str">
            <v>Tajikistan</v>
          </cell>
          <cell r="W223" t="str">
            <v>Tajikistani somoni</v>
          </cell>
          <cell r="X223" t="str">
            <v>714 - Rwanda</v>
          </cell>
          <cell r="Y223" t="str">
            <v>725 - AFR fixed exchange rate regime countries excluding Zimbabwe</v>
          </cell>
          <cell r="AB223" t="str">
            <v>Ministry of Finance (Grenada)</v>
          </cell>
        </row>
        <row r="224">
          <cell r="U224" t="str">
            <v>738</v>
          </cell>
          <cell r="V224" t="str">
            <v>Tanzania</v>
          </cell>
          <cell r="W224" t="str">
            <v>Tanzanian shilling</v>
          </cell>
          <cell r="X224" t="str">
            <v>862 - Samoa</v>
          </cell>
          <cell r="Y224" t="str">
            <v>726 - Somalia</v>
          </cell>
          <cell r="AB224" t="str">
            <v>Institut National de la Statistique et des Etudes Economiques - INSEE -Service regional (Guadeloupe)</v>
          </cell>
        </row>
        <row r="225">
          <cell r="U225" t="str">
            <v>578</v>
          </cell>
          <cell r="V225" t="str">
            <v>Thailand</v>
          </cell>
          <cell r="W225" t="str">
            <v>Thai baht</v>
          </cell>
          <cell r="X225" t="str">
            <v>135 - San Marino</v>
          </cell>
          <cell r="Y225" t="str">
            <v>727 - AFR floating exchange rate regime excluding Sao Tome &amp; Principe</v>
          </cell>
          <cell r="AB225" t="str">
            <v>Banco de Guatemala</v>
          </cell>
        </row>
        <row r="226">
          <cell r="U226" t="str">
            <v>537</v>
          </cell>
          <cell r="V226" t="str">
            <v>Timor-Leste</v>
          </cell>
          <cell r="W226" t="str">
            <v>uses the U.S. Dollar</v>
          </cell>
          <cell r="X226" t="str">
            <v>716 - Sao Tomé and Principe</v>
          </cell>
          <cell r="Y226" t="str">
            <v>728 - Namibia</v>
          </cell>
          <cell r="AB226" t="str">
            <v>Instituto Nacional de Estadistica (Guatemala)</v>
          </cell>
        </row>
        <row r="227">
          <cell r="U227" t="str">
            <v>742</v>
          </cell>
          <cell r="V227" t="str">
            <v>Togo</v>
          </cell>
          <cell r="W227" t="str">
            <v>West African CFA franc</v>
          </cell>
          <cell r="X227" t="str">
            <v>456 - Saudi Arabia</v>
          </cell>
          <cell r="Y227" t="str">
            <v>732 - Sudan</v>
          </cell>
          <cell r="AB227" t="str">
            <v>Ministerio de Finanzas Públicas (Guatemala)</v>
          </cell>
        </row>
        <row r="228">
          <cell r="U228" t="str">
            <v>866</v>
          </cell>
          <cell r="V228" t="str">
            <v>Tonga</v>
          </cell>
          <cell r="W228" t="str">
            <v>pa'anga (TOP) </v>
          </cell>
          <cell r="X228" t="str">
            <v>722 - Senegal</v>
          </cell>
          <cell r="Y228" t="str">
            <v>734 - Swaziland</v>
          </cell>
          <cell r="AB228" t="str">
            <v>Financial Services Commission, Guernsey (GG)</v>
          </cell>
        </row>
        <row r="229">
          <cell r="U229" t="str">
            <v>369</v>
          </cell>
          <cell r="V229" t="str">
            <v>Trinidad and Tobago</v>
          </cell>
          <cell r="W229" t="str">
            <v>Trinidad and Tobago dollar</v>
          </cell>
          <cell r="X229" t="str">
            <v>965 - Serbia and Montenegro</v>
          </cell>
          <cell r="Y229" t="str">
            <v>738 - Tanzania</v>
          </cell>
          <cell r="AB229" t="str">
            <v>Institut National de la Statistique et des Etudes Economiques - INSEE - Service regional (Guiana, French)</v>
          </cell>
        </row>
        <row r="230">
          <cell r="U230" t="str">
            <v>744</v>
          </cell>
          <cell r="V230" t="str">
            <v>Tunisia</v>
          </cell>
          <cell r="W230" t="str">
            <v>Tunisian dinar</v>
          </cell>
          <cell r="X230" t="str">
            <v>942 - Serbia, Republic of</v>
          </cell>
          <cell r="Y230" t="str">
            <v>742 - Togo</v>
          </cell>
          <cell r="AB230" t="str">
            <v>Banque Centrale de la Republique de Guinee</v>
          </cell>
        </row>
        <row r="231">
          <cell r="U231" t="str">
            <v>186</v>
          </cell>
          <cell r="V231" t="str">
            <v>Turkey</v>
          </cell>
          <cell r="W231" t="str">
            <v>Turkish new lira</v>
          </cell>
          <cell r="X231" t="str">
            <v>084 - Services, Income, and Private Transfers Exporters</v>
          </cell>
          <cell r="Y231" t="str">
            <v>744 - Tunisia</v>
          </cell>
          <cell r="AB231" t="str">
            <v>Ministere de l'Economie et des Finances (Guinea)</v>
          </cell>
        </row>
        <row r="232">
          <cell r="U232" t="str">
            <v>925</v>
          </cell>
          <cell r="V232" t="str">
            <v>Turkmenistan</v>
          </cell>
          <cell r="W232" t="str">
            <v>Turkmen manat</v>
          </cell>
          <cell r="X232" t="str">
            <v>718 - Seychelles</v>
          </cell>
          <cell r="Y232" t="str">
            <v>746 - Uganda</v>
          </cell>
          <cell r="AB232" t="str">
            <v>Service de la Statistique generale et de la Mecanographie (Guinea)</v>
          </cell>
        </row>
        <row r="233">
          <cell r="U233" t="str">
            <v>746</v>
          </cell>
          <cell r="V233" t="str">
            <v>Uganda</v>
          </cell>
          <cell r="W233" t="str">
            <v>Ugandan shilling</v>
          </cell>
          <cell r="X233" t="str">
            <v>724 - Sierra Leone</v>
          </cell>
          <cell r="Y233" t="str">
            <v>748 - Burkina Faso</v>
          </cell>
          <cell r="AB233" t="str">
            <v>Banque Centrale des États de l’Afrique de l’Ouest (BCEAO) (Guinea-Bissau)</v>
          </cell>
        </row>
        <row r="234">
          <cell r="U234" t="str">
            <v>926</v>
          </cell>
          <cell r="V234" t="str">
            <v>Ukraine</v>
          </cell>
          <cell r="W234" t="str">
            <v>Ukrainian hryvnia</v>
          </cell>
          <cell r="X234" t="str">
            <v>576 - Singapore</v>
          </cell>
          <cell r="Y234" t="str">
            <v>754 - Zambia</v>
          </cell>
          <cell r="AB234" t="str">
            <v>Ministere de l'Economie et des Finances (Guinea-Bissau)</v>
          </cell>
        </row>
        <row r="235">
          <cell r="U235" t="str">
            <v>466</v>
          </cell>
          <cell r="V235" t="str">
            <v>United Arab Emirates</v>
          </cell>
          <cell r="W235" t="str">
            <v>UAE dirham</v>
          </cell>
          <cell r="X235" t="str">
            <v>936 - Slovak Republic</v>
          </cell>
          <cell r="Y235" t="str">
            <v>756 - Southern African  Custom's Union  (SACU) excluding Zimbabwe</v>
          </cell>
          <cell r="AB235" t="str">
            <v>Bank of Guyana</v>
          </cell>
        </row>
        <row r="236">
          <cell r="U236" t="str">
            <v>112</v>
          </cell>
          <cell r="V236" t="str">
            <v>United Kingdom</v>
          </cell>
          <cell r="W236" t="str">
            <v>British pound</v>
          </cell>
          <cell r="X236" t="str">
            <v>961 - Slovenia</v>
          </cell>
          <cell r="Y236" t="str">
            <v>758 - Central African Economic and Monetary Community (CEMAC)</v>
          </cell>
          <cell r="AB236" t="str">
            <v>Ministry of Finance (Guyana)</v>
          </cell>
        </row>
        <row r="237">
          <cell r="U237" t="str">
            <v>111</v>
          </cell>
          <cell r="V237" t="str">
            <v>United States</v>
          </cell>
          <cell r="W237" t="str">
            <v>US dollar</v>
          </cell>
          <cell r="X237" t="str">
            <v>813 - Solomon Islands</v>
          </cell>
          <cell r="Y237" t="str">
            <v>759 - West African Economic  and Monetary Union ( WAEMU)</v>
          </cell>
          <cell r="AB237" t="str">
            <v>Statistical Bureau / Ministry of Planning (Guyana)</v>
          </cell>
        </row>
        <row r="238">
          <cell r="U238" t="str">
            <v>298</v>
          </cell>
          <cell r="V238" t="str">
            <v>Uruguay</v>
          </cell>
          <cell r="W238" t="str">
            <v>Uruguayan peso</v>
          </cell>
          <cell r="X238" t="str">
            <v>726 - Somalia</v>
          </cell>
          <cell r="Y238" t="str">
            <v>760 - Common Market of Eastern and Southern Africa (COMESA) excluding Zimbabwe</v>
          </cell>
          <cell r="AB238" t="str">
            <v>Banque de la Republique d'Haiti</v>
          </cell>
        </row>
        <row r="239">
          <cell r="U239" t="str">
            <v>927</v>
          </cell>
          <cell r="V239" t="str">
            <v>Uzbekistan</v>
          </cell>
          <cell r="W239" t="str">
            <v>Uzbekistani som</v>
          </cell>
          <cell r="X239" t="str">
            <v>199 - South Africa</v>
          </cell>
          <cell r="Y239" t="str">
            <v>765 - Southern African Development Community (SADC) excluding Zimbabwe</v>
          </cell>
          <cell r="AB239" t="str">
            <v>Institut Haitien de Statistique et d' Informatique (Haiti)</v>
          </cell>
        </row>
        <row r="240">
          <cell r="U240" t="str">
            <v>846</v>
          </cell>
          <cell r="V240" t="str">
            <v>Vanuatu</v>
          </cell>
          <cell r="W240" t="str">
            <v>Vanuatu vatu</v>
          </cell>
          <cell r="X240" t="str">
            <v>756 - Southern African  Custom's Union  (SACU) excluding Zimbabwe</v>
          </cell>
          <cell r="Y240" t="str">
            <v>813 - Solomon Islands</v>
          </cell>
          <cell r="AB240" t="str">
            <v>Ministere de l'Economie et des Finances (Haiti)</v>
          </cell>
        </row>
        <row r="241">
          <cell r="U241" t="str">
            <v>299</v>
          </cell>
          <cell r="V241" t="str">
            <v>Venezuela, República Bolivariana de</v>
          </cell>
          <cell r="W241" t="str">
            <v>Venezuelan bolivar</v>
          </cell>
          <cell r="X241" t="str">
            <v>765 - Southern African Development Community (SADC) excluding Zimbabwe</v>
          </cell>
          <cell r="Y241" t="str">
            <v>819 - Fiji</v>
          </cell>
          <cell r="AB241" t="str">
            <v>Banco Central de Honduras</v>
          </cell>
        </row>
        <row r="242">
          <cell r="U242" t="str">
            <v>582</v>
          </cell>
          <cell r="V242" t="str">
            <v>Vietnam</v>
          </cell>
          <cell r="W242" t="str">
            <v>Vietnamese dong</v>
          </cell>
          <cell r="X242" t="str">
            <v>184 - Spain</v>
          </cell>
          <cell r="Y242" t="str">
            <v>826 - Kiribati</v>
          </cell>
          <cell r="AB242" t="str">
            <v>Direccion General de Censos y Estadisticas (Honduras)</v>
          </cell>
        </row>
        <row r="243">
          <cell r="U243" t="str">
            <v>487</v>
          </cell>
          <cell r="V243" t="str">
            <v>West Bank and Gaza</v>
          </cell>
          <cell r="W243" t="str">
            <v>…</v>
          </cell>
          <cell r="X243" t="str">
            <v>524 - Sri Lanka</v>
          </cell>
          <cell r="Y243" t="str">
            <v>839 - French Territories: New Caledonia</v>
          </cell>
          <cell r="AB243" t="str">
            <v>Ministerio de Hacienda y Crédito Público (Honduras)</v>
          </cell>
        </row>
        <row r="244">
          <cell r="U244" t="str">
            <v>205</v>
          </cell>
          <cell r="V244" t="str">
            <v>Western Hemisphere</v>
          </cell>
          <cell r="W244" t="str">
            <v>…</v>
          </cell>
          <cell r="X244" t="str">
            <v>617 - SSA Excluding Nigeria,  South Africa and Zimbabwe</v>
          </cell>
          <cell r="Y244" t="str">
            <v>846 - Vanuatu</v>
          </cell>
          <cell r="AB244" t="str">
            <v>Hungarian Central Statistical Office</v>
          </cell>
        </row>
        <row r="245">
          <cell r="U245" t="str">
            <v>001</v>
          </cell>
          <cell r="V245" t="str">
            <v>World</v>
          </cell>
          <cell r="W245" t="str">
            <v>…</v>
          </cell>
          <cell r="X245" t="str">
            <v>615 - SSA excluding Nigeria, South Africa, Zimbabwe, and Sao Tome &amp; Principe</v>
          </cell>
          <cell r="Y245" t="str">
            <v>853 - Papua New Guinea</v>
          </cell>
          <cell r="AB245" t="str">
            <v>Ministry of Finance (Hungary)</v>
          </cell>
        </row>
        <row r="246">
          <cell r="U246" t="str">
            <v>474</v>
          </cell>
          <cell r="V246" t="str">
            <v>Yemen, Republic of</v>
          </cell>
          <cell r="W246" t="str">
            <v>Yemeni rial</v>
          </cell>
          <cell r="X246" t="str">
            <v>610 - SSA excluding Sao Tome &amp; Principe</v>
          </cell>
          <cell r="Y246" t="str">
            <v>862 - Samoa</v>
          </cell>
          <cell r="AB246" t="str">
            <v>National Bank of Hungary</v>
          </cell>
        </row>
        <row r="247">
          <cell r="U247" t="str">
            <v>754</v>
          </cell>
          <cell r="V247" t="str">
            <v>Zambia</v>
          </cell>
          <cell r="W247" t="str">
            <v>Zambian kwacha</v>
          </cell>
          <cell r="X247" t="str">
            <v>613 - SSA excluding Sao Tome &amp; Principe and Zimbabwe</v>
          </cell>
          <cell r="Y247" t="str">
            <v>866 - Tonga</v>
          </cell>
          <cell r="AB247" t="str">
            <v>Central Bank of Iceland</v>
          </cell>
        </row>
        <row r="248">
          <cell r="U248" t="str">
            <v>698</v>
          </cell>
          <cell r="V248" t="str">
            <v>Zimbabwe</v>
          </cell>
          <cell r="W248" t="str">
            <v>Zimbabwean dollar</v>
          </cell>
          <cell r="X248" t="str">
            <v>602 - SSA excluding Zimbabwe</v>
          </cell>
          <cell r="Y248" t="str">
            <v>867 - Marshall Islands, Republic of</v>
          </cell>
          <cell r="AB248" t="str">
            <v>Statistics Iceland</v>
          </cell>
        </row>
        <row r="249">
          <cell r="U249" t="str">
            <v>603</v>
          </cell>
          <cell r="V249" t="str">
            <v>Sub-Saharan Africa (SSA)</v>
          </cell>
          <cell r="W249" t="str">
            <v>…</v>
          </cell>
          <cell r="X249" t="str">
            <v>361 - St. Kitts and Nevis</v>
          </cell>
          <cell r="Y249" t="str">
            <v>868 - Micronesia, Federated States of</v>
          </cell>
          <cell r="AB249" t="str">
            <v>Ministry of Finance (India)</v>
          </cell>
        </row>
        <row r="250">
          <cell r="U250" t="str">
            <v>602</v>
          </cell>
          <cell r="V250" t="str">
            <v>SSA excluding Zimbabwe</v>
          </cell>
          <cell r="W250" t="str">
            <v>…</v>
          </cell>
          <cell r="X250" t="str">
            <v>362 - St. Lucia</v>
          </cell>
          <cell r="Y250" t="str">
            <v>900 - CIS</v>
          </cell>
          <cell r="AB250" t="str">
            <v>Reserve Bank of India</v>
          </cell>
        </row>
        <row r="251">
          <cell r="U251" t="str">
            <v>617</v>
          </cell>
          <cell r="V251" t="str">
            <v>SSA Excluding Nigeria,  South Africa and Zimbabwe</v>
          </cell>
          <cell r="W251" t="str">
            <v>…</v>
          </cell>
          <cell r="X251" t="str">
            <v>364 - St. Vincent and the Grenadines</v>
          </cell>
          <cell r="Y251" t="str">
            <v>901 - CIS and Mongolia</v>
          </cell>
          <cell r="AB251" t="str">
            <v>Bank Indonesia</v>
          </cell>
        </row>
        <row r="252">
          <cell r="U252" t="str">
            <v>690</v>
          </cell>
          <cell r="V252" t="str">
            <v>AFR oil-importing countries excluding  Zimbabwe</v>
          </cell>
          <cell r="W252" t="str">
            <v>…</v>
          </cell>
          <cell r="X252" t="str">
            <v>603 - Sub-Sahara Africa</v>
          </cell>
          <cell r="Y252" t="str">
            <v>902 - CIS/Mongolia (excluding Russia)</v>
          </cell>
          <cell r="AB252" t="str">
            <v>BPS-Statistics Indonesia</v>
          </cell>
        </row>
        <row r="253">
          <cell r="U253" t="str">
            <v>691</v>
          </cell>
          <cell r="V253" t="str">
            <v>AFR oil importing countries excluding South Africa and Zimbabwe</v>
          </cell>
          <cell r="W253" t="str">
            <v>…</v>
          </cell>
          <cell r="X253" t="str">
            <v>604 - Sub-Sahara Excl Nigeria &amp; South Africa</v>
          </cell>
          <cell r="Y253" t="str">
            <v>903 - EU Accession Candidates</v>
          </cell>
          <cell r="AB253" t="str">
            <v>Ministry of Finance (Indonesia)</v>
          </cell>
        </row>
        <row r="254">
          <cell r="U254" t="str">
            <v>765</v>
          </cell>
          <cell r="V254" t="str">
            <v>Southern African Development Community (SADC) excluding Zimbabwe</v>
          </cell>
          <cell r="W254" t="str">
            <v>…</v>
          </cell>
          <cell r="X254" t="str">
            <v>603 - Sub-Saharan Africa (SSA)</v>
          </cell>
          <cell r="Y254" t="str">
            <v>904 - Central and Eastern Europe</v>
          </cell>
          <cell r="AB254" t="str">
            <v>The Central Bank of the Islamic Republic of Iran</v>
          </cell>
        </row>
        <row r="255">
          <cell r="U255" t="str">
            <v>756</v>
          </cell>
          <cell r="V255" t="str">
            <v>Southern African  Custom's Union  (SACU) excluding Zimbabwe</v>
          </cell>
          <cell r="W255" t="str">
            <v>…</v>
          </cell>
          <cell r="X255" t="str">
            <v>732 - Sudan</v>
          </cell>
          <cell r="Y255" t="str">
            <v>909 - Non-CFA Countries</v>
          </cell>
          <cell r="AB255" t="str">
            <v>Central Bank of Iraq</v>
          </cell>
        </row>
        <row r="256">
          <cell r="U256" t="str">
            <v>760</v>
          </cell>
          <cell r="V256" t="str">
            <v>Common Market of Eastern and Southern Africa (COMESA) excluding Zimbabwe</v>
          </cell>
          <cell r="W256" t="str">
            <v>…</v>
          </cell>
          <cell r="X256" t="str">
            <v>366 - Suriname</v>
          </cell>
          <cell r="Y256" t="str">
            <v>911 - Armenia</v>
          </cell>
          <cell r="AB256" t="str">
            <v>Ministry of Finance (Iraq)</v>
          </cell>
        </row>
        <row r="257">
          <cell r="U257" t="str">
            <v>050</v>
          </cell>
          <cell r="V257" t="str">
            <v>AFR Non-resource intensive countries excluding Zimbabwe</v>
          </cell>
          <cell r="W257" t="str">
            <v>…</v>
          </cell>
          <cell r="X257" t="str">
            <v>734 - Swaziland</v>
          </cell>
          <cell r="Y257" t="str">
            <v>912 - Azerbaijan</v>
          </cell>
          <cell r="AB257" t="str">
            <v>Central Bank of Ireland (Ireland)</v>
          </cell>
        </row>
        <row r="258">
          <cell r="U258" t="str">
            <v>051</v>
          </cell>
          <cell r="V258" t="str">
            <v>AFR landlocked non resource intensive countries excluding Zimbabwe</v>
          </cell>
          <cell r="W258" t="str">
            <v>…</v>
          </cell>
          <cell r="X258" t="str">
            <v>144 - Sweden</v>
          </cell>
          <cell r="Y258" t="str">
            <v>913 - Belarus</v>
          </cell>
          <cell r="AB258" t="str">
            <v>Central Statistical Office (Ireland)</v>
          </cell>
        </row>
        <row r="259">
          <cell r="U259" t="str">
            <v>609</v>
          </cell>
          <cell r="V259" t="str">
            <v xml:space="preserve">CFA franc zone </v>
          </cell>
          <cell r="W259" t="str">
            <v>…</v>
          </cell>
          <cell r="X259" t="str">
            <v>146 - Switzerland</v>
          </cell>
          <cell r="Y259" t="str">
            <v>914 - Albania</v>
          </cell>
          <cell r="AB259" t="str">
            <v>Department of Finance (Ireland)</v>
          </cell>
        </row>
        <row r="260">
          <cell r="U260" t="str">
            <v>759</v>
          </cell>
          <cell r="V260" t="str">
            <v>West African Economic  and Monetary Union ( WAEMU)</v>
          </cell>
          <cell r="W260" t="str">
            <v>…</v>
          </cell>
          <cell r="X260" t="str">
            <v>463 - Syrian Arab Republic</v>
          </cell>
          <cell r="Y260" t="str">
            <v>915 - Georgia</v>
          </cell>
          <cell r="AB260" t="str">
            <v>The Office of the Revenue Commissioners (Ireland)</v>
          </cell>
        </row>
        <row r="261">
          <cell r="U261" t="str">
            <v>758</v>
          </cell>
          <cell r="V261" t="str">
            <v>Central African Economic and Monetary Community (CEMAC)</v>
          </cell>
          <cell r="W261" t="str">
            <v>…</v>
          </cell>
          <cell r="X261" t="str">
            <v>528 - Taiwan Province of China</v>
          </cell>
          <cell r="Y261" t="str">
            <v>916 - Kazakhstan</v>
          </cell>
          <cell r="AB261" t="str">
            <v>Financial Supervision Commission, Isle of Man (IM)</v>
          </cell>
        </row>
        <row r="262">
          <cell r="U262" t="str">
            <v>043</v>
          </cell>
          <cell r="V262" t="str">
            <v>AFR resource intensive countries</v>
          </cell>
          <cell r="W262" t="str">
            <v>…</v>
          </cell>
          <cell r="X262" t="str">
            <v>923 - Tajikistan</v>
          </cell>
          <cell r="Y262" t="str">
            <v>917 - Kyrgyz Republic</v>
          </cell>
          <cell r="AB262" t="str">
            <v>Bank of Israel</v>
          </cell>
        </row>
        <row r="263">
          <cell r="U263" t="str">
            <v>044</v>
          </cell>
          <cell r="V263" t="str">
            <v>AFR non-oil resource intensive countries</v>
          </cell>
          <cell r="W263" t="str">
            <v>…</v>
          </cell>
          <cell r="X263" t="str">
            <v>738 - Tanzania</v>
          </cell>
          <cell r="Y263" t="str">
            <v>918 - Bulgaria</v>
          </cell>
          <cell r="AB263" t="str">
            <v>Central Bureau of Statistics (Israel)</v>
          </cell>
        </row>
        <row r="264">
          <cell r="U264" t="str">
            <v>699</v>
          </cell>
          <cell r="V264" t="str">
            <v xml:space="preserve">AFR oil-exporting countries </v>
          </cell>
          <cell r="W264" t="str">
            <v>…</v>
          </cell>
          <cell r="X264" t="str">
            <v>578 - Thailand</v>
          </cell>
          <cell r="Y264" t="str">
            <v>921 - Moldova</v>
          </cell>
          <cell r="AB264" t="str">
            <v>Banca d Italia (Italy)</v>
          </cell>
        </row>
        <row r="265">
          <cell r="U265" t="str">
            <v>048</v>
          </cell>
          <cell r="V265" t="str">
            <v xml:space="preserve"> MDRI  countries</v>
          </cell>
          <cell r="W265" t="str">
            <v>…</v>
          </cell>
          <cell r="X265" t="str">
            <v>537 - Timor-Leste</v>
          </cell>
          <cell r="Y265" t="str">
            <v>922 - Russian Federation</v>
          </cell>
          <cell r="AB265" t="str">
            <v>Instituto di Studi e Analisi Economica (Italy)</v>
          </cell>
        </row>
        <row r="266">
          <cell r="U266" t="str">
            <v>709</v>
          </cell>
          <cell r="V266" t="str">
            <v>AFR HIPC initiative completion point countries</v>
          </cell>
          <cell r="W266" t="str">
            <v>…</v>
          </cell>
          <cell r="X266" t="str">
            <v>742 - Togo</v>
          </cell>
          <cell r="Y266" t="str">
            <v>923 - Tajikistan</v>
          </cell>
          <cell r="AB266" t="str">
            <v>Instituto Nazionale di Statistica (ISTAT) (Italy)</v>
          </cell>
        </row>
        <row r="267">
          <cell r="U267" t="str">
            <v>712</v>
          </cell>
          <cell r="V267" t="str">
            <v>AFR Heavily Indebted Poor Countries</v>
          </cell>
          <cell r="W267" t="str">
            <v>…</v>
          </cell>
          <cell r="X267" t="str">
            <v>866 - Tonga</v>
          </cell>
          <cell r="Y267" t="str">
            <v>924 - China, P.R.: Mainland</v>
          </cell>
          <cell r="AB267" t="str">
            <v>Ministerio de Tesore (Italy)</v>
          </cell>
        </row>
        <row r="268">
          <cell r="U268" t="str">
            <v>619</v>
          </cell>
          <cell r="V268" t="str">
            <v>East African Community (EAC -5)</v>
          </cell>
          <cell r="W268" t="str">
            <v>…</v>
          </cell>
          <cell r="X268" t="str">
            <v>369 - Trinidad and Tobago</v>
          </cell>
          <cell r="Y268" t="str">
            <v>925 - Turkmenistan</v>
          </cell>
          <cell r="AB268" t="str">
            <v>Ufficio Italiano dei Cambi (Italy)</v>
          </cell>
        </row>
        <row r="269">
          <cell r="U269" t="str">
            <v>702</v>
          </cell>
          <cell r="V269" t="str">
            <v>AFR middle-income countries</v>
          </cell>
          <cell r="W269" t="str">
            <v>…</v>
          </cell>
          <cell r="X269" t="str">
            <v>744 - Tunisia</v>
          </cell>
          <cell r="Y269" t="str">
            <v>926 - Ukraine</v>
          </cell>
          <cell r="AB269" t="str">
            <v>Bank of Jamaica</v>
          </cell>
        </row>
        <row r="270">
          <cell r="U270" t="str">
            <v>704</v>
          </cell>
          <cell r="V270" t="str">
            <v>AFR low-income countries</v>
          </cell>
          <cell r="W270" t="str">
            <v>…</v>
          </cell>
          <cell r="X270" t="str">
            <v>186 - Turkey</v>
          </cell>
          <cell r="Y270" t="str">
            <v>927 - Uzbekistan</v>
          </cell>
          <cell r="AB270" t="str">
            <v>Ministry of Finance and Planning (Jamaica)</v>
          </cell>
        </row>
        <row r="271">
          <cell r="U271" t="str">
            <v>715</v>
          </cell>
          <cell r="V271" t="str">
            <v>AFR fragile countries</v>
          </cell>
          <cell r="W271" t="str">
            <v>…</v>
          </cell>
          <cell r="X271" t="str">
            <v>925 - Turkmenistan</v>
          </cell>
          <cell r="Y271" t="str">
            <v>935 - Czech Republic</v>
          </cell>
          <cell r="AB271" t="str">
            <v>Statistical Institute of Jamaica</v>
          </cell>
        </row>
        <row r="272">
          <cell r="U272" t="str">
            <v>700</v>
          </cell>
          <cell r="V272" t="str">
            <v>AFR oil exporting excluding Nigeria</v>
          </cell>
          <cell r="W272" t="str">
            <v>…</v>
          </cell>
          <cell r="X272" t="str">
            <v>746 - Uganda</v>
          </cell>
          <cell r="Y272" t="str">
            <v>936 - Slovak Republic</v>
          </cell>
          <cell r="AB272" t="str">
            <v>Bank of Japan</v>
          </cell>
        </row>
        <row r="273">
          <cell r="U273" t="str">
            <v>'703</v>
          </cell>
          <cell r="V273" t="str">
            <v>AFR middle income excluding South Africa</v>
          </cell>
          <cell r="W273" t="str">
            <v>…</v>
          </cell>
          <cell r="X273" t="str">
            <v>926 - Ukraine</v>
          </cell>
          <cell r="Y273" t="str">
            <v>939 - Estonia</v>
          </cell>
          <cell r="AB273" t="str">
            <v>Bureau of Statistics (Japan)</v>
          </cell>
        </row>
        <row r="274">
          <cell r="U274" t="str">
            <v>717</v>
          </cell>
          <cell r="V274" t="str">
            <v>AFR fragile countries excluding Zimbabwe</v>
          </cell>
          <cell r="W274" t="str">
            <v>…</v>
          </cell>
          <cell r="X274" t="str">
            <v>466 - United Arab Emirates</v>
          </cell>
          <cell r="Y274" t="str">
            <v>941 - Latvia</v>
          </cell>
          <cell r="AB274" t="str">
            <v>Ministry of Finance (Japan)</v>
          </cell>
        </row>
        <row r="275">
          <cell r="U275" t="str">
            <v>719</v>
          </cell>
          <cell r="V275" t="str">
            <v>AFR fragile countries excluding Sao Tome &amp; Principe</v>
          </cell>
          <cell r="W275" t="str">
            <v>…</v>
          </cell>
          <cell r="X275" t="str">
            <v>112 - United Kingdom</v>
          </cell>
          <cell r="Y275" t="str">
            <v>942 - Serbia, Republic of</v>
          </cell>
          <cell r="AB275" t="str">
            <v>Financial Services Commission, Jersey (JE)</v>
          </cell>
        </row>
        <row r="276">
          <cell r="U276" t="str">
            <v>723</v>
          </cell>
          <cell r="V276" t="str">
            <v>AFR fragile countries excluding Sao Tome &amp; Principe and Zimbabwe</v>
          </cell>
          <cell r="W276" t="str">
            <v>…</v>
          </cell>
          <cell r="X276" t="str">
            <v>111 - United States</v>
          </cell>
          <cell r="Y276" t="str">
            <v>943 - Montenegro, Republic of</v>
          </cell>
          <cell r="AB276" t="str">
            <v>Central Bank of Jordan</v>
          </cell>
        </row>
        <row r="277">
          <cell r="U277" t="str">
            <v>721</v>
          </cell>
          <cell r="V277" t="str">
            <v>AFR floating exchange rate regime countries</v>
          </cell>
          <cell r="W277" t="str">
            <v>…</v>
          </cell>
          <cell r="X277" t="str">
            <v>298 - Uruguay</v>
          </cell>
          <cell r="Y277" t="str">
            <v>944 - Hungary</v>
          </cell>
          <cell r="AB277" t="str">
            <v>Department of Statistics (Jordon)</v>
          </cell>
        </row>
        <row r="278">
          <cell r="U278" t="str">
            <v>725</v>
          </cell>
          <cell r="V278" t="str">
            <v>AFR fixed exchange rate regime countries excluding Zimbabwe</v>
          </cell>
          <cell r="W278" t="str">
            <v>…</v>
          </cell>
          <cell r="X278" t="str">
            <v>927 - Uzbekistan</v>
          </cell>
          <cell r="Y278" t="str">
            <v>946 - Lithuania</v>
          </cell>
          <cell r="AB278" t="str">
            <v>Ministry of Finance (Jordon)</v>
          </cell>
        </row>
        <row r="279">
          <cell r="U279" t="str">
            <v>613</v>
          </cell>
          <cell r="V279" t="str">
            <v>SSA excluding Sao Tome &amp; Principe and Zimbabwe</v>
          </cell>
          <cell r="W279" t="str">
            <v>…</v>
          </cell>
          <cell r="X279" t="str">
            <v>846 - Vanuatu</v>
          </cell>
          <cell r="Y279" t="str">
            <v>948 - Mongolia</v>
          </cell>
          <cell r="AB279" t="str">
            <v>Ministry of Finance (Kazakhstan)</v>
          </cell>
        </row>
        <row r="280">
          <cell r="U280" t="str">
            <v>610</v>
          </cell>
          <cell r="V280" t="str">
            <v>SSA excluding Sao Tome &amp; Principe</v>
          </cell>
          <cell r="W280" t="str">
            <v>…</v>
          </cell>
          <cell r="X280" t="str">
            <v>299 - Venezuela, República Bolivariana de</v>
          </cell>
          <cell r="Y280" t="str">
            <v>960 - Croatia</v>
          </cell>
          <cell r="AB280" t="str">
            <v>National Bank of the Republic of Kazakhstan</v>
          </cell>
        </row>
        <row r="281">
          <cell r="U281" t="str">
            <v>615</v>
          </cell>
          <cell r="V281" t="str">
            <v>SSA excluding Nigeria, South Africa, Zimbabwe, and Sao Tome &amp; Principe</v>
          </cell>
          <cell r="W281" t="str">
            <v>…</v>
          </cell>
          <cell r="X281" t="str">
            <v>582 - Vietnam</v>
          </cell>
          <cell r="Y281" t="str">
            <v>961 - Slovenia</v>
          </cell>
          <cell r="AB281" t="str">
            <v>National Statistical Agency / Ministry of Economy and Trade of the Republic of Kazakhstan</v>
          </cell>
        </row>
        <row r="282">
          <cell r="U282" t="str">
            <v>042</v>
          </cell>
          <cell r="V282" t="str">
            <v>AFR resource intensive countries exclduing Sao Tome &amp; Principe</v>
          </cell>
          <cell r="W282" t="str">
            <v>…</v>
          </cell>
          <cell r="X282" t="str">
            <v>759 - West African Economic  and Monetary Union ( WAEMU)</v>
          </cell>
          <cell r="Y282" t="str">
            <v>962 - Macedonia, FYR</v>
          </cell>
          <cell r="AB282" t="str">
            <v>Central Bank of Kenya</v>
          </cell>
        </row>
        <row r="283">
          <cell r="U283" t="str">
            <v>049</v>
          </cell>
          <cell r="V283" t="str">
            <v>AFR non-oil resource intensive countries exclduing Sao Tome &amp; Principe</v>
          </cell>
          <cell r="W283" t="str">
            <v>…</v>
          </cell>
          <cell r="X283" t="str">
            <v>487 - West Bank and Gaza</v>
          </cell>
          <cell r="Y283" t="str">
            <v>963 - Bosnia and Herzegovina</v>
          </cell>
          <cell r="AB283" t="str">
            <v>Central Bureau of Statistics (Kenya)</v>
          </cell>
        </row>
        <row r="284">
          <cell r="U284" t="str">
            <v>713</v>
          </cell>
          <cell r="V284" t="str">
            <v>AFR Heavily Indebted Poor Countries excluding Sao Tome</v>
          </cell>
          <cell r="W284" t="str">
            <v>…</v>
          </cell>
          <cell r="X284" t="str">
            <v>205 - Western Hemisphere</v>
          </cell>
          <cell r="Y284" t="str">
            <v>964 - Poland</v>
          </cell>
          <cell r="AB284" t="str">
            <v>Ministry of Planning and National Development (Kenya)</v>
          </cell>
        </row>
        <row r="285">
          <cell r="U285" t="str">
            <v>046</v>
          </cell>
          <cell r="V285" t="str">
            <v xml:space="preserve">AFR coastal non-resource intensive </v>
          </cell>
          <cell r="W285" t="str">
            <v>…</v>
          </cell>
          <cell r="X285" t="str">
            <v>001 - World</v>
          </cell>
          <cell r="Y285" t="str">
            <v>965 - Serbia and Montenegro</v>
          </cell>
          <cell r="AB285" t="str">
            <v>Office of the Vice President and Ministry of Finance (Kenya)</v>
          </cell>
        </row>
        <row r="286">
          <cell r="U286" t="str">
            <v>727</v>
          </cell>
          <cell r="V286" t="str">
            <v>AFR floating exchange rate regime excluding Sao Tome &amp; Principe</v>
          </cell>
          <cell r="W286" t="str">
            <v>…</v>
          </cell>
          <cell r="X286" t="str">
            <v>474 - Yemen, Republic of</v>
          </cell>
          <cell r="Y286" t="str">
            <v>968 - Romania</v>
          </cell>
          <cell r="AB286" t="str">
            <v>Bank of Kiribati, Ltd</v>
          </cell>
        </row>
        <row r="287">
          <cell r="U287" t="str">
            <v>693</v>
          </cell>
          <cell r="V287" t="str">
            <v>AFR oil-importing countries excluding Sao Tome &amp; Principe and Zimbabwe</v>
          </cell>
          <cell r="W287" t="str">
            <v>…</v>
          </cell>
          <cell r="X287" t="str">
            <v>754 - Zambia</v>
          </cell>
          <cell r="Y287" t="str">
            <v>997 - OECD</v>
          </cell>
          <cell r="AB287" t="str">
            <v>Ministry of Finance and Economic Planning (Kiribati)</v>
          </cell>
        </row>
        <row r="288">
          <cell r="U288" t="str">
            <v>695</v>
          </cell>
          <cell r="V288" t="str">
            <v>AFR oil-importing countries  excluding  South Africa,  Sao Tome &amp; Principe and Zimbabwe</v>
          </cell>
          <cell r="W288" t="str">
            <v>…</v>
          </cell>
          <cell r="X288" t="str">
            <v>698 - Zimbabwe</v>
          </cell>
          <cell r="Y288" t="str">
            <v>998 - European Union (25 countries)</v>
          </cell>
          <cell r="AB288" t="str">
            <v>Economic Planning Board (Korea, Republic of)</v>
          </cell>
        </row>
        <row r="289">
          <cell r="AB289" t="str">
            <v>Ministry of Finance and Economy (Korea, Republic of)</v>
          </cell>
        </row>
        <row r="290">
          <cell r="AB290" t="str">
            <v>The Bank of Korea</v>
          </cell>
        </row>
        <row r="291">
          <cell r="AB291" t="str">
            <v>Central Bank of Kuwait</v>
          </cell>
        </row>
        <row r="292">
          <cell r="AB292" t="str">
            <v>Ministry of Finance (Kuwait)</v>
          </cell>
        </row>
        <row r="293">
          <cell r="AB293" t="str">
            <v>Statistics and Information Technology Sector (Kuwait)</v>
          </cell>
        </row>
        <row r="294">
          <cell r="AB294" t="str">
            <v>Ministry of Finance (Kyrgyz Republic)</v>
          </cell>
        </row>
        <row r="295">
          <cell r="AB295" t="str">
            <v>National Bank of the Kyrgyz Republic</v>
          </cell>
        </row>
        <row r="296">
          <cell r="AB296" t="str">
            <v>National Statistical Committee of Kyrgyz Republic</v>
          </cell>
        </row>
        <row r="297">
          <cell r="AB297" t="str">
            <v>Bank of the Lao P.D.R.</v>
          </cell>
        </row>
        <row r="298">
          <cell r="AB298" t="str">
            <v>Ministry of Finance (Lao People's Democratic Republic)</v>
          </cell>
        </row>
        <row r="299">
          <cell r="AB299" t="str">
            <v>Bank of Latvia</v>
          </cell>
        </row>
        <row r="300">
          <cell r="AB300" t="str">
            <v>Central Statistical Bureau of Latvia</v>
          </cell>
        </row>
        <row r="301">
          <cell r="AB301" t="str">
            <v>The Treasury of the Republic of Latvia</v>
          </cell>
        </row>
        <row r="302">
          <cell r="AB302" t="str">
            <v>Banque du Liban (Lebanon)</v>
          </cell>
        </row>
        <row r="303">
          <cell r="AB303" t="str">
            <v>Central Administration of Statistics (Lebanon)</v>
          </cell>
        </row>
        <row r="304">
          <cell r="AB304" t="str">
            <v>Ministere des finances (Lebanon)</v>
          </cell>
        </row>
        <row r="305">
          <cell r="AB305" t="str">
            <v>Bureau of Statistics (Lesotho)</v>
          </cell>
        </row>
        <row r="306">
          <cell r="AB306" t="str">
            <v>Central Bank of Lesotho</v>
          </cell>
        </row>
        <row r="307">
          <cell r="AB307" t="str">
            <v>Ministry of Finance (Lesotho)</v>
          </cell>
        </row>
        <row r="308">
          <cell r="AB308" t="str">
            <v>Central Bank of Liberia</v>
          </cell>
        </row>
        <row r="309">
          <cell r="AB309" t="str">
            <v>Ministry of Finance (Liberia)</v>
          </cell>
        </row>
        <row r="310">
          <cell r="AB310" t="str">
            <v>Ministry of Planning and Economic Affairs (Liberia)</v>
          </cell>
        </row>
        <row r="311">
          <cell r="AB311" t="str">
            <v>Census and Statistics Directorate (Libya)</v>
          </cell>
        </row>
        <row r="312">
          <cell r="AB312" t="str">
            <v>Central Bank of Libya</v>
          </cell>
        </row>
        <row r="313">
          <cell r="AB313" t="str">
            <v>General Directorate for Economic and Social Planning (Libya)</v>
          </cell>
        </row>
        <row r="314">
          <cell r="AB314" t="str">
            <v>General People's Secretariat of the Treasury (Libya)</v>
          </cell>
        </row>
        <row r="315">
          <cell r="AB315" t="str">
            <v>The National Corporation for Information and Documentation (Libya)</v>
          </cell>
        </row>
        <row r="316">
          <cell r="AB316" t="str">
            <v>Amt fur Volkswirtschaft</v>
          </cell>
        </row>
        <row r="317">
          <cell r="AB317" t="str">
            <v>Bank of Lithuania</v>
          </cell>
        </row>
        <row r="318">
          <cell r="AB318" t="str">
            <v>Lithuania, Department of Statistics</v>
          </cell>
        </row>
        <row r="319">
          <cell r="AB319" t="str">
            <v>Ministry of Finance (Lithuania)</v>
          </cell>
        </row>
        <row r="320">
          <cell r="AB320" t="str">
            <v>Central Bank of Luxembourg</v>
          </cell>
        </row>
        <row r="321">
          <cell r="AB321" t="str">
            <v>STATEC - Service central de la statistique et des études économiques du Luxembourg</v>
          </cell>
        </row>
        <row r="322">
          <cell r="AB322" t="str">
            <v>Ministry of Finance (Macedonia)</v>
          </cell>
        </row>
        <row r="323">
          <cell r="AB323" t="str">
            <v>National Bank of the Republic of Macedonia</v>
          </cell>
        </row>
        <row r="324">
          <cell r="AB324" t="str">
            <v>State Statistical Office (Macedonia)</v>
          </cell>
        </row>
        <row r="325">
          <cell r="AB325" t="str">
            <v>Banque Centrale de Madagascar</v>
          </cell>
        </row>
        <row r="326">
          <cell r="AB326" t="str">
            <v>INSTAT/Exchanges Commerciaux et des Services (Madagascar)</v>
          </cell>
        </row>
        <row r="327">
          <cell r="AB327" t="str">
            <v>Ministère des finances de l'Economie (Madagascar)</v>
          </cell>
        </row>
        <row r="328">
          <cell r="AB328" t="str">
            <v>Ministry of Finance (Malawi)</v>
          </cell>
        </row>
        <row r="329">
          <cell r="AB329" t="str">
            <v>National Statistical Office (Malawi)</v>
          </cell>
        </row>
        <row r="330">
          <cell r="AB330" t="str">
            <v>Reserve Bank of Malawi</v>
          </cell>
        </row>
        <row r="331">
          <cell r="AB331" t="str">
            <v>Bank Negara Malaysia</v>
          </cell>
        </row>
        <row r="332">
          <cell r="AB332" t="str">
            <v>Department of Statistics Malaysia</v>
          </cell>
        </row>
        <row r="333">
          <cell r="AB333" t="str">
            <v>Maldives Monetary Authority (Maldives)</v>
          </cell>
        </row>
        <row r="334">
          <cell r="AB334" t="str">
            <v>Ministry of Finance and Treasury (Maldives)</v>
          </cell>
        </row>
        <row r="335">
          <cell r="AB335" t="str">
            <v>Ministry of Planning and Development (Maldives)</v>
          </cell>
        </row>
        <row r="336">
          <cell r="AB336" t="str">
            <v>Banque Centrale des États de l’Afrique de l’Ouest (BCEAO) (Mali)</v>
          </cell>
        </row>
        <row r="337">
          <cell r="AB337" t="str">
            <v>Direction Nationale de la Statistique et de l’Informatique (DNSI) (Mali)</v>
          </cell>
        </row>
        <row r="338">
          <cell r="AB338" t="str">
            <v>Ministère des Finances et du Commerce (Mali)</v>
          </cell>
        </row>
        <row r="339">
          <cell r="AB339" t="str">
            <v>Central Bank of Malta</v>
          </cell>
        </row>
        <row r="340">
          <cell r="AB340" t="str">
            <v>Malta - Central Office of Statistics</v>
          </cell>
        </row>
        <row r="341">
          <cell r="AB341" t="str">
            <v>Ministry of Finance (Malta)</v>
          </cell>
        </row>
        <row r="342">
          <cell r="AB342" t="str">
            <v>Ministry of Finance (Marshall Islands, Rep)</v>
          </cell>
        </row>
        <row r="343">
          <cell r="AB343" t="str">
            <v>Department of Statistics (Martinique)</v>
          </cell>
        </row>
        <row r="344">
          <cell r="AB344" t="str">
            <v>Banque Centrale de Mauritanie</v>
          </cell>
        </row>
        <row r="345">
          <cell r="AB345" t="str">
            <v>Department of Statistics and Economic Studies (Mauritania)</v>
          </cell>
        </row>
        <row r="346">
          <cell r="AB346" t="str">
            <v>Ministère des Finances (Mauritania)</v>
          </cell>
        </row>
        <row r="347">
          <cell r="AB347" t="str">
            <v>Ministere du Plan (Mauritania)</v>
          </cell>
        </row>
        <row r="348">
          <cell r="AB348" t="str">
            <v>Bank of Mauritius</v>
          </cell>
        </row>
        <row r="349">
          <cell r="AB349" t="str">
            <v>Central Statistical Office (Mauritius)</v>
          </cell>
        </row>
        <row r="350">
          <cell r="AB350" t="str">
            <v>Banco de Mexico</v>
          </cell>
        </row>
        <row r="351">
          <cell r="AB351" t="str">
            <v>Instituto Nacional de Estadísticas (INEGI) (Mexico)</v>
          </cell>
        </row>
        <row r="352">
          <cell r="AB352" t="str">
            <v>Secretaria de Hacienda y Crédito Público (Mexico)</v>
          </cell>
        </row>
        <row r="353">
          <cell r="AB353" t="str">
            <v>Federal States of Micronesia Banking Board (Micronesia, Federated States of)</v>
          </cell>
        </row>
        <row r="354">
          <cell r="AB354" t="str">
            <v>Office of Planning and Statistics (Micronesia, Federated States of)</v>
          </cell>
        </row>
        <row r="355">
          <cell r="AB355" t="str">
            <v>Ministry of Finance (Moldova)</v>
          </cell>
        </row>
        <row r="356">
          <cell r="AB356" t="str">
            <v>National Bank of Moldova</v>
          </cell>
        </row>
        <row r="357">
          <cell r="AB357" t="str">
            <v>State Depart. of Statist. of the Rep. of Moldova</v>
          </cell>
        </row>
        <row r="358">
          <cell r="AB358" t="str">
            <v>Bank of Mongolia</v>
          </cell>
        </row>
        <row r="359">
          <cell r="AB359" t="str">
            <v>Ministry of Finance and Economy (Mongolia)</v>
          </cell>
        </row>
        <row r="360">
          <cell r="AB360" t="str">
            <v>National Statistical Office (Mongolia)</v>
          </cell>
        </row>
        <row r="361">
          <cell r="AB361" t="str">
            <v>Central Bank of Montenegro</v>
          </cell>
        </row>
        <row r="362">
          <cell r="AB362" t="str">
            <v>Statistical Office (Montenegro)</v>
          </cell>
        </row>
        <row r="363">
          <cell r="AB363" t="str">
            <v>Bank Al-Maghrib (Morocco)</v>
          </cell>
        </row>
        <row r="364">
          <cell r="AB364" t="str">
            <v>Ministere de la Prevision Economique et du Plan (Morocco)</v>
          </cell>
        </row>
        <row r="365">
          <cell r="AB365" t="str">
            <v>Ministère de l'Economie, des Finances, de la Privatisation et du Tourisme (Morocco)</v>
          </cell>
        </row>
        <row r="366">
          <cell r="AB366" t="str">
            <v>Office des Changes (Morocco)</v>
          </cell>
        </row>
        <row r="367">
          <cell r="AB367" t="str">
            <v>Banco de Moçambique</v>
          </cell>
        </row>
        <row r="368">
          <cell r="AB368" t="str">
            <v>Direcção Nacional de Estatística (Mozambique)</v>
          </cell>
        </row>
        <row r="369">
          <cell r="AB369" t="str">
            <v>Ministry of Planning and Finance (Mozambique)</v>
          </cell>
        </row>
        <row r="370">
          <cell r="AB370" t="str">
            <v>Central Bank of Myanmar</v>
          </cell>
        </row>
        <row r="371">
          <cell r="AB371" t="str">
            <v>Central Statistical Organization (Myanmar)</v>
          </cell>
        </row>
        <row r="372">
          <cell r="AB372" t="str">
            <v>Ministry of Finance and Revenue (Myanmar)</v>
          </cell>
        </row>
        <row r="373">
          <cell r="AB373" t="str">
            <v>Bank of Namibia</v>
          </cell>
        </row>
        <row r="374">
          <cell r="AB374" t="str">
            <v>Central Bureau of Statistics (Namibia)</v>
          </cell>
        </row>
        <row r="375">
          <cell r="AB375" t="str">
            <v>Ministry of Finance (Namibia)</v>
          </cell>
        </row>
        <row r="376">
          <cell r="AB376" t="str">
            <v>Central Bureau of Statistics (Nepal)</v>
          </cell>
        </row>
        <row r="377">
          <cell r="AB377" t="str">
            <v>Ministry of Finance (Nepal)</v>
          </cell>
        </row>
        <row r="378">
          <cell r="AB378" t="str">
            <v>Nepal Rastra Bank</v>
          </cell>
        </row>
        <row r="379">
          <cell r="AB379" t="str">
            <v>Central Bureau voor de Statistiek (Netherlands)</v>
          </cell>
        </row>
        <row r="380">
          <cell r="AB380" t="str">
            <v>Ministry of Finance (Netherlands)</v>
          </cell>
        </row>
        <row r="381">
          <cell r="AB381" t="str">
            <v>Nederlandse Bank (Netherlands)</v>
          </cell>
        </row>
        <row r="382">
          <cell r="AB382" t="str">
            <v>Bank of the Netherlands Antilles</v>
          </cell>
        </row>
        <row r="383">
          <cell r="AB383" t="str">
            <v>Central Bureau of Statistics (Netherlands Antilles)</v>
          </cell>
        </row>
        <row r="384">
          <cell r="AB384" t="str">
            <v>Reserve Bank of New Zealand</v>
          </cell>
        </row>
        <row r="385">
          <cell r="AB385" t="str">
            <v>Statistics New Zealand</v>
          </cell>
        </row>
        <row r="386">
          <cell r="AB386" t="str">
            <v>Banco Central de Nicaragua</v>
          </cell>
        </row>
        <row r="387">
          <cell r="AB387" t="str">
            <v>Ministerio de Hacienda y Crédito Público (Nicaragua)</v>
          </cell>
        </row>
        <row r="388">
          <cell r="AB388" t="str">
            <v>Banque Centrale des États de l’Afrique de l’Ouest (BCEAO) (Niger)</v>
          </cell>
        </row>
        <row r="389">
          <cell r="AB389" t="str">
            <v>Ministère des Finances (Niger)</v>
          </cell>
        </row>
        <row r="390">
          <cell r="AB390" t="str">
            <v>Ministere du Plan (Niger)</v>
          </cell>
        </row>
        <row r="391">
          <cell r="AB391" t="str">
            <v>Central Bank of Nigeria</v>
          </cell>
        </row>
        <row r="392">
          <cell r="AB392" t="str">
            <v>Federal Ministry of Finance (Nigeria)</v>
          </cell>
        </row>
        <row r="393">
          <cell r="AB393" t="str">
            <v>Federal Office of Statistics (Nigeria)</v>
          </cell>
        </row>
        <row r="394">
          <cell r="AB394" t="str">
            <v>Norges Bank (Norway)</v>
          </cell>
        </row>
        <row r="395">
          <cell r="AB395" t="str">
            <v>Statistics Norway</v>
          </cell>
        </row>
        <row r="396">
          <cell r="AB396" t="str">
            <v>Central Bank of Oman</v>
          </cell>
        </row>
        <row r="397">
          <cell r="AB397" t="str">
            <v>Ministry of Finance (Oman)</v>
          </cell>
        </row>
        <row r="398">
          <cell r="AB398" t="str">
            <v>Federal Bureau of Statistics (Pakistan)</v>
          </cell>
        </row>
        <row r="399">
          <cell r="AB399" t="str">
            <v>Ministry of Finance and Revenue (Pakistan)</v>
          </cell>
        </row>
        <row r="400">
          <cell r="AB400" t="str">
            <v>State Bank of Pakistan</v>
          </cell>
        </row>
        <row r="401">
          <cell r="AB401" t="str">
            <v>Banco Nacional de Panamá</v>
          </cell>
        </row>
        <row r="402">
          <cell r="AB402" t="str">
            <v>Directorate of Statistics and Census (Panama)</v>
          </cell>
        </row>
        <row r="403">
          <cell r="AB403" t="str">
            <v>Office of the Controller General (Panama)</v>
          </cell>
        </row>
        <row r="404">
          <cell r="AB404" t="str">
            <v>Superintendencia de Bancos (Panama)</v>
          </cell>
        </row>
        <row r="405">
          <cell r="AB405" t="str">
            <v>Bank of Papua New Guinea</v>
          </cell>
        </row>
        <row r="406">
          <cell r="AB406" t="str">
            <v>National Statistical Office (Papua New Guinea)</v>
          </cell>
        </row>
        <row r="407">
          <cell r="AB407" t="str">
            <v>Banco Central del Paraguay</v>
          </cell>
        </row>
        <row r="408">
          <cell r="AB408" t="str">
            <v>Ministerio de Hacienda (Paraguay)</v>
          </cell>
        </row>
        <row r="409">
          <cell r="AB409" t="str">
            <v>Banco Central de Reserva del Perú</v>
          </cell>
        </row>
        <row r="410">
          <cell r="AB410" t="str">
            <v>Ministerio de Economía y Finanzas (Peru)</v>
          </cell>
        </row>
        <row r="411">
          <cell r="AB411" t="str">
            <v>Bureau of the Treasury (Philippines)</v>
          </cell>
        </row>
        <row r="412">
          <cell r="AB412" t="str">
            <v>Central Bank of the Philippines</v>
          </cell>
        </row>
        <row r="413">
          <cell r="AB413" t="str">
            <v>Philippines National Statistical Office</v>
          </cell>
        </row>
        <row r="414">
          <cell r="AB414" t="str">
            <v>Central Statistical Office of Poland</v>
          </cell>
        </row>
        <row r="415">
          <cell r="AB415" t="str">
            <v>Ministry of Finance (Poland)</v>
          </cell>
        </row>
        <row r="416">
          <cell r="AB416" t="str">
            <v>Narodowy Bank Polski (Poland)</v>
          </cell>
        </row>
        <row r="417">
          <cell r="AB417" t="str">
            <v>Banco de Portugal (Portugal)</v>
          </cell>
        </row>
        <row r="418">
          <cell r="AB418" t="str">
            <v>Direccao Geral do Orçamento (DGO) (Portugal)</v>
          </cell>
        </row>
        <row r="419">
          <cell r="AB419" t="str">
            <v>Instituto Nacional de Estatística (Portugal)</v>
          </cell>
        </row>
        <row r="420">
          <cell r="AB420" t="str">
            <v>Customs Department (Qatar)</v>
          </cell>
        </row>
        <row r="421">
          <cell r="AB421" t="str">
            <v>Ministry of Finance, Economy and Commerce (Qatar)</v>
          </cell>
        </row>
        <row r="422">
          <cell r="AB422" t="str">
            <v>Qatar Central Bank</v>
          </cell>
        </row>
        <row r="423">
          <cell r="AB423" t="str">
            <v>Ministère des Finances Public (Romania)</v>
          </cell>
        </row>
        <row r="424">
          <cell r="AB424" t="str">
            <v>National Bank of Romania</v>
          </cell>
        </row>
        <row r="425">
          <cell r="AB425" t="str">
            <v>Romania, National Commission for Statistics</v>
          </cell>
        </row>
        <row r="426">
          <cell r="AB426" t="str">
            <v>Central Bank of Russian Federation</v>
          </cell>
        </row>
        <row r="427">
          <cell r="AB427" t="str">
            <v>Ministry of Finance (Russian Federation)</v>
          </cell>
        </row>
        <row r="428">
          <cell r="AB428" t="str">
            <v>State Committee of the Russian Federation on Statistics</v>
          </cell>
        </row>
        <row r="429">
          <cell r="AB429" t="str">
            <v>State Customs Committee of the Russian Federation</v>
          </cell>
        </row>
        <row r="430">
          <cell r="AB430" t="str">
            <v>Banque Nationale Du Rwanda</v>
          </cell>
        </row>
        <row r="431">
          <cell r="AB431" t="str">
            <v>General Office of Statistics (Rwanda)</v>
          </cell>
        </row>
        <row r="432">
          <cell r="AB432" t="str">
            <v>Ministère des Finances et Planification Economie (Rwanda)</v>
          </cell>
        </row>
        <row r="433">
          <cell r="AB433" t="str">
            <v>Central Bank of Samoa</v>
          </cell>
        </row>
        <row r="434">
          <cell r="AB434" t="str">
            <v>Department of Statistics (Samoa)</v>
          </cell>
        </row>
        <row r="435">
          <cell r="AB435" t="str">
            <v>Samoa Treasury Department</v>
          </cell>
        </row>
        <row r="436">
          <cell r="AB436" t="str">
            <v>Instituto di Credito Sammarinese / Central Bank (San Marino)</v>
          </cell>
        </row>
        <row r="437">
          <cell r="AB437" t="str">
            <v>Ministry of Finance and Budget (San Marino)</v>
          </cell>
        </row>
        <row r="438">
          <cell r="AB438" t="str">
            <v>Office of Economic Planning and Data Processing Center and Statistics (San Marino)</v>
          </cell>
        </row>
        <row r="439">
          <cell r="AB439" t="str">
            <v>Banco Central de Sao Tome e Principe</v>
          </cell>
        </row>
        <row r="440">
          <cell r="AB440" t="str">
            <v>Ministry of Planning and Financing (São Tomé and Príncipe)</v>
          </cell>
        </row>
        <row r="441">
          <cell r="AB441" t="str">
            <v>Central Department of Statistics (Saudi Arabia)</v>
          </cell>
        </row>
        <row r="442">
          <cell r="AB442" t="str">
            <v>Ministry of Finance (Saudi Arabia)</v>
          </cell>
        </row>
        <row r="443">
          <cell r="AB443" t="str">
            <v>Saudi Arabian Monetary Agency</v>
          </cell>
        </row>
        <row r="444">
          <cell r="AB444" t="str">
            <v>Banque Centrale des États de l'Afrique de l'Ouest (BCEAO) (Senegal)</v>
          </cell>
        </row>
        <row r="445">
          <cell r="AB445" t="str">
            <v>Direction de la Prevision et de la Statistique (Senegal)</v>
          </cell>
        </row>
        <row r="446">
          <cell r="AB446" t="str">
            <v>Ministère de l'Economie et des Finance (Senegal)</v>
          </cell>
        </row>
        <row r="447">
          <cell r="AB447" t="str">
            <v>Federal Ministry of Finance (Serbia and Montenegro)</v>
          </cell>
        </row>
        <row r="448">
          <cell r="AB448" t="str">
            <v>Federal Statistical Office (Serbia and Montenegro)</v>
          </cell>
        </row>
        <row r="449">
          <cell r="AB449" t="str">
            <v>National Bank of Serbia</v>
          </cell>
        </row>
        <row r="450">
          <cell r="AB450" t="str">
            <v>National Bank of Serbia (NBS) (Serbia, Rep. of)</v>
          </cell>
        </row>
        <row r="451">
          <cell r="AB451" t="str">
            <v>Statistical Office of the Republic of Serbia</v>
          </cell>
        </row>
        <row r="452">
          <cell r="AB452" t="str">
            <v>Central Bank of Seychelles</v>
          </cell>
        </row>
        <row r="453">
          <cell r="AB453" t="str">
            <v>Ministry of Administration and Manpower, Management and Information Systems Division (Seychelles)</v>
          </cell>
        </row>
        <row r="454">
          <cell r="AB454" t="str">
            <v>Ministry of Finance (Seychelles)</v>
          </cell>
        </row>
        <row r="455">
          <cell r="AB455" t="str">
            <v>Bank of Sierra Leone</v>
          </cell>
        </row>
        <row r="456">
          <cell r="AB456" t="str">
            <v>International Enterprise Singapore</v>
          </cell>
        </row>
        <row r="457">
          <cell r="AB457" t="str">
            <v>Ministry of Finance (Singapore)</v>
          </cell>
        </row>
        <row r="458">
          <cell r="AB458" t="str">
            <v>Ministry of Trade and Industry / Department of Statistics (Singapore)</v>
          </cell>
        </row>
        <row r="459">
          <cell r="AB459" t="str">
            <v>Monetary Authority of Singapore</v>
          </cell>
        </row>
        <row r="460">
          <cell r="AB460" t="str">
            <v>Ministry of Finance of the Slovak Republic</v>
          </cell>
        </row>
        <row r="461">
          <cell r="AB461" t="str">
            <v>National Bank of Slovakia</v>
          </cell>
        </row>
        <row r="462">
          <cell r="AB462" t="str">
            <v>Statistical Office of the Slovak Republic</v>
          </cell>
        </row>
        <row r="463">
          <cell r="AB463" t="str">
            <v>Bank of Slovenia</v>
          </cell>
        </row>
        <row r="464">
          <cell r="AB464" t="str">
            <v>Ministry of Finance (Slovenia)</v>
          </cell>
        </row>
        <row r="465">
          <cell r="AB465" t="str">
            <v>Statistical Office of the Republic of Slovenia</v>
          </cell>
        </row>
        <row r="466">
          <cell r="AB466" t="str">
            <v>Central Bank of Solomon Islands</v>
          </cell>
        </row>
        <row r="467">
          <cell r="AB467" t="str">
            <v>Ministry of Finance and Treasury (Solomon Islands)</v>
          </cell>
        </row>
        <row r="468">
          <cell r="AB468" t="str">
            <v>Statistical Office (Solomon Islands)</v>
          </cell>
        </row>
        <row r="469">
          <cell r="AB469" t="str">
            <v>Central Bank of Somalia</v>
          </cell>
        </row>
        <row r="470">
          <cell r="AB470" t="str">
            <v>Department of Customs and Excise (South Arfica)</v>
          </cell>
        </row>
        <row r="471">
          <cell r="AB471" t="str">
            <v>South African Reserve Bank</v>
          </cell>
        </row>
        <row r="472">
          <cell r="AB472" t="str">
            <v>South African Reserve Service</v>
          </cell>
        </row>
        <row r="473">
          <cell r="AB473" t="str">
            <v>Banco de Espana (Spain)</v>
          </cell>
        </row>
        <row r="474">
          <cell r="AB474" t="str">
            <v>Departamento de Aduanas (Spain)</v>
          </cell>
        </row>
        <row r="475">
          <cell r="AB475" t="str">
            <v>Instituto Nacional de Statistica (Spain)</v>
          </cell>
        </row>
        <row r="476">
          <cell r="AB476" t="str">
            <v>Ministerio de Economía y Hacienda (Spain)</v>
          </cell>
        </row>
        <row r="477">
          <cell r="AB477" t="str">
            <v>Ministerio de Industria, Tourismo y Comerco (Spain)</v>
          </cell>
        </row>
        <row r="478">
          <cell r="AB478" t="str">
            <v>Central Bank of Sri Lanka</v>
          </cell>
        </row>
        <row r="479">
          <cell r="AB479" t="str">
            <v>Eastern Caribbean Central Bank (ECCB) (St. Kitts and Nevis)</v>
          </cell>
        </row>
        <row r="480">
          <cell r="AB480" t="str">
            <v>Ministry of Finance (St. Kitts and Nevis)</v>
          </cell>
        </row>
        <row r="481">
          <cell r="AB481" t="str">
            <v>Statistical Office (St. Kitts and Nevis)</v>
          </cell>
        </row>
        <row r="482">
          <cell r="AB482" t="str">
            <v>Eastern Caribbean Central Bank (ECCB) (St. Lucia)</v>
          </cell>
        </row>
        <row r="483">
          <cell r="AB483" t="str">
            <v>Ministry of Finance, International Financial Services and Economic Affairs (St. Lucia)</v>
          </cell>
        </row>
        <row r="484">
          <cell r="AB484" t="str">
            <v>Statistical Office (St. Lucia)</v>
          </cell>
        </row>
        <row r="485">
          <cell r="AB485" t="str">
            <v>Eastern Caribbean Central Bank (ECCB) (St. Vincent and Grenadines)</v>
          </cell>
        </row>
        <row r="486">
          <cell r="AB486" t="str">
            <v>Ministry of Finance and Planning (St. Vincent and the Grenadines)</v>
          </cell>
        </row>
        <row r="487">
          <cell r="AB487" t="str">
            <v>Statistical Unit (St. Vincent and Grenadines)</v>
          </cell>
        </row>
        <row r="488">
          <cell r="AB488" t="str">
            <v>Bank of Sudan</v>
          </cell>
        </row>
        <row r="489">
          <cell r="AB489" t="str">
            <v>Central Bureau of Statistics (Sudan)</v>
          </cell>
        </row>
        <row r="490">
          <cell r="AB490" t="str">
            <v>Ministry of Finance and National Economy (Sudan)</v>
          </cell>
        </row>
        <row r="491">
          <cell r="AB491" t="str">
            <v>Centrale Bank van Suriname</v>
          </cell>
        </row>
        <row r="492">
          <cell r="AB492" t="str">
            <v>General Bureau of Statistics (Suriname)</v>
          </cell>
        </row>
        <row r="493">
          <cell r="AB493" t="str">
            <v>Ministry of Finance (Suriname)</v>
          </cell>
        </row>
        <row r="494">
          <cell r="AB494" t="str">
            <v>Central Bank of Swaziland</v>
          </cell>
        </row>
        <row r="495">
          <cell r="AB495" t="str">
            <v>Central Statistical Office (Swaziland)</v>
          </cell>
        </row>
        <row r="496">
          <cell r="AB496" t="str">
            <v>Ministry of Finance (Swaziland)</v>
          </cell>
        </row>
        <row r="497">
          <cell r="AB497" t="str">
            <v>Banverket (National Rail Administration) Sweden</v>
          </cell>
        </row>
        <row r="498">
          <cell r="AB498" t="str">
            <v>National Institute of Economic Research (Sweden)</v>
          </cell>
        </row>
        <row r="499">
          <cell r="AB499" t="str">
            <v>Sika Swedish Institute for Transport and Communications Analysis</v>
          </cell>
        </row>
        <row r="500">
          <cell r="AB500" t="str">
            <v>Statistics Sweden (Sweden)</v>
          </cell>
        </row>
        <row r="501">
          <cell r="AB501" t="str">
            <v>Sveriges Riksbank (Sweden)</v>
          </cell>
        </row>
        <row r="502">
          <cell r="AB502" t="str">
            <v>Direction genérale des douanes (Switzerland)</v>
          </cell>
        </row>
        <row r="503">
          <cell r="AB503" t="str">
            <v>Schweizerische Nationalbank (Switzerland)</v>
          </cell>
        </row>
        <row r="504">
          <cell r="AB504" t="str">
            <v>Swiss Federal Finance Administration (Switzerland)</v>
          </cell>
        </row>
        <row r="505">
          <cell r="AB505" t="str">
            <v>Swiss Federal Statistical Office</v>
          </cell>
        </row>
        <row r="506">
          <cell r="AB506" t="str">
            <v>Central Bank of Syria</v>
          </cell>
        </row>
        <row r="507">
          <cell r="AB507" t="str">
            <v>Central Bureau of Statistics (Syria Arab Rep.)</v>
          </cell>
        </row>
        <row r="508">
          <cell r="AB508" t="str">
            <v>Ministry of Finance (Syrian Arab Rep.)</v>
          </cell>
        </row>
        <row r="509">
          <cell r="AB509" t="str">
            <v>Central Bank of China, Taipei</v>
          </cell>
        </row>
        <row r="510">
          <cell r="AB510" t="str">
            <v>Ministry of Finance (Tajikistan)</v>
          </cell>
        </row>
        <row r="511">
          <cell r="AB511" t="str">
            <v>National Bank of Tajikistan</v>
          </cell>
        </row>
        <row r="512">
          <cell r="AB512" t="str">
            <v>State Statistical Agency of Tajikistan</v>
          </cell>
        </row>
        <row r="513">
          <cell r="AB513" t="str">
            <v>Bank of Tanzania</v>
          </cell>
        </row>
        <row r="514">
          <cell r="AB514" t="str">
            <v>Central Statistical Bureau (Tanzania)</v>
          </cell>
        </row>
        <row r="515">
          <cell r="AB515" t="str">
            <v>Ministry of Finance (Tanzania)</v>
          </cell>
        </row>
        <row r="516">
          <cell r="AB516" t="str">
            <v>Bank of Thailand</v>
          </cell>
        </row>
        <row r="517">
          <cell r="AB517" t="str">
            <v>Ministry of Finance (Thailand)</v>
          </cell>
        </row>
        <row r="518">
          <cell r="AB518" t="str">
            <v>National Economic and Social Development Board (Thailand)</v>
          </cell>
        </row>
        <row r="519">
          <cell r="AB519" t="str">
            <v>Banque Centrale des États de l'Afrique de l'Ouest (BCEAO) (Togo)</v>
          </cell>
        </row>
        <row r="520">
          <cell r="AB520" t="str">
            <v>Ministère de l’Economie des Finances (Togo)</v>
          </cell>
        </row>
        <row r="521">
          <cell r="AB521" t="str">
            <v>Ministere du Plan (Togo)</v>
          </cell>
        </row>
        <row r="522">
          <cell r="AB522" t="str">
            <v>Ministry of Finance (Tongo)</v>
          </cell>
        </row>
        <row r="523">
          <cell r="AB523" t="str">
            <v>National Reserve Bank of Tonga</v>
          </cell>
        </row>
        <row r="524">
          <cell r="AB524" t="str">
            <v>Statistics Department (Tongo)</v>
          </cell>
        </row>
        <row r="525">
          <cell r="AB525" t="str">
            <v>Central Bank of Trinidad and Tobago</v>
          </cell>
        </row>
        <row r="526">
          <cell r="AB526" t="str">
            <v>Central Statistical Office (Trinidad and Tobago)</v>
          </cell>
        </row>
        <row r="527">
          <cell r="AB527" t="str">
            <v>Ministry of Finance (Trinidad and Tobago)</v>
          </cell>
        </row>
        <row r="528">
          <cell r="AB528" t="str">
            <v>Banque centrale de Tunisie</v>
          </cell>
        </row>
        <row r="529">
          <cell r="AB529" t="str">
            <v>Ministère des Finances (Tunisia)</v>
          </cell>
        </row>
        <row r="530">
          <cell r="AB530" t="str">
            <v>National Institute of Statistics (Tunisia)</v>
          </cell>
        </row>
        <row r="531">
          <cell r="AB531" t="str">
            <v>Central Bank of the Republic of Turkey</v>
          </cell>
        </row>
        <row r="532">
          <cell r="AB532" t="str">
            <v>Hazine Müstesarligi (Turkish Treasury)</v>
          </cell>
        </row>
        <row r="533">
          <cell r="AB533" t="str">
            <v>State Institute of Statistics (Turkey)</v>
          </cell>
        </row>
        <row r="534">
          <cell r="AB534" t="str">
            <v>Central Bank of Turkmenistan</v>
          </cell>
        </row>
        <row r="535">
          <cell r="AB535" t="str">
            <v>Ministry of Economy and Finance (Turkmenistan)</v>
          </cell>
        </row>
        <row r="536">
          <cell r="AB536" t="str">
            <v>National Institute of State Statistics and Information (Turkmenistan)</v>
          </cell>
        </row>
        <row r="537">
          <cell r="AB537" t="str">
            <v>Bank of Uganda</v>
          </cell>
        </row>
        <row r="538">
          <cell r="AB538" t="str">
            <v>Ministry of Finance, Planning and Economic Development (Uganda)</v>
          </cell>
        </row>
        <row r="539">
          <cell r="AB539" t="str">
            <v>Uganda Bureau of Statistics</v>
          </cell>
        </row>
        <row r="540">
          <cell r="AB540" t="str">
            <v>Ministry of Finance (Ukraine)</v>
          </cell>
        </row>
        <row r="541">
          <cell r="AB541" t="str">
            <v>National Bank of Ukraine</v>
          </cell>
        </row>
        <row r="542">
          <cell r="AB542" t="str">
            <v>State Statistics Committee of Ukraine</v>
          </cell>
        </row>
        <row r="543">
          <cell r="AB543" t="str">
            <v>Central Bank of the United Arab Emirates</v>
          </cell>
        </row>
        <row r="544">
          <cell r="AB544" t="str">
            <v>Ministry of Economy and Planning, Central Statistical Organization (United Arab Emirates)</v>
          </cell>
        </row>
        <row r="545">
          <cell r="AB545" t="str">
            <v>Ministry of Finance and Industry (United Arab Emirates)</v>
          </cell>
        </row>
        <row r="546">
          <cell r="AB546" t="str">
            <v>Bank of England (United Kingdom)</v>
          </cell>
        </row>
        <row r="547">
          <cell r="AB547" t="str">
            <v>Department of Environment, Transport and the Regions (United Kingdom)</v>
          </cell>
        </row>
        <row r="548">
          <cell r="AB548" t="str">
            <v>Department of Trade and Industry (United Kingdom)</v>
          </cell>
        </row>
        <row r="549">
          <cell r="AB549" t="str">
            <v>NTC Economics (United Kingdom)</v>
          </cell>
        </row>
        <row r="550">
          <cell r="AB550" t="str">
            <v>Office for National Statistics (United Kingdom)</v>
          </cell>
        </row>
        <row r="551">
          <cell r="AB551" t="str">
            <v>Board of Governors of the Federal Reserve System (USA)</v>
          </cell>
        </row>
        <row r="552">
          <cell r="AB552" t="str">
            <v>Federal Reserve Bank of New York (USA)</v>
          </cell>
        </row>
        <row r="553">
          <cell r="AB553" t="str">
            <v>U.S. Department of Commerce (USA)</v>
          </cell>
        </row>
        <row r="554">
          <cell r="AB554" t="str">
            <v>U.S. Department of Treasury (USA)</v>
          </cell>
        </row>
        <row r="555">
          <cell r="AB555" t="str">
            <v>Banco Central del Uruguay</v>
          </cell>
        </row>
        <row r="556">
          <cell r="AB556" t="str">
            <v>Ministerio de Economía y Finanzas (Uruguay)</v>
          </cell>
        </row>
        <row r="557">
          <cell r="AB557" t="str">
            <v>Goskomprognozstat (Uzbekistan)</v>
          </cell>
        </row>
        <row r="558">
          <cell r="AB558" t="str">
            <v>Ministry of Economy (Uzbekistan)</v>
          </cell>
        </row>
        <row r="559">
          <cell r="AB559" t="str">
            <v>Ministry of Finance (Uzbekistan)</v>
          </cell>
        </row>
        <row r="560">
          <cell r="AB560" t="str">
            <v>Ministry of Finance and Economic Management (Vanuatu)</v>
          </cell>
        </row>
        <row r="561">
          <cell r="AB561" t="str">
            <v>Reserve Bank of Vanuatu</v>
          </cell>
        </row>
        <row r="562">
          <cell r="AB562" t="str">
            <v>Statistical Office (Vanuatu)</v>
          </cell>
        </row>
        <row r="563">
          <cell r="AB563" t="str">
            <v>Banco Central de Venezuela</v>
          </cell>
        </row>
        <row r="564">
          <cell r="AB564" t="str">
            <v>Ministerio de Finanzas (Venezuela)</v>
          </cell>
        </row>
        <row r="565">
          <cell r="AB565" t="str">
            <v>General Statistics Office (Vietnam)</v>
          </cell>
        </row>
        <row r="566">
          <cell r="AB566" t="str">
            <v>State Bank of Vietnam</v>
          </cell>
        </row>
        <row r="567">
          <cell r="AB567" t="str">
            <v>Palestine Monetary Authority</v>
          </cell>
        </row>
        <row r="568">
          <cell r="AB568" t="str">
            <v>Palestinian Central Bureau of Statistics</v>
          </cell>
        </row>
        <row r="569">
          <cell r="AB569" t="str">
            <v>Central Bank of Yemen</v>
          </cell>
        </row>
        <row r="570">
          <cell r="AB570" t="str">
            <v>Central Statistical Organization (Yemen)</v>
          </cell>
        </row>
        <row r="571">
          <cell r="AB571" t="str">
            <v>Ministry of Finance (Yemen)</v>
          </cell>
        </row>
        <row r="572">
          <cell r="AB572" t="str">
            <v>Bank of Zambia</v>
          </cell>
        </row>
        <row r="573">
          <cell r="AB573" t="str">
            <v>Central Statistical Office (Zambia)</v>
          </cell>
        </row>
        <row r="574">
          <cell r="AB574" t="str">
            <v>Central Statistical Office (Zimbabwe)</v>
          </cell>
        </row>
        <row r="575">
          <cell r="AB575" t="str">
            <v>Ministry of Finance, Economic Planning and Development (Zimbabwe)</v>
          </cell>
        </row>
        <row r="576">
          <cell r="AB576" t="str">
            <v>Reserve Bank of Zimbabwe</v>
          </cell>
        </row>
      </sheetData>
      <sheetData sheetId="20">
        <row r="2">
          <cell r="D2" t="str">
            <v>Country Desk</v>
          </cell>
          <cell r="E2" t="str">
            <v>Adjahouinou, Felicite Ahoefa</v>
          </cell>
          <cell r="F2" t="str">
            <v>Aliu, Fausa Avosuahi</v>
          </cell>
          <cell r="G2" t="str">
            <v>Caramazza, Francesco</v>
          </cell>
          <cell r="H2" t="str">
            <v>Klein, Nir</v>
          </cell>
          <cell r="I2" t="str">
            <v>Kyei, Alexander</v>
          </cell>
          <cell r="J2" t="str">
            <v>Leigh, Lamin Y.M.</v>
          </cell>
          <cell r="K2" t="str">
            <v>Ould Abdallah, Bakar</v>
          </cell>
          <cell r="L2" t="str">
            <v>Qureshi, Mahvash Saeed</v>
          </cell>
        </row>
        <row r="3">
          <cell r="D3" t="str">
            <v>Country Desk</v>
          </cell>
          <cell r="E3" t="str">
            <v>Akitoby, Bernardin</v>
          </cell>
          <cell r="F3" t="str">
            <v>de la Piedra, Israel E.</v>
          </cell>
          <cell r="G3" t="str">
            <v>Gemayel, Edward R.</v>
          </cell>
          <cell r="H3" t="str">
            <v>Ioannou, Iacovos C.</v>
          </cell>
          <cell r="I3" t="str">
            <v>Nyankiye, Francine</v>
          </cell>
          <cell r="J3" t="str">
            <v>Takyi, Tonia</v>
          </cell>
          <cell r="K3" t="str">
            <v>Thomas, Saji</v>
          </cell>
        </row>
        <row r="4">
          <cell r="D4" t="str">
            <v>Country Desk</v>
          </cell>
          <cell r="E4" t="str">
            <v>afrbenemail@wwwintmoss.imf.org</v>
          </cell>
          <cell r="F4" t="str">
            <v>Ahossi, Brigitte</v>
          </cell>
          <cell r="G4" t="str">
            <v>Allum, Peter F.</v>
          </cell>
          <cell r="H4" t="str">
            <v>Andrianifahanana, B.</v>
          </cell>
          <cell r="I4" t="str">
            <v>Dagher, Jihad</v>
          </cell>
          <cell r="J4" t="str">
            <v>Houessou, Joseph A.</v>
          </cell>
          <cell r="K4" t="str">
            <v>Mahyoub, Saeed M.</v>
          </cell>
          <cell r="L4" t="str">
            <v>Mongardini, Joannes</v>
          </cell>
          <cell r="M4" t="str">
            <v>Pani, Marco</v>
          </cell>
          <cell r="N4" t="str">
            <v>Vibar, Jean E.</v>
          </cell>
          <cell r="O4" t="str">
            <v>Yao, Koffi</v>
          </cell>
          <cell r="P4" t="str">
            <v>Youm, Prosper A.</v>
          </cell>
        </row>
        <row r="5">
          <cell r="D5" t="str">
            <v>Country Desk</v>
          </cell>
          <cell r="E5" t="str">
            <v>Adenauer, Isabell</v>
          </cell>
          <cell r="F5" t="str">
            <v>Allum, Peter F.</v>
          </cell>
          <cell r="G5" t="str">
            <v>Andrianifahanana, B.</v>
          </cell>
          <cell r="H5" t="str">
            <v>Funke, Norbert</v>
          </cell>
          <cell r="I5" t="str">
            <v>Gudmundsson, Ragnar</v>
          </cell>
          <cell r="J5" t="str">
            <v>Mahyoub, Saeed M.</v>
          </cell>
          <cell r="K5" t="str">
            <v>Vibar, Jean E.</v>
          </cell>
          <cell r="L5" t="str">
            <v>Yartey, Charles Amo</v>
          </cell>
        </row>
        <row r="6">
          <cell r="D6" t="str">
            <v>Country Desk</v>
          </cell>
          <cell r="E6" t="str">
            <v>Coyne, Karen</v>
          </cell>
          <cell r="F6" t="str">
            <v>Davoodi, Hamid R.</v>
          </cell>
          <cell r="G6" t="str">
            <v>Gaertner, Matthew W.</v>
          </cell>
          <cell r="H6" t="str">
            <v>Kramarenko, Vitaliy</v>
          </cell>
          <cell r="I6" t="str">
            <v>Otero de Solares, Sandra M.</v>
          </cell>
          <cell r="J6" t="str">
            <v>Thugge, Kamau</v>
          </cell>
          <cell r="K6" t="str">
            <v>Topak, Secil</v>
          </cell>
        </row>
        <row r="7">
          <cell r="D7" t="str">
            <v>Country Desk</v>
          </cell>
          <cell r="E7" t="str">
            <v>Hitakatsu, Takahiro</v>
          </cell>
          <cell r="F7" t="str">
            <v>Keller, Werner Ch.</v>
          </cell>
          <cell r="G7" t="str">
            <v>Kinoshita, Noriaki</v>
          </cell>
          <cell r="H7" t="str">
            <v>Ntamatungiro, Joseph</v>
          </cell>
          <cell r="I7" t="str">
            <v>Nyankiye, Francine</v>
          </cell>
          <cell r="J7" t="str">
            <v>Petri, Martin</v>
          </cell>
          <cell r="K7" t="str">
            <v>Takyi, Tonia</v>
          </cell>
          <cell r="L7" t="str">
            <v>Zejan, Mario Carlos</v>
          </cell>
        </row>
        <row r="8">
          <cell r="D8" t="str">
            <v>Country Desk</v>
          </cell>
          <cell r="E8" t="str">
            <v>Brewer, Colin Hale</v>
          </cell>
          <cell r="F8" t="str">
            <v>de Schaetzen, Bruno</v>
          </cell>
          <cell r="G8" t="str">
            <v>Dicks-Mireaux, Louis D.</v>
          </cell>
          <cell r="H8" t="str">
            <v>Egoume Bossogo, Philippe</v>
          </cell>
          <cell r="I8" t="str">
            <v>Gicquel, Claire</v>
          </cell>
          <cell r="J8" t="str">
            <v>Kireyev, Alexei</v>
          </cell>
          <cell r="K8" t="str">
            <v>Kouwenaar, Arend</v>
          </cell>
          <cell r="L8" t="str">
            <v>Le Hen, Jean-Baptiste</v>
          </cell>
          <cell r="M8" t="str">
            <v>Le, Ngoc T.</v>
          </cell>
          <cell r="N8" t="str">
            <v>Malouf-Hardesty, Marthe</v>
          </cell>
          <cell r="O8" t="str">
            <v>Minoiu, Camelia</v>
          </cell>
          <cell r="P8" t="str">
            <v>Ross, Doris C.</v>
          </cell>
        </row>
        <row r="9">
          <cell r="D9" t="str">
            <v>Country Desk</v>
          </cell>
          <cell r="E9" t="str">
            <v>Gemayel, Edward R.</v>
          </cell>
          <cell r="F9" t="str">
            <v>Ghura, Dhaneshwar</v>
          </cell>
          <cell r="G9" t="str">
            <v>Guerami, Behrouz</v>
          </cell>
          <cell r="H9" t="str">
            <v>Haddi-Burleson, Yamina</v>
          </cell>
          <cell r="I9" t="str">
            <v>Kabedi-Mbuyi, Malangu</v>
          </cell>
          <cell r="J9" t="str">
            <v>Klemm, Alexander</v>
          </cell>
          <cell r="K9" t="str">
            <v>Quartey, Naa-Kwaakai Beatrice Milda</v>
          </cell>
          <cell r="L9" t="str">
            <v>Samake, Issouf</v>
          </cell>
          <cell r="M9" t="str">
            <v>Singh, Raju Jan</v>
          </cell>
        </row>
        <row r="10">
          <cell r="D10" t="str">
            <v>Country Desk</v>
          </cell>
          <cell r="E10" t="str">
            <v>Ames, Brian W.</v>
          </cell>
          <cell r="F10" t="str">
            <v>Ben Ltaifa, Nabil</v>
          </cell>
          <cell r="G10" t="str">
            <v>Farah, Abdikarim</v>
          </cell>
          <cell r="H10" t="str">
            <v>Jahjah, Samir</v>
          </cell>
          <cell r="I10" t="str">
            <v>Nyankiye, Francine</v>
          </cell>
          <cell r="J10" t="str">
            <v>Takyi, Tonia</v>
          </cell>
        </row>
        <row r="11">
          <cell r="D11" t="str">
            <v>Country Desk</v>
          </cell>
          <cell r="E11" t="str">
            <v>Attey, Margaret Ayeley</v>
          </cell>
          <cell r="F11" t="str">
            <v>Dabdoub Paz, Adriana</v>
          </cell>
          <cell r="G11" t="str">
            <v>Martin, Edouard</v>
          </cell>
          <cell r="H11" t="str">
            <v>Moussa, Yaya</v>
          </cell>
          <cell r="I11" t="str">
            <v>Mpatswe, Gaston Kagabo</v>
          </cell>
          <cell r="J11" t="str">
            <v>Roberts, Cheryl S.</v>
          </cell>
          <cell r="K11" t="str">
            <v>Wakeman-Linn, John K.</v>
          </cell>
          <cell r="L11" t="str">
            <v>York, Robert Christopher</v>
          </cell>
        </row>
        <row r="12">
          <cell r="D12" t="str">
            <v>Country Desk</v>
          </cell>
          <cell r="E12" t="str">
            <v>Baldini, Alfredo</v>
          </cell>
          <cell r="F12" t="str">
            <v>Benicio, Dalmacio</v>
          </cell>
          <cell r="G12" t="str">
            <v>Carvalho, Naly</v>
          </cell>
          <cell r="H12" t="str">
            <v>Matungulu, Mbuyamu I.</v>
          </cell>
          <cell r="I12" t="str">
            <v>Min, Yun Ki</v>
          </cell>
          <cell r="J12" t="str">
            <v>Ng Choy Hing, Jeannette</v>
          </cell>
          <cell r="K12" t="str">
            <v>Tsibouris, George C.</v>
          </cell>
          <cell r="L12" t="str">
            <v>van den Boogaerde, P.</v>
          </cell>
        </row>
        <row r="13">
          <cell r="D13" t="str">
            <v>Country Desk</v>
          </cell>
          <cell r="E13" t="str">
            <v>Adjahouinou, Felicite Ahoefa</v>
          </cell>
          <cell r="F13" t="str">
            <v>Aliu, Fausa Avosuahi</v>
          </cell>
          <cell r="G13" t="str">
            <v>Caramazza, Francesco</v>
          </cell>
          <cell r="H13" t="str">
            <v>Castro, Eduardo</v>
          </cell>
          <cell r="I13" t="str">
            <v>Imam, Patrick Amir</v>
          </cell>
          <cell r="J13" t="str">
            <v>Leigh, Lamin Y.M.</v>
          </cell>
          <cell r="K13" t="str">
            <v>Noah Ndela, Jean Frederic</v>
          </cell>
          <cell r="L13" t="str">
            <v>Ould Abdallah, Bakar</v>
          </cell>
          <cell r="M13" t="str">
            <v>Ronci, Marcio</v>
          </cell>
        </row>
        <row r="14">
          <cell r="D14" t="str">
            <v>Country Desk</v>
          </cell>
          <cell r="E14" t="str">
            <v>Nyankiye, Francine</v>
          </cell>
          <cell r="F14" t="str">
            <v>Sriram, Subramanian S.</v>
          </cell>
          <cell r="G14" t="str">
            <v>Takyi, Tonia</v>
          </cell>
          <cell r="H14" t="str">
            <v>Zhan, Zaijin</v>
          </cell>
        </row>
        <row r="15">
          <cell r="D15" t="str">
            <v>Country Desk</v>
          </cell>
          <cell r="E15" t="str">
            <v>Honda, Jiro</v>
          </cell>
          <cell r="F15" t="str">
            <v>Netsere, Muche</v>
          </cell>
          <cell r="G15" t="str">
            <v>Nyankiye, Francine</v>
          </cell>
          <cell r="H15" t="str">
            <v>Schwidrowski, Arnim</v>
          </cell>
          <cell r="I15" t="str">
            <v>Singh, Sukhwinder</v>
          </cell>
          <cell r="J15" t="str">
            <v>Takyi, Tonia</v>
          </cell>
          <cell r="K15" t="str">
            <v>Thomas, Alun H.</v>
          </cell>
          <cell r="L15" t="str">
            <v>Zhan, Zaijin</v>
          </cell>
        </row>
        <row r="16">
          <cell r="D16" t="str">
            <v>Country Desk</v>
          </cell>
          <cell r="E16" t="str">
            <v>Attey, Margaret Ayeley</v>
          </cell>
          <cell r="F16" t="str">
            <v>Cherif, Abderrahmane Reda</v>
          </cell>
          <cell r="G16" t="str">
            <v>Dabdoub Paz, Adriana</v>
          </cell>
          <cell r="H16" t="str">
            <v>Eble, Stephanie Verena</v>
          </cell>
          <cell r="I16" t="str">
            <v>Iossifov, Plamen Kostadinov</v>
          </cell>
          <cell r="J16" t="str">
            <v>Martin, Aurelie</v>
          </cell>
          <cell r="K16" t="str">
            <v>Roberts, Cheryl S.</v>
          </cell>
          <cell r="L16" t="str">
            <v>Srour, Gabriel</v>
          </cell>
          <cell r="M16" t="str">
            <v>Thiam, Samba</v>
          </cell>
          <cell r="N16" t="str">
            <v>Wakeman-Linn, John K.</v>
          </cell>
        </row>
        <row r="17">
          <cell r="D17" t="str">
            <v>Country Desk</v>
          </cell>
          <cell r="E17" t="str">
            <v>Allum, Peter F.</v>
          </cell>
          <cell r="F17" t="str">
            <v>Andrianifahanana, B.</v>
          </cell>
          <cell r="G17" t="str">
            <v>Bouhga-Hagbe, Jacques</v>
          </cell>
          <cell r="H17" t="str">
            <v>Erasmus, Lodewyk J.F.</v>
          </cell>
          <cell r="I17" t="str">
            <v>Espejo, Alberto</v>
          </cell>
          <cell r="J17" t="str">
            <v>Mahyoub, Saeed M.</v>
          </cell>
          <cell r="K17" t="str">
            <v>McIntyre, Meredith Arnold</v>
          </cell>
          <cell r="L17" t="str">
            <v>Vibar, Jean E.</v>
          </cell>
        </row>
        <row r="18">
          <cell r="D18" t="str">
            <v>Country Desk</v>
          </cell>
          <cell r="E18" t="str">
            <v>Brewer, Colin Hale</v>
          </cell>
          <cell r="F18" t="str">
            <v>Geiregat, Chris</v>
          </cell>
          <cell r="G18" t="str">
            <v>Hakobyan, Ivetta</v>
          </cell>
          <cell r="H18" t="str">
            <v>Hilaire, Alvin</v>
          </cell>
          <cell r="I18" t="str">
            <v>Kouwenaar, Arend</v>
          </cell>
          <cell r="J18" t="str">
            <v>Le Dem, Jean</v>
          </cell>
          <cell r="K18" t="str">
            <v>Le, Ngoc T.</v>
          </cell>
          <cell r="L18" t="str">
            <v>Malouf-Hardesty, Marthe</v>
          </cell>
          <cell r="M18" t="str">
            <v>Qureshi, Mahvash Saeed</v>
          </cell>
          <cell r="N18" t="str">
            <v>Ross, Doris C.</v>
          </cell>
        </row>
        <row r="19">
          <cell r="D19" t="str">
            <v>Country Desk</v>
          </cell>
          <cell r="E19" t="str">
            <v>Dwight, Lawrence</v>
          </cell>
          <cell r="F19" t="str">
            <v>Korbut, Olessia</v>
          </cell>
          <cell r="G19" t="str">
            <v>Mueller, Johannes</v>
          </cell>
          <cell r="H19" t="str">
            <v>Pamu, Emmanuel Mulenga</v>
          </cell>
          <cell r="I19" t="str">
            <v>Perez, Silvia B.</v>
          </cell>
          <cell r="J19" t="str">
            <v>Powell, Robert</v>
          </cell>
          <cell r="K19" t="str">
            <v>Reinke, Jens</v>
          </cell>
          <cell r="L19" t="str">
            <v>Segura-Ubiergo, Alex</v>
          </cell>
          <cell r="M19" t="str">
            <v>Snyder, Mihaela Monica</v>
          </cell>
        </row>
        <row r="20">
          <cell r="D20" t="str">
            <v>Country Desk</v>
          </cell>
          <cell r="E20" t="str">
            <v>Fernandez Valdovinos, Carlos G.</v>
          </cell>
          <cell r="F20" t="str">
            <v>Gerling, Kerstin</v>
          </cell>
          <cell r="G20" t="str">
            <v>Jenkins, Paul</v>
          </cell>
          <cell r="H20" t="str">
            <v>Korbut, Olessia</v>
          </cell>
          <cell r="I20" t="str">
            <v>Manoel, Alvaro</v>
          </cell>
          <cell r="J20" t="str">
            <v>McAuliffe, Catherine J.</v>
          </cell>
          <cell r="K20" t="str">
            <v>Mueller, Johannes</v>
          </cell>
          <cell r="L20" t="str">
            <v>Perez, Silvia B.</v>
          </cell>
          <cell r="M20" t="str">
            <v>Snyder, Mihaela Monica</v>
          </cell>
        </row>
        <row r="21">
          <cell r="D21" t="str">
            <v>Country Desk</v>
          </cell>
          <cell r="E21" t="str">
            <v>Attey, Margaret Ayeley</v>
          </cell>
          <cell r="F21" t="str">
            <v>Dabdoub Paz, Adriana</v>
          </cell>
          <cell r="G21" t="str">
            <v>Gaertner, Matthew W.</v>
          </cell>
          <cell r="H21" t="str">
            <v>Kpodar, Ekue'  G.</v>
          </cell>
          <cell r="I21" t="str">
            <v>Milkov, Dimitre</v>
          </cell>
          <cell r="J21" t="str">
            <v>Roberts, Cheryl S.</v>
          </cell>
          <cell r="K21" t="str">
            <v>Wakeman-Linn, John K.</v>
          </cell>
        </row>
        <row r="22">
          <cell r="D22" t="str">
            <v>Country Desk</v>
          </cell>
          <cell r="E22" t="str">
            <v>Atingi Ego, Michael</v>
          </cell>
          <cell r="F22" t="str">
            <v>Ellis, Winifred J.</v>
          </cell>
          <cell r="G22" t="str">
            <v>Ghassabeh, Alijohn</v>
          </cell>
          <cell r="H22" t="str">
            <v>Guerguil, Martine</v>
          </cell>
          <cell r="I22" t="str">
            <v>Masha, Iyabo Jumoke</v>
          </cell>
          <cell r="J22" t="str">
            <v>Nkusu, Mwanza</v>
          </cell>
          <cell r="K22" t="str">
            <v>Nyikuli, Albert</v>
          </cell>
          <cell r="L22" t="str">
            <v>Rogers, W. Scott</v>
          </cell>
          <cell r="M22" t="str">
            <v>Yang, Yongzheng</v>
          </cell>
        </row>
        <row r="23">
          <cell r="D23" t="str">
            <v>Country Desk</v>
          </cell>
          <cell r="E23" t="str">
            <v>Brewer, Colin Hale</v>
          </cell>
          <cell r="F23" t="str">
            <v>Dlamini-Kunene, Felicia Precious Nonhlanhla</v>
          </cell>
          <cell r="G23" t="str">
            <v>Gottschalk, Jan</v>
          </cell>
          <cell r="H23" t="str">
            <v>Hakobyan, Ivetta</v>
          </cell>
          <cell r="I23" t="str">
            <v>Kitili, Andrew Ndeti</v>
          </cell>
          <cell r="J23" t="str">
            <v>Kouwenaar, Arend</v>
          </cell>
          <cell r="K23" t="str">
            <v>Lane, Chris</v>
          </cell>
          <cell r="L23" t="str">
            <v>Le, Ngoc T.</v>
          </cell>
          <cell r="M23" t="str">
            <v>Malouf-Hardesty, Marthe</v>
          </cell>
          <cell r="N23" t="str">
            <v>Price, Robert Trevor</v>
          </cell>
          <cell r="O23" t="str">
            <v>Rodriguez Waldo, Marco</v>
          </cell>
          <cell r="P23" t="str">
            <v>Ross, Doris C.</v>
          </cell>
          <cell r="Q23" t="str">
            <v>Tharkur, Michael Anthony</v>
          </cell>
        </row>
        <row r="24">
          <cell r="D24" t="str">
            <v>Country Desk</v>
          </cell>
          <cell r="E24" t="str">
            <v>Coyne, Karen</v>
          </cell>
          <cell r="F24" t="str">
            <v>Davoodi, Hamid R.</v>
          </cell>
          <cell r="G24" t="str">
            <v>Fontaine, Thomson</v>
          </cell>
          <cell r="H24" t="str">
            <v>Kramarenko, Vitaliy</v>
          </cell>
          <cell r="I24" t="str">
            <v>Otero de Solares, Sandra M.</v>
          </cell>
          <cell r="J24" t="str">
            <v>Thugge, Kamau</v>
          </cell>
          <cell r="K24" t="str">
            <v>Topak, Secil</v>
          </cell>
        </row>
        <row r="25">
          <cell r="D25" t="str">
            <v>Country Desk</v>
          </cell>
          <cell r="E25" t="str">
            <v>Carvalho, Naly</v>
          </cell>
          <cell r="F25" t="str">
            <v>Cipollone, Giuseppe</v>
          </cell>
          <cell r="G25" t="str">
            <v>Ellyne, Mark J.</v>
          </cell>
          <cell r="H25" t="str">
            <v>Eyraud, Luc</v>
          </cell>
          <cell r="I25" t="str">
            <v>Min, Yun Ki</v>
          </cell>
          <cell r="J25" t="str">
            <v>Ng Choy Hing, Jeannette</v>
          </cell>
          <cell r="K25" t="str">
            <v>Rasoamanana, Ialy Mboahangy</v>
          </cell>
          <cell r="L25" t="str">
            <v>Tsibouris, George C.</v>
          </cell>
          <cell r="M25" t="str">
            <v>van den Boogaerde, P.</v>
          </cell>
        </row>
        <row r="26">
          <cell r="D26" t="str">
            <v>Country Desk</v>
          </cell>
          <cell r="E26" t="str">
            <v>Anayiotos, George C.</v>
          </cell>
          <cell r="F26" t="str">
            <v>Camard, Wayne W.</v>
          </cell>
          <cell r="G26" t="str">
            <v>Feler, Alain</v>
          </cell>
          <cell r="H26" t="str">
            <v>Korbut, Olessia</v>
          </cell>
          <cell r="I26" t="str">
            <v>Maret, Xavier</v>
          </cell>
          <cell r="J26" t="str">
            <v>Mueller, Johannes</v>
          </cell>
          <cell r="K26" t="str">
            <v>Perez, Silvia B.</v>
          </cell>
          <cell r="L26" t="str">
            <v>Snyder, Mihaela Monica</v>
          </cell>
        </row>
        <row r="27">
          <cell r="D27" t="str">
            <v>Country Desk</v>
          </cell>
          <cell r="E27" t="str">
            <v>Bosten, Emelie</v>
          </cell>
          <cell r="F27" t="str">
            <v>Carvalho, Naly</v>
          </cell>
          <cell r="G27" t="str">
            <v>Fischer, Felix</v>
          </cell>
          <cell r="H27" t="str">
            <v>Hallaert, Jean-Jacques</v>
          </cell>
          <cell r="I27" t="str">
            <v>Min, Yun Ki</v>
          </cell>
          <cell r="J27" t="str">
            <v>Ng Choy Hing, Jeannette</v>
          </cell>
          <cell r="K27" t="str">
            <v>Ocampos, Lorraine</v>
          </cell>
          <cell r="L27" t="str">
            <v>Rosa, Samuele</v>
          </cell>
          <cell r="M27" t="str">
            <v>Sharer, Robert L.</v>
          </cell>
          <cell r="N27" t="str">
            <v>Staines, Nicholas</v>
          </cell>
          <cell r="O27" t="str">
            <v>Tsibouris, George C.</v>
          </cell>
          <cell r="P27" t="str">
            <v>Wane, Rolando</v>
          </cell>
        </row>
        <row r="28">
          <cell r="D28" t="str">
            <v>Country Desk</v>
          </cell>
          <cell r="E28" t="str">
            <v>Carvalho, Naly</v>
          </cell>
          <cell r="F28" t="str">
            <v>Daseking, Christina</v>
          </cell>
          <cell r="G28" t="str">
            <v>Imam, Patrick Amir</v>
          </cell>
          <cell r="H28" t="str">
            <v>Koehler, Rainer</v>
          </cell>
          <cell r="I28" t="str">
            <v>Mathieu, Paul H.</v>
          </cell>
          <cell r="J28" t="str">
            <v>Min, Yun Ki</v>
          </cell>
          <cell r="K28" t="str">
            <v>Ng Choy Hing, Jeannette</v>
          </cell>
          <cell r="L28" t="str">
            <v>Tsibouris, George C.</v>
          </cell>
        </row>
        <row r="29">
          <cell r="D29" t="str">
            <v>Country Desk</v>
          </cell>
          <cell r="E29" t="str">
            <v>Adjahouinou, Felicite Ahoefa</v>
          </cell>
          <cell r="F29" t="str">
            <v>Aliu, Fausa Avosuahi</v>
          </cell>
          <cell r="G29" t="str">
            <v>Caramazza, Francesco</v>
          </cell>
          <cell r="H29" t="str">
            <v>Cuevas, Alfredo</v>
          </cell>
          <cell r="I29" t="str">
            <v>Khachatryan, Armine</v>
          </cell>
          <cell r="J29" t="str">
            <v>Ljungman, Goesta</v>
          </cell>
          <cell r="K29" t="str">
            <v>MacFarlan, A. Maitland</v>
          </cell>
          <cell r="L29" t="str">
            <v>Maehle, Nils Oeyvind</v>
          </cell>
          <cell r="M29" t="str">
            <v>Mulwafu, Keta</v>
          </cell>
          <cell r="N29" t="str">
            <v>Ould Abdallah, Bakar</v>
          </cell>
          <cell r="O29" t="str">
            <v>Teferra, Haimanot</v>
          </cell>
        </row>
        <row r="30">
          <cell r="D30" t="str">
            <v>Country Desk</v>
          </cell>
          <cell r="E30" t="str">
            <v>Coyne, Karen</v>
          </cell>
          <cell r="F30" t="str">
            <v>Gaertner, Matthew W.</v>
          </cell>
          <cell r="G30" t="str">
            <v>Kpodar, Kangni Roland</v>
          </cell>
          <cell r="H30" t="str">
            <v>Kramarenko, Vitaliy</v>
          </cell>
          <cell r="I30" t="str">
            <v>Masha, Iyabo Jumoke</v>
          </cell>
          <cell r="J30" t="str">
            <v>Otero de Solares, Sandra M.</v>
          </cell>
          <cell r="K30" t="str">
            <v>Toe, Norbert</v>
          </cell>
          <cell r="L30" t="str">
            <v>Topak, Secil</v>
          </cell>
        </row>
        <row r="31">
          <cell r="D31" t="str">
            <v>Country Desk</v>
          </cell>
          <cell r="E31" t="str">
            <v>Allain, Laurence M.</v>
          </cell>
          <cell r="F31" t="str">
            <v>Callier, Philippe</v>
          </cell>
          <cell r="G31" t="str">
            <v>Ghura, Dhaneshwar</v>
          </cell>
          <cell r="H31" t="str">
            <v>Guerami, Behrouz</v>
          </cell>
          <cell r="I31" t="str">
            <v>Gueye, Cheikh Anta</v>
          </cell>
          <cell r="J31" t="str">
            <v>Haddi-Burleson, Yamina</v>
          </cell>
          <cell r="K31" t="str">
            <v>Quartey, Naa-Kwaakai Beatrice Milda</v>
          </cell>
          <cell r="L31" t="str">
            <v>Sacerdoti, Emilio</v>
          </cell>
          <cell r="M31" t="str">
            <v>Salinas, Gonzalo</v>
          </cell>
        </row>
        <row r="32">
          <cell r="D32" t="str">
            <v>Country Desk</v>
          </cell>
          <cell r="E32" t="str">
            <v>Bell, Michael W.</v>
          </cell>
          <cell r="F32" t="str">
            <v>Burgess, Robert Mark</v>
          </cell>
          <cell r="G32" t="str">
            <v>Ghura, Dhaneshwar</v>
          </cell>
          <cell r="H32" t="str">
            <v>Goldsworthy, Brenton</v>
          </cell>
          <cell r="I32" t="str">
            <v>Guerami, Behrouz</v>
          </cell>
          <cell r="J32" t="str">
            <v>Haddi-Burleson, Yamina</v>
          </cell>
          <cell r="K32" t="str">
            <v>Krueger, Thomas</v>
          </cell>
          <cell r="L32" t="str">
            <v>Nellor, David C. L.</v>
          </cell>
          <cell r="M32" t="str">
            <v>Quartey, Naa-Kwaakai Beatrice Milda</v>
          </cell>
          <cell r="N32" t="str">
            <v>Rodriguez Waldo, Marco</v>
          </cell>
          <cell r="O32" t="str">
            <v>Sobolev, Yuri V.</v>
          </cell>
        </row>
        <row r="33">
          <cell r="D33" t="str">
            <v>Country Desk</v>
          </cell>
          <cell r="E33" t="str">
            <v>Ellis, Winifred J.</v>
          </cell>
          <cell r="F33" t="str">
            <v>Gershenson, Dmitry</v>
          </cell>
          <cell r="G33" t="str">
            <v>Ghassabeh, Alijohn</v>
          </cell>
          <cell r="H33" t="str">
            <v>Gorbanyov, Michael</v>
          </cell>
          <cell r="I33" t="str">
            <v>Guerguil, Martine</v>
          </cell>
          <cell r="J33" t="str">
            <v>Mitchell, Wayne</v>
          </cell>
          <cell r="K33" t="str">
            <v>Murgasova, Zuzana</v>
          </cell>
          <cell r="L33" t="str">
            <v>Nyikuli, Albert</v>
          </cell>
        </row>
        <row r="34">
          <cell r="D34" t="str">
            <v>Country Desk</v>
          </cell>
          <cell r="E34" t="str">
            <v>Gitton, Patrick</v>
          </cell>
          <cell r="F34" t="str">
            <v>Korbut, Olessia</v>
          </cell>
          <cell r="G34" t="str">
            <v>Lakwijk, Frank M.</v>
          </cell>
          <cell r="H34" t="str">
            <v>Mitra, Pritha</v>
          </cell>
          <cell r="I34" t="str">
            <v>Mueller, Johannes</v>
          </cell>
          <cell r="J34" t="str">
            <v>Perez, Silvia B.</v>
          </cell>
          <cell r="K34" t="str">
            <v>Sancak, Cemile</v>
          </cell>
          <cell r="L34" t="str">
            <v>Segura-Ubiergo, Alex</v>
          </cell>
          <cell r="M34" t="str">
            <v>Snyder, Mihaela Monica</v>
          </cell>
        </row>
        <row r="35">
          <cell r="D35" t="str">
            <v>Country Desk</v>
          </cell>
          <cell r="E35" t="str">
            <v>Brewer, Colin Hale</v>
          </cell>
          <cell r="F35" t="str">
            <v>Hilaire, Alvin</v>
          </cell>
          <cell r="G35" t="str">
            <v>Kalonji, Kadima</v>
          </cell>
          <cell r="H35" t="str">
            <v>Kouwenaar, Arend</v>
          </cell>
          <cell r="I35" t="str">
            <v>Le, Ngoc T.</v>
          </cell>
          <cell r="J35" t="str">
            <v>Malouf-Hardesty, Marthe</v>
          </cell>
          <cell r="K35" t="str">
            <v>Mikkelsen, Jan Giehm</v>
          </cell>
          <cell r="L35" t="str">
            <v>Nsengiyumva, Fabien</v>
          </cell>
          <cell r="M35" t="str">
            <v>Ross, Doris C.</v>
          </cell>
          <cell r="N35" t="str">
            <v>Toe, Norbert</v>
          </cell>
        </row>
        <row r="36">
          <cell r="D36" t="str">
            <v>Country Desk</v>
          </cell>
          <cell r="E36" t="str">
            <v>Attey, Margaret Ayeley</v>
          </cell>
          <cell r="F36" t="str">
            <v>Cuevas, Alfredo</v>
          </cell>
          <cell r="G36" t="str">
            <v>Dabdoub Paz, Adriana</v>
          </cell>
          <cell r="H36" t="str">
            <v>Farhan, Nisreen H.</v>
          </cell>
          <cell r="I36" t="str">
            <v>Roberts, Cheryl S.</v>
          </cell>
          <cell r="J36" t="str">
            <v>Takebe, Misa</v>
          </cell>
          <cell r="K36" t="str">
            <v>Wakeman-Linn, John K.</v>
          </cell>
        </row>
        <row r="37">
          <cell r="D37" t="str">
            <v>Country Desk</v>
          </cell>
          <cell r="E37" t="str">
            <v>Coyne, Karen</v>
          </cell>
          <cell r="F37" t="str">
            <v>Davoodi, Hamid R.</v>
          </cell>
          <cell r="G37" t="str">
            <v>Fontaine, Thomson</v>
          </cell>
          <cell r="H37" t="str">
            <v>Kramarenko, Vitaliy</v>
          </cell>
          <cell r="I37" t="str">
            <v>Otero de Solares, Sandra M.</v>
          </cell>
          <cell r="J37" t="str">
            <v>Soonthornsima, Wipada</v>
          </cell>
          <cell r="K37" t="str">
            <v>Toe, Norbert</v>
          </cell>
          <cell r="L37" t="str">
            <v>Topak, Secil</v>
          </cell>
          <cell r="M37" t="str">
            <v>Torrez, Alfredo</v>
          </cell>
        </row>
        <row r="38">
          <cell r="D38" t="str">
            <v>Country Desk</v>
          </cell>
          <cell r="E38" t="str">
            <v>Atoyan, Ruben V.</v>
          </cell>
          <cell r="F38" t="str">
            <v>Carvalho, Naly</v>
          </cell>
          <cell r="G38" t="str">
            <v>Fernandez Valdovinos, Carlos G.</v>
          </cell>
          <cell r="H38" t="str">
            <v>Imam, Patrick Amir</v>
          </cell>
          <cell r="I38" t="str">
            <v>Mathieu, Paul H.</v>
          </cell>
          <cell r="J38" t="str">
            <v>Min, Yun Ki</v>
          </cell>
          <cell r="K38" t="str">
            <v>Ng Choy Hing, Jeannette</v>
          </cell>
          <cell r="L38" t="str">
            <v>Polan, Magdalena</v>
          </cell>
          <cell r="M38" t="str">
            <v>Tsibouris, George C.</v>
          </cell>
        </row>
        <row r="39">
          <cell r="D39" t="str">
            <v>Country Desk</v>
          </cell>
          <cell r="E39" t="str">
            <v>Camara, Sekou</v>
          </cell>
          <cell r="F39" t="str">
            <v>Daban Sanchez, Teresa</v>
          </cell>
          <cell r="G39" t="str">
            <v>Ghura, Dhaneshwar</v>
          </cell>
          <cell r="H39" t="str">
            <v>Guerami, Behrouz</v>
          </cell>
          <cell r="I39" t="str">
            <v>Haddi-Burleson, Yamina</v>
          </cell>
          <cell r="J39" t="str">
            <v>Josz, Christian</v>
          </cell>
          <cell r="K39" t="str">
            <v>Karangwa, Joseph</v>
          </cell>
          <cell r="L39" t="str">
            <v>Melhado Orellana, Oscar Edgardo</v>
          </cell>
          <cell r="M39" t="str">
            <v>Op de Beke, Anton</v>
          </cell>
          <cell r="N39" t="str">
            <v>Quartey, Naa-Kwaakai Beatrice Milda</v>
          </cell>
          <cell r="O39" t="str">
            <v>Sacerdoti, Emilio</v>
          </cell>
          <cell r="P39" t="str">
            <v>Simone, Alejandro Sergio</v>
          </cell>
        </row>
        <row r="40">
          <cell r="D40" t="str">
            <v>Country Desk</v>
          </cell>
          <cell r="E40" t="str">
            <v>Allum, Peter F.</v>
          </cell>
          <cell r="F40" t="str">
            <v>Andrianifahanana, B.</v>
          </cell>
          <cell r="G40" t="str">
            <v>Dagher, Jihad</v>
          </cell>
          <cell r="H40" t="str">
            <v>Ghassabeh, Alijohn</v>
          </cell>
          <cell r="I40" t="str">
            <v>Gicquel, Claire</v>
          </cell>
          <cell r="J40" t="str">
            <v>Mahyoub, Saeed M.</v>
          </cell>
          <cell r="K40" t="str">
            <v>Mills, Marshall</v>
          </cell>
          <cell r="L40" t="str">
            <v>Ocampos, Lorraine</v>
          </cell>
          <cell r="M40" t="str">
            <v>Rosa, Samuele</v>
          </cell>
          <cell r="N40" t="str">
            <v>Vibar, Jean E.</v>
          </cell>
          <cell r="O40" t="str">
            <v>Yao, Koffi</v>
          </cell>
        </row>
        <row r="41">
          <cell r="D41" t="str">
            <v>Country Desk</v>
          </cell>
          <cell r="E41" t="str">
            <v>Atingi Ego, Michael</v>
          </cell>
          <cell r="F41" t="str">
            <v>Dunn, David G.</v>
          </cell>
          <cell r="G41" t="str">
            <v>Ellis, Winifred J.</v>
          </cell>
          <cell r="H41" t="str">
            <v>Ghassabeh, Alijohn</v>
          </cell>
          <cell r="I41" t="str">
            <v>Guerguil, Martine</v>
          </cell>
          <cell r="J41" t="str">
            <v>Kim, Daehaeng</v>
          </cell>
          <cell r="K41" t="str">
            <v>Nord, Roger H.</v>
          </cell>
          <cell r="L41" t="str">
            <v>Nyikuli, Albert</v>
          </cell>
          <cell r="M41" t="str">
            <v>Robinson, David O.</v>
          </cell>
          <cell r="N41" t="str">
            <v>Roudet, Stephane</v>
          </cell>
          <cell r="O41" t="str">
            <v>Saito, Mika</v>
          </cell>
        </row>
        <row r="42">
          <cell r="D42" t="str">
            <v>Country Desk</v>
          </cell>
          <cell r="E42" t="str">
            <v>Brunschwig, Sonia</v>
          </cell>
          <cell r="F42" t="str">
            <v>Ellis, Winifred J.</v>
          </cell>
          <cell r="G42" t="str">
            <v>Ghassabeh, Alijohn</v>
          </cell>
          <cell r="H42" t="str">
            <v>Guerguil, Martine</v>
          </cell>
          <cell r="I42" t="str">
            <v>Jacobs, Davina</v>
          </cell>
          <cell r="J42" t="str">
            <v>Kaendera, Stella</v>
          </cell>
          <cell r="K42" t="str">
            <v>Nyikuli, Albert</v>
          </cell>
          <cell r="L42" t="str">
            <v>Papageorgiou, Chris</v>
          </cell>
          <cell r="M42" t="str">
            <v>Saenz, Manrique</v>
          </cell>
          <cell r="N42" t="str">
            <v>Selassie, Abebe Aemro</v>
          </cell>
        </row>
        <row r="43">
          <cell r="D43" t="str">
            <v>Country Desk</v>
          </cell>
          <cell r="E43" t="str">
            <v>AFRW1AST</v>
          </cell>
          <cell r="F43" t="str">
            <v>Mueller, Johannes</v>
          </cell>
          <cell r="G43" t="str">
            <v>Ramirez, Gustavo</v>
          </cell>
        </row>
        <row r="44">
          <cell r="D44" t="str">
            <v>Country Desk</v>
          </cell>
          <cell r="E44" t="str">
            <v>Aydin, Burcu</v>
          </cell>
          <cell r="F44" t="str">
            <v>Coorey, Sharmini A.</v>
          </cell>
          <cell r="G44" t="str">
            <v>Coyne, Karen</v>
          </cell>
          <cell r="H44" t="str">
            <v>Gueorguiev, Nikolay</v>
          </cell>
          <cell r="I44" t="str">
            <v>Kramarenko, Vitaliy</v>
          </cell>
          <cell r="J44" t="str">
            <v>Nkusu, Mwanza</v>
          </cell>
          <cell r="K44" t="str">
            <v>Nolan, Sean</v>
          </cell>
          <cell r="L44" t="str">
            <v>Otero de Solares, Sandra M.</v>
          </cell>
          <cell r="M44" t="str">
            <v>Ramcharan, Rodney</v>
          </cell>
          <cell r="N44" t="str">
            <v>Stuart, Alison Margaret</v>
          </cell>
          <cell r="O44" t="str">
            <v>Topak, Secil</v>
          </cell>
          <cell r="P44" t="str">
            <v>Vacher, Jerome</v>
          </cell>
        </row>
        <row r="45">
          <cell r="D45" t="str">
            <v>Country Desk</v>
          </cell>
          <cell r="E45" t="str">
            <v>Adjahouinou, Felicite Ahoefa</v>
          </cell>
          <cell r="F45" t="str">
            <v>Akatu, Patrick Ankpli</v>
          </cell>
          <cell r="G45" t="str">
            <v>Aliu, Fausa Avosuahi</v>
          </cell>
          <cell r="H45" t="str">
            <v>Arnason, Birgir</v>
          </cell>
          <cell r="I45" t="str">
            <v>Caramazza, Francesco</v>
          </cell>
          <cell r="J45" t="str">
            <v>Ding, Ding</v>
          </cell>
          <cell r="K45" t="str">
            <v>Mikkelsen, Jan Giehm</v>
          </cell>
          <cell r="L45" t="str">
            <v>Noah Ndela, Jean Frederic</v>
          </cell>
          <cell r="M45" t="str">
            <v>Ould Abdallah, Bakar</v>
          </cell>
          <cell r="N45" t="str">
            <v>Palmason, Axel</v>
          </cell>
          <cell r="O45" t="str">
            <v>Randall, Ruby E.M.</v>
          </cell>
        </row>
        <row r="46">
          <cell r="D46" t="str">
            <v>Country Desk</v>
          </cell>
          <cell r="E46" t="str">
            <v>AFR AI Temp. Assistant 1</v>
          </cell>
          <cell r="F46" t="str">
            <v>Coyne, Karen</v>
          </cell>
          <cell r="G46" t="str">
            <v>Engstrom, Lars Holger</v>
          </cell>
          <cell r="H46" t="str">
            <v>Kramarenko, Vitaliy</v>
          </cell>
          <cell r="I46" t="str">
            <v>McDonald, Brad</v>
          </cell>
          <cell r="J46" t="str">
            <v>Otero de Solares, Sandra M.</v>
          </cell>
          <cell r="K46" t="str">
            <v>Sadikov, Azim</v>
          </cell>
          <cell r="L46" t="str">
            <v>Takebe, Misa</v>
          </cell>
          <cell r="M46" t="str">
            <v>Topak, Secil</v>
          </cell>
        </row>
        <row r="47">
          <cell r="D47" t="str">
            <v>Country Desk</v>
          </cell>
          <cell r="E47" t="str">
            <v>Almekinders, Gerard J.</v>
          </cell>
          <cell r="F47" t="str">
            <v>APDD4AST</v>
          </cell>
          <cell r="G47" t="str">
            <v>Arze del Granado, Javier</v>
          </cell>
          <cell r="H47" t="str">
            <v>Dunn, Jonathan C.</v>
          </cell>
          <cell r="I47" t="str">
            <v>Fernandez, Gilda Cabauatan</v>
          </cell>
          <cell r="J47" t="str">
            <v>Kang, Joong Shik</v>
          </cell>
          <cell r="K47" t="str">
            <v>Miyazaki, Masato</v>
          </cell>
          <cell r="L47" t="str">
            <v>Papi, Laura</v>
          </cell>
          <cell r="M47" t="str">
            <v>Perone, Perry James</v>
          </cell>
        </row>
        <row r="48">
          <cell r="D48" t="str">
            <v>Country Desk</v>
          </cell>
          <cell r="E48" t="str">
            <v>Aiyar, Shekhar Shankar</v>
          </cell>
          <cell r="F48" t="str">
            <v>APDD5AST</v>
          </cell>
          <cell r="G48" t="str">
            <v>Goyal, Rishi</v>
          </cell>
          <cell r="H48" t="str">
            <v>Isnawangsih, Agnes</v>
          </cell>
          <cell r="I48" t="str">
            <v>Karasulu, Meral</v>
          </cell>
          <cell r="J48" t="str">
            <v>Li, Shuda</v>
          </cell>
          <cell r="K48" t="str">
            <v>Lusinyan, Lusine</v>
          </cell>
          <cell r="L48" t="str">
            <v>McCaughrin, Rebecca</v>
          </cell>
          <cell r="M48" t="str">
            <v>Ruiz Arranz, Marta</v>
          </cell>
          <cell r="N48" t="str">
            <v>Rumbaugh, Thomas R.</v>
          </cell>
          <cell r="O48" t="str">
            <v>Seneviratne, Dulani</v>
          </cell>
          <cell r="P48" t="str">
            <v>Zavadjil, Milan</v>
          </cell>
        </row>
        <row r="49">
          <cell r="D49" t="str">
            <v>Country Desk</v>
          </cell>
          <cell r="E49" t="str">
            <v>APDD1AST</v>
          </cell>
          <cell r="F49" t="str">
            <v>Gordon, James</v>
          </cell>
          <cell r="G49" t="str">
            <v>Hussiada, Ioana</v>
          </cell>
          <cell r="H49" t="str">
            <v>Kang, Kenneth Henry</v>
          </cell>
          <cell r="I49" t="str">
            <v>Kanyabutembo, Antoinette</v>
          </cell>
          <cell r="J49" t="str">
            <v>Semblat, Romuald</v>
          </cell>
          <cell r="K49" t="str">
            <v>Sommer, Martin</v>
          </cell>
          <cell r="L49" t="str">
            <v>Steinberg, Chad</v>
          </cell>
          <cell r="M49" t="str">
            <v>Syed, Murtaza Husain</v>
          </cell>
          <cell r="N49" t="str">
            <v>Tokuoka, Kiichi</v>
          </cell>
          <cell r="O49" t="str">
            <v>Tolentino, Livia M.L.</v>
          </cell>
        </row>
        <row r="50">
          <cell r="D50" t="str">
            <v>Country Desk</v>
          </cell>
          <cell r="E50" t="str">
            <v>APDD3AST</v>
          </cell>
          <cell r="F50" t="str">
            <v>Baker, Carol L.</v>
          </cell>
          <cell r="G50" t="str">
            <v>Cowen, David</v>
          </cell>
          <cell r="H50" t="str">
            <v>Dao, To-Nhu</v>
          </cell>
          <cell r="I50" t="str">
            <v>Duma, Nombulelo</v>
          </cell>
          <cell r="J50" t="str">
            <v>Kim, Jung Yeon</v>
          </cell>
          <cell r="K50" t="str">
            <v>Loucks, Debra</v>
          </cell>
          <cell r="L50" t="str">
            <v>Nelmes, John G.</v>
          </cell>
          <cell r="M50" t="str">
            <v>Shin, Joong Beom</v>
          </cell>
        </row>
        <row r="51">
          <cell r="D51" t="str">
            <v>Country Desk</v>
          </cell>
          <cell r="E51" t="str">
            <v>APDD2AST</v>
          </cell>
          <cell r="F51" t="str">
            <v>Eskesen, Leif</v>
          </cell>
          <cell r="G51" t="str">
            <v>Khatri, Yougesh</v>
          </cell>
          <cell r="H51" t="str">
            <v>Lall, Subir</v>
          </cell>
          <cell r="I51" t="str">
            <v>Lee, Janice</v>
          </cell>
          <cell r="J51" t="str">
            <v>Lueth, Erik</v>
          </cell>
        </row>
        <row r="52">
          <cell r="D52" t="str">
            <v>Country Desk</v>
          </cell>
          <cell r="E52" t="str">
            <v>APDD3AST</v>
          </cell>
          <cell r="F52" t="str">
            <v>Baker, Carol L.</v>
          </cell>
          <cell r="G52" t="str">
            <v>Bingham, Benedict</v>
          </cell>
          <cell r="H52" t="str">
            <v>Cowen, David</v>
          </cell>
          <cell r="I52" t="str">
            <v>Dao, To-Nhu</v>
          </cell>
          <cell r="J52" t="str">
            <v>Loucks, Debra</v>
          </cell>
        </row>
        <row r="53">
          <cell r="D53" t="str">
            <v>Country Desk</v>
          </cell>
          <cell r="E53" t="str">
            <v>Aitken, Brian J.</v>
          </cell>
          <cell r="F53" t="str">
            <v>Almekinders, Gerard J.</v>
          </cell>
          <cell r="G53" t="str">
            <v>APDD4AST</v>
          </cell>
          <cell r="H53" t="str">
            <v>Faal, Ebrima A.</v>
          </cell>
          <cell r="I53" t="str">
            <v>Kvintradze, Eteri</v>
          </cell>
          <cell r="J53" t="str">
            <v>Papi, Laura</v>
          </cell>
          <cell r="K53" t="str">
            <v>Peiris, Shanaka Jayanath</v>
          </cell>
          <cell r="L53" t="str">
            <v>Saxegaard, Magnus</v>
          </cell>
        </row>
        <row r="54">
          <cell r="D54" t="str">
            <v>Country Desk</v>
          </cell>
          <cell r="E54" t="str">
            <v>APDD4AST</v>
          </cell>
          <cell r="F54" t="str">
            <v>Oura, Hiroko</v>
          </cell>
          <cell r="G54" t="str">
            <v>Panth, Sanjaya P.</v>
          </cell>
          <cell r="H54" t="str">
            <v>Papi, Laura</v>
          </cell>
        </row>
        <row r="55">
          <cell r="D55" t="str">
            <v>Country Desk</v>
          </cell>
          <cell r="E55" t="str">
            <v>APDD3AST</v>
          </cell>
          <cell r="F55" t="str">
            <v>Dao, To-Nhu</v>
          </cell>
          <cell r="G55" t="str">
            <v>Duma, Nombulelo</v>
          </cell>
          <cell r="H55" t="str">
            <v>Lonnberg, Ake</v>
          </cell>
          <cell r="I55" t="str">
            <v>Loucks, Debra</v>
          </cell>
          <cell r="J55" t="str">
            <v>Nyberg, Dan Fredrik</v>
          </cell>
          <cell r="K55" t="str">
            <v>Salgado, Ranil Manohara</v>
          </cell>
        </row>
        <row r="56">
          <cell r="D56" t="str">
            <v>Country Desk</v>
          </cell>
          <cell r="E56" t="str">
            <v>APDD2AST</v>
          </cell>
          <cell r="F56" t="str">
            <v>Chalk, Nigel Andrew</v>
          </cell>
          <cell r="G56" t="str">
            <v>Feridhanusetyawan, Tubagus</v>
          </cell>
          <cell r="H56" t="str">
            <v>Guo, Kai</v>
          </cell>
          <cell r="I56" t="str">
            <v>Hallaert, Jean-Jacques</v>
          </cell>
          <cell r="J56" t="str">
            <v>Hartley, Julien</v>
          </cell>
          <cell r="K56" t="str">
            <v>Jang, Byung Kyoon</v>
          </cell>
          <cell r="L56" t="str">
            <v>Karasulu, Meral</v>
          </cell>
          <cell r="M56" t="str">
            <v>Lee, Janice</v>
          </cell>
          <cell r="N56" t="str">
            <v>Song, In Won</v>
          </cell>
        </row>
        <row r="57">
          <cell r="D57" t="str">
            <v>Country Desk</v>
          </cell>
          <cell r="E57" t="str">
            <v>Aitken, Brian J.</v>
          </cell>
          <cell r="F57" t="str">
            <v>APDD4AST</v>
          </cell>
          <cell r="G57" t="str">
            <v>Fernandez, Gilda Cabauatan</v>
          </cell>
          <cell r="H57" t="str">
            <v>Nyberg, Dan Fredrik</v>
          </cell>
          <cell r="I57" t="str">
            <v>Papi, Laura</v>
          </cell>
          <cell r="J57" t="str">
            <v>Peiris, Shanaka Jayanath</v>
          </cell>
          <cell r="K57" t="str">
            <v>Pitt, Alexander</v>
          </cell>
          <cell r="L57" t="str">
            <v>Poudel, Ramu</v>
          </cell>
        </row>
        <row r="58">
          <cell r="D58" t="str">
            <v>Country Desk</v>
          </cell>
          <cell r="E58" t="str">
            <v>APDD2AST</v>
          </cell>
          <cell r="F58" t="str">
            <v>Botman, Dennis Petrus Johannes</v>
          </cell>
          <cell r="G58" t="str">
            <v>Eskesen, Leif</v>
          </cell>
          <cell r="H58" t="str">
            <v>Halikias, Ioannis</v>
          </cell>
          <cell r="I58" t="str">
            <v>Iizuka, Masaaki</v>
          </cell>
          <cell r="J58" t="str">
            <v>Lee, Il Houng</v>
          </cell>
          <cell r="K58" t="str">
            <v>Ree, Jack Joo K.</v>
          </cell>
          <cell r="L58" t="str">
            <v>Salgado, Ranil Manohara</v>
          </cell>
          <cell r="M58" t="str">
            <v>Tuladhar, Anita</v>
          </cell>
        </row>
        <row r="59">
          <cell r="D59" t="str">
            <v>Country Desk</v>
          </cell>
          <cell r="E59" t="str">
            <v>APDD1AST</v>
          </cell>
          <cell r="F59" t="str">
            <v>Baker, Carol L.</v>
          </cell>
          <cell r="G59" t="str">
            <v>Lueth, Erik</v>
          </cell>
          <cell r="H59" t="str">
            <v>Park, Chanho</v>
          </cell>
          <cell r="I59" t="str">
            <v>Tokuoka, Kiichi</v>
          </cell>
          <cell r="J59" t="str">
            <v>Yang, Jie</v>
          </cell>
        </row>
        <row r="60">
          <cell r="D60" t="str">
            <v>Country Desk</v>
          </cell>
          <cell r="E60" t="str">
            <v>APDD7AST</v>
          </cell>
          <cell r="F60" t="str">
            <v>Erdembileg, Ochirkhuu</v>
          </cell>
          <cell r="G60" t="str">
            <v>Hunt, Benjamin Lee</v>
          </cell>
          <cell r="H60" t="str">
            <v>Kang, Joong Shik</v>
          </cell>
          <cell r="I60" t="str">
            <v>Leony, Larissa</v>
          </cell>
          <cell r="J60" t="str">
            <v>Nguyen, Khoi Viet</v>
          </cell>
          <cell r="K60" t="str">
            <v>Tumbarello, Patrizia</v>
          </cell>
        </row>
        <row r="62">
          <cell r="D62" t="str">
            <v>Country Desk</v>
          </cell>
          <cell r="E62" t="str">
            <v>Aiyar, Shekhar Shankar</v>
          </cell>
          <cell r="F62" t="str">
            <v>APDD5AST</v>
          </cell>
          <cell r="G62" t="str">
            <v>Gray, Dale F.</v>
          </cell>
          <cell r="H62" t="str">
            <v>Isnawangsih, Agnes</v>
          </cell>
          <cell r="I62" t="str">
            <v>Kalra, Sanjay</v>
          </cell>
          <cell r="J62" t="str">
            <v>Li, Shuda</v>
          </cell>
          <cell r="K62" t="str">
            <v>Ruiz Arranz, Marta</v>
          </cell>
          <cell r="L62" t="str">
            <v>Rumbaugh, Thomas R.</v>
          </cell>
          <cell r="M62" t="str">
            <v>Seneviratne, Dulani</v>
          </cell>
          <cell r="N62" t="str">
            <v>Weerasinghe, Nissanke</v>
          </cell>
        </row>
        <row r="63">
          <cell r="D63" t="str">
            <v>Country Desk</v>
          </cell>
          <cell r="E63" t="str">
            <v>APDD7AST</v>
          </cell>
          <cell r="F63" t="str">
            <v>Cubero, Rodrigo</v>
          </cell>
          <cell r="G63" t="str">
            <v>Leony, Larissa</v>
          </cell>
          <cell r="H63" t="str">
            <v>Nguyen, Khoi Viet</v>
          </cell>
          <cell r="I63" t="str">
            <v>Rasmussen, Tobias Nybo</v>
          </cell>
          <cell r="J63" t="str">
            <v>Schule, Werner</v>
          </cell>
          <cell r="K63" t="str">
            <v>Takahashi, Keiko</v>
          </cell>
        </row>
        <row r="64">
          <cell r="D64" t="str">
            <v>Country Desk</v>
          </cell>
          <cell r="E64" t="str">
            <v>APDD3AST</v>
          </cell>
          <cell r="F64" t="str">
            <v>Bingham, Benedict</v>
          </cell>
          <cell r="G64" t="str">
            <v>Chensavasdijai, Varapat</v>
          </cell>
          <cell r="H64" t="str">
            <v>Christofides, C.</v>
          </cell>
          <cell r="I64" t="str">
            <v>Dao, To-Nhu</v>
          </cell>
          <cell r="J64" t="str">
            <v>Gobat, Jeanne Helene</v>
          </cell>
          <cell r="K64" t="str">
            <v>Ishii, Shogo</v>
          </cell>
          <cell r="L64" t="str">
            <v>Ivanova, Anna</v>
          </cell>
          <cell r="M64" t="str">
            <v>Loucks, Debra</v>
          </cell>
        </row>
        <row r="65">
          <cell r="D65" t="str">
            <v>Country Desk</v>
          </cell>
          <cell r="E65" t="str">
            <v>Adu, Gillian</v>
          </cell>
          <cell r="F65" t="str">
            <v>Becker, Susan J.</v>
          </cell>
          <cell r="G65" t="str">
            <v>Daal, Wendell</v>
          </cell>
          <cell r="H65" t="str">
            <v>Guscina, Anastasia</v>
          </cell>
          <cell r="I65" t="str">
            <v>Pettie, Kristy Lynn</v>
          </cell>
          <cell r="J65" t="str">
            <v>Rey, Judith C.</v>
          </cell>
        </row>
        <row r="66">
          <cell r="D66" t="str">
            <v>Country Desk</v>
          </cell>
          <cell r="E66" t="str">
            <v>Bell, Gerwin M.</v>
          </cell>
          <cell r="F66" t="str">
            <v>Gamwalla-Khadivi, Gulrukh</v>
          </cell>
          <cell r="G66" t="str">
            <v>Hussain, Mumtaz</v>
          </cell>
          <cell r="H66" t="str">
            <v>Jonas, Jiri</v>
          </cell>
          <cell r="I66" t="str">
            <v>Kadeli, Rudina</v>
          </cell>
          <cell r="J66" t="str">
            <v>Le, Huyen B.</v>
          </cell>
          <cell r="K66" t="str">
            <v>Oestreicher, Geoffrey B.</v>
          </cell>
          <cell r="L66" t="str">
            <v>Pinillos, Elena</v>
          </cell>
          <cell r="M66" t="str">
            <v>Spahia, Linda</v>
          </cell>
          <cell r="N66" t="str">
            <v>Torraca, Antonio</v>
          </cell>
          <cell r="O66" t="str">
            <v>Unigovskaya, Anna</v>
          </cell>
          <cell r="P66" t="str">
            <v>Westin, Ann-Margret</v>
          </cell>
          <cell r="Q66" t="str">
            <v>Yamada, Hiroyuki</v>
          </cell>
        </row>
        <row r="67">
          <cell r="D67" t="str">
            <v>Country Desk</v>
          </cell>
          <cell r="E67" t="str">
            <v>Adu, Gillian</v>
          </cell>
          <cell r="F67" t="str">
            <v>Banerji, Angana</v>
          </cell>
          <cell r="G67" t="str">
            <v>Becker, Susan J.</v>
          </cell>
          <cell r="H67" t="str">
            <v>Daal, Wendell</v>
          </cell>
          <cell r="I67" t="str">
            <v>Guscina, Anastasia</v>
          </cell>
          <cell r="J67" t="str">
            <v>Pettie, Kristy Lynn</v>
          </cell>
          <cell r="K67" t="str">
            <v>Rey, Judith C.</v>
          </cell>
        </row>
        <row r="68">
          <cell r="D68" t="str">
            <v>Country Desk</v>
          </cell>
          <cell r="E68" t="str">
            <v>Adu, Gillian</v>
          </cell>
          <cell r="F68" t="str">
            <v>Becker, Susan J.</v>
          </cell>
          <cell r="G68" t="str">
            <v>Clausen, Jens R.</v>
          </cell>
          <cell r="H68" t="str">
            <v>Dacas, Skeeter A.</v>
          </cell>
          <cell r="I68" t="str">
            <v>Guscina, Anastasia</v>
          </cell>
          <cell r="J68" t="str">
            <v>Hilbers, Paul</v>
          </cell>
          <cell r="K68" t="str">
            <v>Lundback, Erik</v>
          </cell>
          <cell r="L68" t="str">
            <v>Pettie, Kristy Lynn</v>
          </cell>
          <cell r="M68" t="str">
            <v>Rey, Judith C.</v>
          </cell>
        </row>
        <row r="69">
          <cell r="D69" t="str">
            <v>Country Desk</v>
          </cell>
          <cell r="E69" t="str">
            <v>Adu, Gillian</v>
          </cell>
          <cell r="F69" t="str">
            <v>Becker, Susan J.</v>
          </cell>
          <cell r="G69" t="str">
            <v>De Broeck, Mark</v>
          </cell>
          <cell r="H69" t="str">
            <v>De Vrijer, Jules Erik J</v>
          </cell>
          <cell r="I69" t="str">
            <v>Franks, Jeffrey R.</v>
          </cell>
          <cell r="J69" t="str">
            <v>Guscina, Anastasia</v>
          </cell>
          <cell r="K69" t="str">
            <v>Jarmuzek, Mariusz</v>
          </cell>
          <cell r="L69" t="str">
            <v>Pettie, Kristy Lynn</v>
          </cell>
          <cell r="M69" t="str">
            <v>Rey, Judith C.</v>
          </cell>
          <cell r="N69" t="str">
            <v>Yontcheva, Boriana</v>
          </cell>
        </row>
        <row r="70">
          <cell r="D70" t="str">
            <v>Country Desk</v>
          </cell>
          <cell r="E70" t="str">
            <v>Arantes, Mariza</v>
          </cell>
          <cell r="F70" t="str">
            <v>Bakker, Bas B.</v>
          </cell>
          <cell r="G70" t="str">
            <v>Breuer, Peter</v>
          </cell>
          <cell r="H70" t="str">
            <v>Cebotari, Aliona</v>
          </cell>
          <cell r="I70" t="str">
            <v>Dudine, Paolo</v>
          </cell>
          <cell r="J70" t="str">
            <v>Fernandez-Ansola, Juan J.</v>
          </cell>
          <cell r="K70" t="str">
            <v>Lybek, Tonny</v>
          </cell>
          <cell r="L70" t="str">
            <v>Mihaylova, Ana</v>
          </cell>
          <cell r="M70" t="str">
            <v>Mohamed, Faiza H.</v>
          </cell>
          <cell r="N70" t="str">
            <v>Qiao, Zhaogang</v>
          </cell>
          <cell r="O70" t="str">
            <v>Rahman, Jesmin</v>
          </cell>
          <cell r="P70" t="str">
            <v>Reyes Labarca, Ana Rosa</v>
          </cell>
          <cell r="Q70" t="str">
            <v>Smith, Dustin Andrew</v>
          </cell>
          <cell r="R70" t="str">
            <v>Velazquez-Romero, David</v>
          </cell>
          <cell r="S70" t="str">
            <v>Zhou, Jianping</v>
          </cell>
        </row>
        <row r="71">
          <cell r="D71" t="str">
            <v>Country Desk</v>
          </cell>
          <cell r="E71" t="str">
            <v>Christou, Costas</v>
          </cell>
          <cell r="F71" t="str">
            <v>Cuc, Milan M.</v>
          </cell>
          <cell r="G71" t="str">
            <v>Flores, Juan Carlos</v>
          </cell>
          <cell r="H71" t="str">
            <v>Gamwalla-Khadivi, Gulrukh</v>
          </cell>
          <cell r="I71" t="str">
            <v>Jankulov, Irena</v>
          </cell>
          <cell r="J71" t="str">
            <v>Karpowicz, Izabela</v>
          </cell>
          <cell r="K71" t="str">
            <v>Kinoshita, Yuko</v>
          </cell>
          <cell r="L71" t="str">
            <v>Pinillos, Elena</v>
          </cell>
          <cell r="M71" t="str">
            <v>Torraca, Antonio</v>
          </cell>
        </row>
        <row r="72">
          <cell r="D72" t="str">
            <v>Country Desk</v>
          </cell>
          <cell r="E72" t="str">
            <v>Ding, Shuang</v>
          </cell>
          <cell r="F72" t="str">
            <v>Hassine, Michelle</v>
          </cell>
          <cell r="G72" t="str">
            <v>Jarvis, Christopher J.</v>
          </cell>
          <cell r="H72" t="str">
            <v>Kovtun, Dmitriy</v>
          </cell>
          <cell r="I72" t="str">
            <v>Manning, Jonathan Frick</v>
          </cell>
          <cell r="J72" t="str">
            <v>Mates, Neven</v>
          </cell>
          <cell r="K72" t="str">
            <v>Mitra, Pritha</v>
          </cell>
          <cell r="L72" t="str">
            <v>Narvaez, Edison</v>
          </cell>
          <cell r="M72" t="str">
            <v>Piatakovas, Chasta</v>
          </cell>
          <cell r="N72" t="str">
            <v>Salimi, Sara</v>
          </cell>
          <cell r="O72" t="str">
            <v>Wane, Abdoul Aziz</v>
          </cell>
        </row>
        <row r="73">
          <cell r="D73" t="str">
            <v>Country Desk</v>
          </cell>
          <cell r="E73" t="str">
            <v>Adidi, Gloria Omolabake</v>
          </cell>
          <cell r="F73" t="str">
            <v>Bebee, Jared Thomas</v>
          </cell>
          <cell r="G73" t="str">
            <v>Carare, Alina</v>
          </cell>
          <cell r="H73" t="str">
            <v>Dacas, Skeeter A.</v>
          </cell>
          <cell r="I73" t="str">
            <v>Guscina, Anastasia</v>
          </cell>
          <cell r="J73" t="str">
            <v>Le, Huyen B.</v>
          </cell>
          <cell r="K73" t="str">
            <v>Ross, Kevin</v>
          </cell>
        </row>
        <row r="74">
          <cell r="D74" t="str">
            <v>Country Desk</v>
          </cell>
          <cell r="E74" t="str">
            <v>Banerji, Angana</v>
          </cell>
          <cell r="F74" t="str">
            <v>Cheptea, Cristina</v>
          </cell>
          <cell r="G74" t="str">
            <v>Chinta, Sarika</v>
          </cell>
          <cell r="H74" t="str">
            <v>Mahadewa, Indra</v>
          </cell>
          <cell r="I74" t="str">
            <v>Sodsriwiboon, Piyaporn Nikki</v>
          </cell>
        </row>
        <row r="75">
          <cell r="D75" t="str">
            <v>Country Desk</v>
          </cell>
          <cell r="E75" t="str">
            <v>Arantes, Mariza</v>
          </cell>
          <cell r="F75" t="str">
            <v>Flores, Juan Carlos</v>
          </cell>
          <cell r="G75" t="str">
            <v>Mohamed, Faiza H.</v>
          </cell>
          <cell r="H75" t="str">
            <v>Munoz, Sonia</v>
          </cell>
          <cell r="I75" t="str">
            <v>Ong, Li Lian</v>
          </cell>
          <cell r="J75" t="str">
            <v>Qiao, Zhaogang</v>
          </cell>
          <cell r="K75" t="str">
            <v>Reyes Labarca, Ana Rosa</v>
          </cell>
          <cell r="L75" t="str">
            <v>Smith, Dustin Andrew</v>
          </cell>
          <cell r="M75" t="str">
            <v>Thakur, Subhash M.</v>
          </cell>
          <cell r="N75" t="str">
            <v>Tuladhar, Anita</v>
          </cell>
          <cell r="O75" t="str">
            <v>Velazquez-Romero, David</v>
          </cell>
        </row>
        <row r="76">
          <cell r="D76" t="str">
            <v>Country Desk</v>
          </cell>
          <cell r="E76" t="str">
            <v>Adu, Gillian</v>
          </cell>
          <cell r="F76" t="str">
            <v>Becker, Susan J.</v>
          </cell>
          <cell r="G76" t="str">
            <v>Carare, Alina</v>
          </cell>
          <cell r="H76" t="str">
            <v>Fedelino, Annalisa</v>
          </cell>
          <cell r="I76" t="str">
            <v>Frecaut, Olivier M.J.</v>
          </cell>
          <cell r="J76" t="str">
            <v>Guscina, Anastasia</v>
          </cell>
          <cell r="K76" t="str">
            <v>Jobst, Andreas</v>
          </cell>
          <cell r="L76" t="str">
            <v>Kahkonen, Juha</v>
          </cell>
          <cell r="M76" t="str">
            <v>Luedersen, Maike B.</v>
          </cell>
          <cell r="N76" t="str">
            <v>Mody, Ashoka</v>
          </cell>
          <cell r="O76" t="str">
            <v>Ohnsorge, Franziska Lieselotte Margarethe</v>
          </cell>
          <cell r="P76" t="str">
            <v>Pettie, Kristy Lynn</v>
          </cell>
          <cell r="Q76" t="str">
            <v>Rey, Judith C.</v>
          </cell>
          <cell r="R76" t="str">
            <v>Seelig, Steven A.</v>
          </cell>
          <cell r="S76" t="str">
            <v>Stehn, Sven Jari</v>
          </cell>
        </row>
        <row r="77">
          <cell r="D77" t="str">
            <v>Country Desk</v>
          </cell>
          <cell r="E77" t="str">
            <v>Adidi, Gloria Omolabake</v>
          </cell>
          <cell r="F77" t="str">
            <v>Bebee, Jared Thomas</v>
          </cell>
          <cell r="G77" t="str">
            <v>EURNOAST</v>
          </cell>
          <cell r="H77" t="str">
            <v>Rozwadowski, Franek J.</v>
          </cell>
          <cell r="I77" t="str">
            <v>Surti, Jay Sanat</v>
          </cell>
        </row>
        <row r="78">
          <cell r="D78" t="str">
            <v>Country Desk</v>
          </cell>
          <cell r="E78" t="str">
            <v>Cheptea, Cristina</v>
          </cell>
          <cell r="F78" t="str">
            <v>Chinta, Sarika</v>
          </cell>
          <cell r="G78" t="str">
            <v>Honjo, Keiko</v>
          </cell>
          <cell r="H78" t="str">
            <v>Jaumotte, Florence</v>
          </cell>
          <cell r="I78" t="str">
            <v>Mahadewa, Indra</v>
          </cell>
          <cell r="J78" t="str">
            <v>Moreno Badia, Marialuz</v>
          </cell>
          <cell r="K78" t="str">
            <v>Sodsriwiboon, Piyaporn Nikki</v>
          </cell>
          <cell r="L78" t="str">
            <v>Traa, Bob Matthias</v>
          </cell>
        </row>
        <row r="79">
          <cell r="D79" t="str">
            <v>Country Desk</v>
          </cell>
          <cell r="E79" t="str">
            <v>Choueiri, Nada</v>
          </cell>
          <cell r="F79" t="str">
            <v>De Guzman, John Cezar</v>
          </cell>
          <cell r="G79" t="str">
            <v>EURNMAST</v>
          </cell>
          <cell r="H79" t="str">
            <v>Lutz, Mark S.</v>
          </cell>
          <cell r="I79" t="str">
            <v>Rodriguez, Pedro Cesar</v>
          </cell>
          <cell r="J79" t="str">
            <v>Rozwadowski, Franek J.</v>
          </cell>
          <cell r="K79" t="str">
            <v>Smith, Dustin Andrew</v>
          </cell>
          <cell r="L79" t="str">
            <v>Velazquez-Romero, David</v>
          </cell>
        </row>
        <row r="80">
          <cell r="D80" t="str">
            <v>Country Desk</v>
          </cell>
          <cell r="E80" t="str">
            <v>Cihak, Martin</v>
          </cell>
          <cell r="F80" t="str">
            <v>EUR-EU, Temp. Assistant 1</v>
          </cell>
          <cell r="G80" t="str">
            <v>Everaert, Luc D.</v>
          </cell>
          <cell r="H80" t="str">
            <v>Fang, Xiangming</v>
          </cell>
          <cell r="I80" t="str">
            <v>Fonteyne, Wim</v>
          </cell>
          <cell r="J80" t="str">
            <v>Harjes, Thomas</v>
          </cell>
          <cell r="K80" t="str">
            <v>Lukyantsau, Pavel N</v>
          </cell>
          <cell r="L80" t="str">
            <v>Myaing, Amara Thiri</v>
          </cell>
          <cell r="M80" t="str">
            <v>Raelison-Rajaobelina, Dominique</v>
          </cell>
          <cell r="N80" t="str">
            <v>Stavrev, Emil</v>
          </cell>
          <cell r="O80" t="str">
            <v>van der Mensbrugghe, E.</v>
          </cell>
        </row>
        <row r="81">
          <cell r="D81" t="str">
            <v>Country Desk</v>
          </cell>
          <cell r="E81" t="str">
            <v>Adu, Gillian</v>
          </cell>
          <cell r="F81" t="str">
            <v>Becker, Susan J.</v>
          </cell>
          <cell r="G81" t="str">
            <v>Figliuoli, Lorenzo U.</v>
          </cell>
          <cell r="H81" t="str">
            <v>Guscina, Anastasia</v>
          </cell>
          <cell r="I81" t="str">
            <v>Jafarov, Etibar</v>
          </cell>
          <cell r="J81" t="str">
            <v>Lutz, Mark S.</v>
          </cell>
          <cell r="K81" t="str">
            <v>Pettie, Kristy Lynn</v>
          </cell>
          <cell r="L81" t="str">
            <v>Rey, Judith C.</v>
          </cell>
          <cell r="M81" t="str">
            <v>Shah, Hemant</v>
          </cell>
        </row>
        <row r="82">
          <cell r="D82" t="str">
            <v>Country Desk</v>
          </cell>
          <cell r="E82" t="str">
            <v>Adu, Gillian</v>
          </cell>
          <cell r="F82" t="str">
            <v>Becker, Susan J.</v>
          </cell>
          <cell r="G82" t="str">
            <v>De Vrijer, Jules Erik J</v>
          </cell>
          <cell r="H82" t="str">
            <v>Gulde-Wolf, Anne-Marie</v>
          </cell>
          <cell r="I82" t="str">
            <v>Guscina, Anastasia</v>
          </cell>
          <cell r="J82" t="str">
            <v>Monfort, Brieuc</v>
          </cell>
          <cell r="K82" t="str">
            <v>Pettie, Kristy Lynn</v>
          </cell>
          <cell r="L82" t="str">
            <v>Rey, Judith C.</v>
          </cell>
          <cell r="M82" t="str">
            <v>Xiao, Yingbin</v>
          </cell>
          <cell r="N82" t="str">
            <v>Yontcheva, Boriana</v>
          </cell>
        </row>
        <row r="83">
          <cell r="D83" t="str">
            <v>Country Desk</v>
          </cell>
          <cell r="E83" t="str">
            <v>Adidi, Gloria Omolabake</v>
          </cell>
          <cell r="F83" t="str">
            <v>Annett, Anthony</v>
          </cell>
          <cell r="G83" t="str">
            <v>Bebee, Jared Thomas</v>
          </cell>
          <cell r="H83" t="str">
            <v>Bornhorst, Fabian</v>
          </cell>
          <cell r="I83" t="str">
            <v>Chopra, Ajai</v>
          </cell>
          <cell r="J83" t="str">
            <v>Dacas, Skeeter A.</v>
          </cell>
          <cell r="K83" t="str">
            <v>Doyle, Peter</v>
          </cell>
          <cell r="L83" t="str">
            <v>EURNOAST</v>
          </cell>
          <cell r="M83" t="str">
            <v>Iakova, Dora Metodieva</v>
          </cell>
          <cell r="N83" t="str">
            <v>Laeven, Luc</v>
          </cell>
          <cell r="O83" t="str">
            <v>Meier, Andre</v>
          </cell>
          <cell r="P83" t="str">
            <v>Moore, Michael K.</v>
          </cell>
          <cell r="Q83" t="str">
            <v>Smith, Dustin Andrew</v>
          </cell>
          <cell r="R83" t="str">
            <v>Tang, Man-Keung</v>
          </cell>
          <cell r="S83" t="str">
            <v>Velazquez-Romero, David</v>
          </cell>
        </row>
        <row r="84">
          <cell r="D84" t="str">
            <v>Country Desk</v>
          </cell>
          <cell r="E84" t="str">
            <v>Cheptea, Cristina</v>
          </cell>
          <cell r="F84" t="str">
            <v>Chinta, Sarika</v>
          </cell>
          <cell r="G84" t="str">
            <v>Jaumotte, Florence</v>
          </cell>
          <cell r="H84" t="str">
            <v>Mahadewa, Indra</v>
          </cell>
          <cell r="I84" t="str">
            <v>Moreno Badia, Marialuz</v>
          </cell>
          <cell r="J84" t="str">
            <v>Traa, Bob Matthias</v>
          </cell>
          <cell r="K84" t="str">
            <v>Velculescu, Delia</v>
          </cell>
        </row>
        <row r="85">
          <cell r="D85" t="str">
            <v>Country Desk</v>
          </cell>
          <cell r="E85" t="str">
            <v>Arvanitis, Athanasios</v>
          </cell>
          <cell r="F85" t="str">
            <v>Atoyan, Ruben V.</v>
          </cell>
          <cell r="G85" t="str">
            <v>Flores, Juan Carlos</v>
          </cell>
          <cell r="H85" t="str">
            <v>Gamwalla-Khadivi, Gulrukh</v>
          </cell>
          <cell r="I85" t="str">
            <v>Ilyina, Anna</v>
          </cell>
          <cell r="J85" t="str">
            <v>Jafarov, Etibar</v>
          </cell>
          <cell r="K85" t="str">
            <v>Le, Huyen B.</v>
          </cell>
          <cell r="L85" t="str">
            <v>Pinillos, Elena</v>
          </cell>
          <cell r="M85" t="str">
            <v>Rother, Bjoern</v>
          </cell>
          <cell r="N85" t="str">
            <v>Torraca, Antonio</v>
          </cell>
        </row>
        <row r="86">
          <cell r="D86" t="str">
            <v>Country Desk</v>
          </cell>
          <cell r="E86" t="str">
            <v>Barkbu, Bergljot Bjornson</v>
          </cell>
          <cell r="F86" t="str">
            <v>De Guzman, John Cezar</v>
          </cell>
          <cell r="G86" t="str">
            <v>Debrun, Xavier</v>
          </cell>
          <cell r="H86" t="str">
            <v>EURNMAST</v>
          </cell>
          <cell r="I86" t="str">
            <v>Frecaut, Olivier M.J.</v>
          </cell>
          <cell r="J86" t="str">
            <v>Ivaschenko, Iryna</v>
          </cell>
          <cell r="K86" t="str">
            <v>Joshi, Bikas</v>
          </cell>
          <cell r="L86" t="str">
            <v>Morsink, James</v>
          </cell>
          <cell r="M86" t="str">
            <v>Smith, Dustin Andrew</v>
          </cell>
          <cell r="N86" t="str">
            <v>Velazquez-Romero, David</v>
          </cell>
          <cell r="O86" t="str">
            <v>Wiegand, Johannes</v>
          </cell>
        </row>
        <row r="87">
          <cell r="D87" t="str">
            <v>Country Desk</v>
          </cell>
          <cell r="E87" t="str">
            <v>Adu, Gillian</v>
          </cell>
          <cell r="F87" t="str">
            <v>Athanasopoulou, Marialena</v>
          </cell>
          <cell r="G87" t="str">
            <v>Becker, Susan J.</v>
          </cell>
          <cell r="H87" t="str">
            <v>Darbar, Salim</v>
          </cell>
          <cell r="I87" t="str">
            <v>Guscina, Anastasia</v>
          </cell>
          <cell r="J87" t="str">
            <v>Kanda, Daniel Stanley</v>
          </cell>
          <cell r="K87" t="str">
            <v>Mody, Ashoka</v>
          </cell>
          <cell r="L87" t="str">
            <v>Pettie, Kristy Lynn</v>
          </cell>
          <cell r="M87" t="str">
            <v>Rey, Judith C.</v>
          </cell>
        </row>
        <row r="88">
          <cell r="D88" t="str">
            <v>Country Desk</v>
          </cell>
          <cell r="E88" t="str">
            <v>Adidi, Gloria Omolabake</v>
          </cell>
          <cell r="F88" t="str">
            <v>Bebee, Jared Thomas</v>
          </cell>
          <cell r="G88" t="str">
            <v>Chivakul, Mali</v>
          </cell>
          <cell r="H88" t="str">
            <v>Cortavarria -Checkley, Luis Alberto</v>
          </cell>
          <cell r="I88" t="str">
            <v>Dohlman, Peter</v>
          </cell>
          <cell r="J88" t="str">
            <v>EURNOAST</v>
          </cell>
          <cell r="K88" t="str">
            <v>Everaert, Greetje M.M.</v>
          </cell>
          <cell r="L88" t="str">
            <v>Flanagan, Mark Joseph</v>
          </cell>
          <cell r="M88" t="str">
            <v>Gray, Simon Thorburn</v>
          </cell>
          <cell r="N88" t="str">
            <v>Kini, Alimata</v>
          </cell>
          <cell r="O88" t="str">
            <v>Maliszewski, Wojciech Stanislaw</v>
          </cell>
          <cell r="P88" t="str">
            <v>Rozwadowski, Franek J.</v>
          </cell>
          <cell r="Q88" t="str">
            <v>Stuart, Alison Margaret</v>
          </cell>
        </row>
        <row r="89">
          <cell r="D89" t="str">
            <v>Country Desk</v>
          </cell>
          <cell r="E89" t="str">
            <v>Adidi, Gloria Omolabake</v>
          </cell>
          <cell r="F89" t="str">
            <v>Bebee, Jared Thomas</v>
          </cell>
          <cell r="G89" t="str">
            <v>Doyle, Peter</v>
          </cell>
          <cell r="H89" t="str">
            <v>Kini, Alimata</v>
          </cell>
          <cell r="I89" t="str">
            <v>Lundback, Erik</v>
          </cell>
          <cell r="J89" t="str">
            <v>Mehrez, Gil</v>
          </cell>
          <cell r="K89" t="str">
            <v>Tang, Man-Keung</v>
          </cell>
        </row>
        <row r="90">
          <cell r="D90" t="str">
            <v>Country Desk</v>
          </cell>
          <cell r="E90" t="str">
            <v>Cheptea, Cristina</v>
          </cell>
          <cell r="F90" t="str">
            <v>Chinta, Sarika</v>
          </cell>
          <cell r="G90" t="str">
            <v>Daniel, James Alexander</v>
          </cell>
          <cell r="H90" t="str">
            <v>Ivaschenko, Iryna</v>
          </cell>
          <cell r="I90" t="str">
            <v>Lissovolik, Bogdan</v>
          </cell>
          <cell r="J90" t="str">
            <v>Mahadewa, Indra</v>
          </cell>
          <cell r="K90" t="str">
            <v>Schindler, Martin</v>
          </cell>
          <cell r="L90" t="str">
            <v>Tyson, Justin</v>
          </cell>
          <cell r="M90" t="str">
            <v>Velculescu, Delia</v>
          </cell>
        </row>
        <row r="91">
          <cell r="D91" t="str">
            <v>Country Desk</v>
          </cell>
          <cell r="E91" t="str">
            <v>De Guzman, John Cezar</v>
          </cell>
          <cell r="F91" t="str">
            <v>EURNMAST</v>
          </cell>
          <cell r="G91" t="str">
            <v>Gust, Charleen Adam</v>
          </cell>
          <cell r="H91" t="str">
            <v>Igan, Deniz O.</v>
          </cell>
          <cell r="I91" t="str">
            <v>Moore, David</v>
          </cell>
          <cell r="J91" t="str">
            <v>Obiora, Kingsley Isitua</v>
          </cell>
          <cell r="K91" t="str">
            <v>Purfield, Catriona</v>
          </cell>
          <cell r="L91" t="str">
            <v>Smith, Dustin Andrew</v>
          </cell>
          <cell r="M91" t="str">
            <v>Velazquez-Romero, David</v>
          </cell>
        </row>
        <row r="92">
          <cell r="D92" t="str">
            <v>Country Desk</v>
          </cell>
          <cell r="E92" t="str">
            <v>Adu, Gillian</v>
          </cell>
          <cell r="F92" t="str">
            <v>Becker, Susan J.</v>
          </cell>
          <cell r="G92" t="str">
            <v>Daal, Wendell</v>
          </cell>
          <cell r="H92" t="str">
            <v>Elliott, Jennifer</v>
          </cell>
          <cell r="I92" t="str">
            <v>EUR- CW, Temp Asst 1</v>
          </cell>
          <cell r="J92" t="str">
            <v>Guscina, Anastasia</v>
          </cell>
          <cell r="K92" t="str">
            <v>Odenius, Jurgen</v>
          </cell>
          <cell r="L92" t="str">
            <v>Oestreicher, Geoffrey B.</v>
          </cell>
          <cell r="M92" t="str">
            <v>Pettie, Kristy Lynn</v>
          </cell>
          <cell r="N92" t="str">
            <v>Rey, Judith C.</v>
          </cell>
        </row>
        <row r="93">
          <cell r="D93" t="str">
            <v>Country Desk</v>
          </cell>
          <cell r="E93" t="str">
            <v>De Guzman, John Cezar</v>
          </cell>
          <cell r="F93" t="str">
            <v>EURNMAST</v>
          </cell>
          <cell r="G93" t="str">
            <v>Gray, Gavin</v>
          </cell>
          <cell r="H93" t="str">
            <v>Griffiths, Mark E.L.</v>
          </cell>
          <cell r="I93" t="str">
            <v>Marsh, Chris</v>
          </cell>
          <cell r="J93" t="str">
            <v>Smith, Dustin Andrew</v>
          </cell>
          <cell r="K93" t="str">
            <v>Surti, Jay Sanat</v>
          </cell>
          <cell r="L93" t="str">
            <v>van Elkan, Rachel N.</v>
          </cell>
          <cell r="M93" t="str">
            <v>Velazquez-Romero, David</v>
          </cell>
        </row>
        <row r="94">
          <cell r="D94" t="str">
            <v>Country Desk</v>
          </cell>
          <cell r="E94" t="str">
            <v>Asmundson, Irena</v>
          </cell>
          <cell r="F94" t="str">
            <v>Gigineishvili, Nikoloz</v>
          </cell>
          <cell r="G94" t="str">
            <v>Jurzyk, Emilia Magdalena</v>
          </cell>
          <cell r="H94" t="str">
            <v>Justice, Graeme</v>
          </cell>
          <cell r="I94" t="str">
            <v>Karam, Philippe D.</v>
          </cell>
          <cell r="J94" t="str">
            <v>Manning, Jonathan Frick</v>
          </cell>
          <cell r="K94" t="str">
            <v>Mathisen, Johan</v>
          </cell>
          <cell r="L94" t="str">
            <v>Narvaez, Edison</v>
          </cell>
          <cell r="M94" t="str">
            <v>Piatakovas, Chasta</v>
          </cell>
          <cell r="N94" t="str">
            <v>Salimi, Sara</v>
          </cell>
        </row>
        <row r="95">
          <cell r="D95" t="str">
            <v>Country Desk</v>
          </cell>
          <cell r="E95" t="str">
            <v>Chen, Chuling</v>
          </cell>
          <cell r="F95" t="str">
            <v>Darbar, Salim</v>
          </cell>
          <cell r="G95" t="str">
            <v>Flores, Juan Carlos</v>
          </cell>
          <cell r="H95" t="str">
            <v>Gamwalla-Khadivi, Gulrukh</v>
          </cell>
          <cell r="I95" t="str">
            <v>Griffiths, Mark E.L.</v>
          </cell>
          <cell r="J95" t="str">
            <v>Pinillos, Elena</v>
          </cell>
          <cell r="K95" t="str">
            <v>Torraca, Antonio</v>
          </cell>
          <cell r="L95" t="str">
            <v>van Selm, Bert</v>
          </cell>
        </row>
        <row r="96">
          <cell r="D96" t="str">
            <v>Country Desk</v>
          </cell>
          <cell r="E96" t="str">
            <v>Allard, Celine</v>
          </cell>
          <cell r="F96" t="str">
            <v>Cheptea, Cristina</v>
          </cell>
          <cell r="G96" t="str">
            <v>Chinta, Sarika</v>
          </cell>
          <cell r="H96" t="str">
            <v>Lissovolik, Bogdan</v>
          </cell>
          <cell r="I96" t="str">
            <v>Mahadewa, Indra</v>
          </cell>
        </row>
        <row r="97">
          <cell r="D97" t="str">
            <v>Country Desk</v>
          </cell>
          <cell r="E97" t="str">
            <v>Flores, Juan Carlos</v>
          </cell>
          <cell r="F97" t="str">
            <v>Gagales, Anastassios</v>
          </cell>
          <cell r="G97" t="str">
            <v>Gamwalla-Khadivi, Gulrukh</v>
          </cell>
          <cell r="H97" t="str">
            <v>Kanda, Daniel Stanley</v>
          </cell>
          <cell r="I97" t="str">
            <v>Kim, Jung Yeon</v>
          </cell>
          <cell r="J97" t="str">
            <v>Le, Huyen B.</v>
          </cell>
          <cell r="K97" t="str">
            <v>Pinillos, Elena</v>
          </cell>
          <cell r="L97" t="str">
            <v>Purfield, Catriona</v>
          </cell>
          <cell r="M97" t="str">
            <v>Torraca, Antonio</v>
          </cell>
          <cell r="N97" t="str">
            <v>Yamada, Hiroyuki</v>
          </cell>
        </row>
        <row r="98">
          <cell r="D98" t="str">
            <v>Country Desk</v>
          </cell>
          <cell r="E98" t="str">
            <v>Adu, Gillian</v>
          </cell>
          <cell r="F98" t="str">
            <v>Becker, Susan J.</v>
          </cell>
          <cell r="G98" t="str">
            <v>Daal, Wendell</v>
          </cell>
          <cell r="H98" t="str">
            <v>Figliuoli, Lorenzo U.</v>
          </cell>
          <cell r="I98" t="str">
            <v>Guscina, Anastasia</v>
          </cell>
          <cell r="J98" t="str">
            <v>Pettie, Kristy Lynn</v>
          </cell>
          <cell r="K98" t="str">
            <v>Rey, Judith C.</v>
          </cell>
        </row>
        <row r="99">
          <cell r="D99" t="str">
            <v>Country Desk</v>
          </cell>
          <cell r="E99" t="str">
            <v>Adidi, Gloria Omolabake</v>
          </cell>
          <cell r="F99" t="str">
            <v>Bebee, Jared Thomas</v>
          </cell>
          <cell r="G99" t="str">
            <v>Jafarov, Etibar</v>
          </cell>
          <cell r="H99" t="str">
            <v>Kini, Alimata</v>
          </cell>
          <cell r="I99" t="str">
            <v>Meier, Andre</v>
          </cell>
        </row>
        <row r="100">
          <cell r="D100" t="str">
            <v>Country Desk</v>
          </cell>
          <cell r="E100" t="str">
            <v>Annett, Anthony</v>
          </cell>
          <cell r="F100" t="str">
            <v>Arantes, Mariza</v>
          </cell>
          <cell r="G100" t="str">
            <v>Chivakul, Mali</v>
          </cell>
          <cell r="H100" t="str">
            <v>De Guzman, John Cezar</v>
          </cell>
          <cell r="I100" t="str">
            <v>Epstein, Natan</v>
          </cell>
          <cell r="J100" t="str">
            <v>Flores, Juan Carlos</v>
          </cell>
          <cell r="K100" t="str">
            <v>Hoffmaister, Alexander</v>
          </cell>
          <cell r="L100" t="str">
            <v>Kangur, Alvar</v>
          </cell>
          <cell r="M100" t="str">
            <v>Mohamed, Faiza H.</v>
          </cell>
          <cell r="N100" t="str">
            <v>Qiao, Zhaogang</v>
          </cell>
          <cell r="O100" t="str">
            <v>Reyes Labarca, Ana Rosa</v>
          </cell>
          <cell r="P100" t="str">
            <v>Rosenberg, Christoph B.</v>
          </cell>
          <cell r="Q100" t="str">
            <v>Sierhej, Robert</v>
          </cell>
          <cell r="R100" t="str">
            <v>Smith, Dustin Andrew</v>
          </cell>
          <cell r="S100" t="str">
            <v>Thomsen, Poul Mathias</v>
          </cell>
          <cell r="T100" t="str">
            <v>Velazquez-Romero, David</v>
          </cell>
        </row>
        <row r="101">
          <cell r="D101" t="str">
            <v>Country Desk</v>
          </cell>
          <cell r="E101" t="str">
            <v>Chinta, Sarika</v>
          </cell>
          <cell r="F101" t="str">
            <v>Daniel, James Alexander</v>
          </cell>
          <cell r="G101" t="str">
            <v>Honjo, Keiko</v>
          </cell>
          <cell r="H101" t="str">
            <v>Mahadewa, Indra</v>
          </cell>
          <cell r="I101" t="str">
            <v>Sodsriwiboon, Piyaporn Nikki</v>
          </cell>
          <cell r="J101" t="str">
            <v>Xiao, Yuan</v>
          </cell>
        </row>
        <row r="102">
          <cell r="D102" t="str">
            <v>Country Desk</v>
          </cell>
          <cell r="E102" t="str">
            <v>EUR-NE, Temp Asst 1</v>
          </cell>
          <cell r="F102" t="str">
            <v>Kisinbay, Turgut</v>
          </cell>
          <cell r="G102" t="str">
            <v>Manning, Jonathan Frick</v>
          </cell>
          <cell r="H102" t="str">
            <v>Mates, Neven</v>
          </cell>
          <cell r="I102" t="str">
            <v>Narvaez, Edison</v>
          </cell>
          <cell r="J102" t="str">
            <v>Piatakovas, Chasta</v>
          </cell>
          <cell r="K102" t="str">
            <v>Salimi, Sara</v>
          </cell>
          <cell r="L102" t="str">
            <v>Takizawa, Hajime</v>
          </cell>
          <cell r="M102" t="str">
            <v>Thomsen, Poul Mathias</v>
          </cell>
          <cell r="N102" t="str">
            <v>Tiffin, Andrew John</v>
          </cell>
          <cell r="O102" t="str">
            <v>Zakharova, Daria V.</v>
          </cell>
        </row>
        <row r="103">
          <cell r="D103" t="str">
            <v>Country Desk</v>
          </cell>
          <cell r="E103" t="str">
            <v>Cheptea, Cristina</v>
          </cell>
          <cell r="F103" t="str">
            <v>Chinta, Sarika</v>
          </cell>
          <cell r="G103" t="str">
            <v>Lissovolik, Bogdan</v>
          </cell>
          <cell r="H103" t="str">
            <v>Mahadewa, Indra</v>
          </cell>
        </row>
        <row r="104">
          <cell r="D104" t="str">
            <v>Country Desk</v>
          </cell>
          <cell r="E104" t="str">
            <v>Dodzin, Sergei</v>
          </cell>
          <cell r="F104" t="str">
            <v>Eble, Stephanie Verena</v>
          </cell>
          <cell r="G104" t="str">
            <v>Gamwalla-Khadivi, Gulrukh</v>
          </cell>
          <cell r="H104" t="str">
            <v>Jaeger, Albert</v>
          </cell>
          <cell r="I104" t="str">
            <v>Le, Huyen B.</v>
          </cell>
          <cell r="J104" t="str">
            <v>Lissovolik, Bogdan</v>
          </cell>
          <cell r="K104" t="str">
            <v>Mirzoev, Tokhir N</v>
          </cell>
          <cell r="L104" t="str">
            <v>Mottu, Eric</v>
          </cell>
          <cell r="M104" t="str">
            <v>Pinillos, Elena</v>
          </cell>
          <cell r="N104" t="str">
            <v>Torraca, Antonio</v>
          </cell>
        </row>
        <row r="105">
          <cell r="D105" t="str">
            <v>Country Desk</v>
          </cell>
          <cell r="E105" t="str">
            <v>Adu, Gillian</v>
          </cell>
          <cell r="F105" t="str">
            <v>Becker, Susan J.</v>
          </cell>
          <cell r="G105" t="str">
            <v>De Broeck, Mark</v>
          </cell>
          <cell r="H105" t="str">
            <v>Guscina, Anastasia</v>
          </cell>
          <cell r="I105" t="str">
            <v>Jarmuzek, Mariusz</v>
          </cell>
          <cell r="J105" t="str">
            <v>Konuki, Tetsuya</v>
          </cell>
          <cell r="K105" t="str">
            <v>Pettie, Kristy Lynn</v>
          </cell>
          <cell r="L105" t="str">
            <v>Rey, Judith C.</v>
          </cell>
        </row>
        <row r="106">
          <cell r="D106" t="str">
            <v>Country Desk</v>
          </cell>
          <cell r="E106" t="str">
            <v>Cheptea, Cristina</v>
          </cell>
          <cell r="F106" t="str">
            <v>Chinta, Sarika</v>
          </cell>
          <cell r="G106" t="str">
            <v>Jaumotte, Florence</v>
          </cell>
          <cell r="H106" t="str">
            <v>Mahadewa, Indra</v>
          </cell>
          <cell r="I106" t="str">
            <v>Sodsriwiboon, Piyaporn Nikki</v>
          </cell>
          <cell r="J106" t="str">
            <v>Spilimbergo, Antonio</v>
          </cell>
          <cell r="K106" t="str">
            <v>Xiao, Yuan</v>
          </cell>
        </row>
        <row r="107">
          <cell r="D107" t="str">
            <v>Country Desk</v>
          </cell>
          <cell r="E107" t="str">
            <v>Adidi, Gloria Omolabake</v>
          </cell>
          <cell r="F107" t="str">
            <v>Bebee, Jared Thomas</v>
          </cell>
          <cell r="G107" t="str">
            <v>EURNOAST</v>
          </cell>
          <cell r="H107" t="str">
            <v>Le, Huyen B.</v>
          </cell>
          <cell r="I107" t="str">
            <v>Surti, Jay Sanat</v>
          </cell>
        </row>
        <row r="108">
          <cell r="D108" t="str">
            <v>Country Desk</v>
          </cell>
          <cell r="E108" t="str">
            <v>Adler, Gustavo</v>
          </cell>
          <cell r="F108" t="str">
            <v>Benelli, Roberto</v>
          </cell>
          <cell r="G108" t="str">
            <v>EUR-S2, Temp Asst 1</v>
          </cell>
          <cell r="H108" t="str">
            <v>Fletcher, Kevin</v>
          </cell>
          <cell r="I108" t="str">
            <v>Hajdenberg, Alejandro</v>
          </cell>
          <cell r="J108" t="str">
            <v>Kunzel, Peter Jens</v>
          </cell>
          <cell r="K108" t="str">
            <v>Lombardo, Davide</v>
          </cell>
          <cell r="L108" t="str">
            <v>Manning, Jonathan Frick</v>
          </cell>
          <cell r="M108" t="str">
            <v>Mati, Amine</v>
          </cell>
          <cell r="N108" t="str">
            <v>Mitchell Casselle, Greta</v>
          </cell>
          <cell r="O108" t="str">
            <v>Narvaez, Edison</v>
          </cell>
          <cell r="P108" t="str">
            <v>Piatakovas, Chasta</v>
          </cell>
          <cell r="Q108" t="str">
            <v>Salimi, Sara</v>
          </cell>
          <cell r="R108" t="str">
            <v>Samiei, S. Hossein</v>
          </cell>
          <cell r="S108" t="str">
            <v>van Elkan, Rachel N.</v>
          </cell>
        </row>
        <row r="109">
          <cell r="D109" t="str">
            <v>Country Desk</v>
          </cell>
          <cell r="E109" t="str">
            <v>Alier, Max</v>
          </cell>
          <cell r="F109" t="str">
            <v>Arslanalp, Serkan</v>
          </cell>
          <cell r="G109" t="str">
            <v>Duenwald, Christoph</v>
          </cell>
          <cell r="H109" t="str">
            <v>Hofman, David J. V.</v>
          </cell>
          <cell r="I109" t="str">
            <v>Manning, Jonathan Frick</v>
          </cell>
          <cell r="J109" t="str">
            <v>Moulin, Laurent Patrick Vincent</v>
          </cell>
          <cell r="K109" t="str">
            <v>Mulder, Christian B.</v>
          </cell>
          <cell r="L109" t="str">
            <v>Narvaez, Edison</v>
          </cell>
          <cell r="M109" t="str">
            <v>Pazarbasioglu, Ceyla</v>
          </cell>
          <cell r="N109" t="str">
            <v>Piatakovas, Chasta</v>
          </cell>
          <cell r="O109" t="str">
            <v>Salimi, Sara</v>
          </cell>
        </row>
        <row r="110">
          <cell r="D110" t="str">
            <v>Country Desk</v>
          </cell>
          <cell r="E110" t="str">
            <v>Blofeld, Mark</v>
          </cell>
          <cell r="F110" t="str">
            <v>Detommaso, Andrea</v>
          </cell>
          <cell r="G110" t="str">
            <v>Diep Spohn</v>
          </cell>
          <cell r="H110" t="str">
            <v>Ferris, Thomas Joseph</v>
          </cell>
          <cell r="I110" t="str">
            <v>Lorusso, Peter Andrew</v>
          </cell>
          <cell r="J110" t="str">
            <v>Manucharyan, Aregnazan</v>
          </cell>
          <cell r="K110" t="str">
            <v>Mascarenhas, Cheryl M.</v>
          </cell>
          <cell r="L110" t="str">
            <v>Ochoco, Harold S.</v>
          </cell>
          <cell r="M110" t="str">
            <v>Varma, Ranjith K</v>
          </cell>
          <cell r="N110" t="str">
            <v>Whitcher, Duncan</v>
          </cell>
        </row>
        <row r="111">
          <cell r="D111" t="str">
            <v>Country Desk</v>
          </cell>
          <cell r="E111" t="str">
            <v>Abdallah, Khanjar Wabel</v>
          </cell>
          <cell r="F111" t="str">
            <v>Asmundson, Irena</v>
          </cell>
          <cell r="G111" t="str">
            <v>Banjo, Martin</v>
          </cell>
          <cell r="H111" t="str">
            <v>Franco, Ana</v>
          </cell>
          <cell r="I111" t="str">
            <v>Gelbard, Enrique A.</v>
          </cell>
          <cell r="J111" t="str">
            <v>Gracia, Borja</v>
          </cell>
          <cell r="K111" t="str">
            <v>Guillaume, Dominique</v>
          </cell>
          <cell r="L111" t="str">
            <v>Ma, Henry</v>
          </cell>
          <cell r="M111" t="str">
            <v>MCD-DA, Temp. Assistant 1</v>
          </cell>
          <cell r="N111" t="str">
            <v>Mineshima, Aiko</v>
          </cell>
          <cell r="O111" t="str">
            <v>Orihuela-Quintanilla, M.</v>
          </cell>
        </row>
        <row r="112">
          <cell r="D112" t="str">
            <v>Country Desk</v>
          </cell>
          <cell r="E112" t="str">
            <v>Abajyan, Gohar</v>
          </cell>
          <cell r="F112" t="str">
            <v>Aleksanyan, Marine</v>
          </cell>
          <cell r="G112" t="str">
            <v>Bonato, Leo</v>
          </cell>
          <cell r="H112" t="str">
            <v>Coronel, Ana Lucia</v>
          </cell>
          <cell r="I112" t="str">
            <v>Darius, Reginald</v>
          </cell>
          <cell r="J112" t="str">
            <v>Djahanyekta, Naghmeh</v>
          </cell>
          <cell r="K112" t="str">
            <v>ElGanainy, Asmaa Adel</v>
          </cell>
          <cell r="L112" t="str">
            <v>Hijazi, Roua</v>
          </cell>
          <cell r="M112" t="str">
            <v>Laumann, Branden Russell</v>
          </cell>
          <cell r="N112" t="str">
            <v>Lewis, Mark White</v>
          </cell>
          <cell r="O112" t="str">
            <v>MCD-DG, Temp. Assistant 1</v>
          </cell>
          <cell r="P112" t="str">
            <v>MCD-DH, Temp. Assistant 1</v>
          </cell>
          <cell r="Q112" t="str">
            <v>Oomes, Nienke</v>
          </cell>
        </row>
        <row r="113">
          <cell r="D113" t="str">
            <v>Country Desk</v>
          </cell>
          <cell r="E113" t="str">
            <v>Abajyan, Gohar</v>
          </cell>
          <cell r="F113" t="str">
            <v>Bibolov, Aidyn</v>
          </cell>
          <cell r="G113" t="str">
            <v>Bordon, Anna</v>
          </cell>
          <cell r="H113" t="str">
            <v>Coronel, Ana Lucia</v>
          </cell>
          <cell r="I113" t="str">
            <v>Djahanyekta, Naghmeh</v>
          </cell>
          <cell r="J113" t="str">
            <v>Fichera, Valeria</v>
          </cell>
          <cell r="K113" t="str">
            <v>Gvenetadze, Koba</v>
          </cell>
          <cell r="L113" t="str">
            <v>Laumann, Branden Russell</v>
          </cell>
          <cell r="M113" t="str">
            <v>MCD-DG, Temp. Assistant 1</v>
          </cell>
          <cell r="N113" t="str">
            <v>MCD-DH, Temp. Assistant 1</v>
          </cell>
        </row>
        <row r="114">
          <cell r="D114" t="str">
            <v>Country Desk</v>
          </cell>
          <cell r="E114" t="str">
            <v>Alsheikh, Hend Mohammed</v>
          </cell>
          <cell r="F114" t="str">
            <v>Charap, Joshua D.</v>
          </cell>
          <cell r="G114" t="str">
            <v>Enders, Klaus</v>
          </cell>
          <cell r="H114" t="str">
            <v>Erbas, S. Nuri</v>
          </cell>
          <cell r="I114" t="str">
            <v>Hamza, Nehal</v>
          </cell>
          <cell r="J114" t="str">
            <v>Kargbo-Sical, Diana</v>
          </cell>
          <cell r="K114" t="str">
            <v>Kato, Ai</v>
          </cell>
          <cell r="L114" t="str">
            <v>Koranchelian, Taline</v>
          </cell>
          <cell r="M114" t="str">
            <v>Kumah, Francis Y.</v>
          </cell>
          <cell r="N114" t="str">
            <v>Leon, Gene</v>
          </cell>
          <cell r="O114" t="str">
            <v>MCD-DD, Temp. Assistant 1</v>
          </cell>
          <cell r="P114" t="str">
            <v>MCD-DE, Temp. Assistant 1</v>
          </cell>
          <cell r="Q114" t="str">
            <v>Prasad, Ananthakrishnan</v>
          </cell>
          <cell r="R114" t="str">
            <v>Ribeiro da Silva, Arthur</v>
          </cell>
          <cell r="S114" t="str">
            <v>Senhadji, Abdelhak S.</v>
          </cell>
          <cell r="T114" t="str">
            <v>Sensenbrenner, Gabriel</v>
          </cell>
        </row>
        <row r="115">
          <cell r="D115" t="str">
            <v>Country Desk</v>
          </cell>
          <cell r="E115" t="str">
            <v>Al Ghelaiqah, Ibrahim A. S.</v>
          </cell>
          <cell r="F115" t="str">
            <v>Amon, Desiree E.</v>
          </cell>
          <cell r="G115" t="str">
            <v>Beidas-Strom, Samya</v>
          </cell>
          <cell r="H115" t="str">
            <v>Delgado, Fernando L.</v>
          </cell>
          <cell r="I115" t="str">
            <v>MCD-DE, Temp. Assistant 1</v>
          </cell>
          <cell r="J115" t="str">
            <v>Orav, Toomas Aarand</v>
          </cell>
          <cell r="K115" t="str">
            <v>Puig Forne, Jaume</v>
          </cell>
          <cell r="L115" t="str">
            <v>Toujas-Bernate, Joel</v>
          </cell>
          <cell r="M115" t="str">
            <v>Vimond, Muriel E.</v>
          </cell>
        </row>
        <row r="116">
          <cell r="D116" t="str">
            <v>Country Desk</v>
          </cell>
          <cell r="E116" t="str">
            <v>Amon, Desiree E.</v>
          </cell>
          <cell r="F116" t="str">
            <v>Diouf, Mame Astou</v>
          </cell>
          <cell r="G116" t="str">
            <v>Loko, Boileau Yeyinou</v>
          </cell>
          <cell r="H116" t="str">
            <v>Maseeh, Ashwaq</v>
          </cell>
          <cell r="I116" t="str">
            <v>MCD-DE, Temp. Assistant 1</v>
          </cell>
          <cell r="J116" t="str">
            <v>Toujas-Bernate, Joel</v>
          </cell>
          <cell r="K116" t="str">
            <v>Vimond, Muriel E.</v>
          </cell>
        </row>
        <row r="117">
          <cell r="D117" t="str">
            <v>Country Desk</v>
          </cell>
          <cell r="E117" t="str">
            <v>Al-Atrash, Hassan M.</v>
          </cell>
          <cell r="F117" t="str">
            <v>Albino-War, Maria A.</v>
          </cell>
          <cell r="G117" t="str">
            <v>Ariyapruchya, Kiatipong</v>
          </cell>
          <cell r="H117" t="str">
            <v>Dabla-Norris, Era</v>
          </cell>
          <cell r="I117" t="str">
            <v>Husain, Aasim</v>
          </cell>
          <cell r="J117" t="str">
            <v>Kebet, Kadia M.</v>
          </cell>
          <cell r="K117" t="str">
            <v>Maripuu, Anna</v>
          </cell>
          <cell r="L117" t="str">
            <v>MCD-DC, Temp. Assistant 1</v>
          </cell>
          <cell r="M117" t="str">
            <v>Moriyama, Kenji</v>
          </cell>
          <cell r="N117" t="str">
            <v>Ongley, Karen</v>
          </cell>
          <cell r="O117" t="str">
            <v>Rios, Catalina</v>
          </cell>
          <cell r="P117" t="str">
            <v>Thornton, John</v>
          </cell>
        </row>
        <row r="118">
          <cell r="D118" t="str">
            <v>Country Desk</v>
          </cell>
          <cell r="E118" t="str">
            <v>Abajyan, Gohar</v>
          </cell>
          <cell r="F118" t="str">
            <v>Coronel, Ana Lucia</v>
          </cell>
          <cell r="G118" t="str">
            <v>Danelia, Khatuna</v>
          </cell>
          <cell r="H118" t="str">
            <v>Dieterich, Christine</v>
          </cell>
          <cell r="I118" t="str">
            <v>Djahanyekta, Naghmeh</v>
          </cell>
          <cell r="J118" t="str">
            <v>Floerkemeier, Holger</v>
          </cell>
          <cell r="K118" t="str">
            <v>Gardner, Edward H.</v>
          </cell>
          <cell r="L118" t="str">
            <v>Kazarian, Elias</v>
          </cell>
          <cell r="M118" t="str">
            <v>Koeda, Junko</v>
          </cell>
          <cell r="N118" t="str">
            <v>Laumann, Branden Russell</v>
          </cell>
          <cell r="O118" t="str">
            <v>Lipscomb, Laura</v>
          </cell>
          <cell r="P118" t="str">
            <v>Lohmus, Peter</v>
          </cell>
          <cell r="Q118" t="str">
            <v>MCD-DG, Temp. Assistant 1</v>
          </cell>
          <cell r="R118" t="str">
            <v>MCD-DH, Temp. Assistant 1</v>
          </cell>
          <cell r="S118" t="str">
            <v>Sadikov, Azim</v>
          </cell>
          <cell r="T118" t="str">
            <v>Sharashidze, Nia</v>
          </cell>
        </row>
        <row r="119">
          <cell r="D119" t="str">
            <v>Country Desk</v>
          </cell>
          <cell r="E119" t="str">
            <v>Banjo, Martin</v>
          </cell>
          <cell r="F119" t="str">
            <v>Farahbaksh, Mitra</v>
          </cell>
          <cell r="G119" t="str">
            <v>Franco, Ana</v>
          </cell>
          <cell r="H119" t="str">
            <v>Gelbard, Enrique A.</v>
          </cell>
          <cell r="I119" t="str">
            <v>Guillaume, Dominique</v>
          </cell>
          <cell r="J119" t="str">
            <v>MCD-DA, Temp. Assistant 1</v>
          </cell>
          <cell r="K119" t="str">
            <v>Orihuela-Quintanilla, M.</v>
          </cell>
          <cell r="L119" t="str">
            <v>Zermeno, Mayra</v>
          </cell>
          <cell r="M119" t="str">
            <v>Zytek, Roman J.</v>
          </cell>
        </row>
        <row r="120">
          <cell r="D120" t="str">
            <v>Country Desk</v>
          </cell>
          <cell r="E120" t="str">
            <v>Banjo, Martin</v>
          </cell>
          <cell r="F120" t="str">
            <v>Bennett, Adam</v>
          </cell>
          <cell r="G120" t="str">
            <v>Franco, Ana</v>
          </cell>
          <cell r="H120" t="str">
            <v>Gelbard, Enrique A.</v>
          </cell>
          <cell r="I120" t="str">
            <v>George, Susan Mary</v>
          </cell>
          <cell r="J120" t="str">
            <v>Grigorian, David</v>
          </cell>
          <cell r="K120" t="str">
            <v>Guillaume, Dominique</v>
          </cell>
          <cell r="L120" t="str">
            <v>Ibrahim, El Tigani E.</v>
          </cell>
          <cell r="M120" t="str">
            <v>Oliva, Maria</v>
          </cell>
          <cell r="N120" t="str">
            <v>Orihuela-Quintanilla, M.</v>
          </cell>
          <cell r="O120" t="str">
            <v>Perez, Lorenzo L.</v>
          </cell>
        </row>
        <row r="121">
          <cell r="D121" t="str">
            <v>Country Desk</v>
          </cell>
          <cell r="E121" t="str">
            <v>Almounsor, Abdullah Hussein</v>
          </cell>
          <cell r="F121" t="str">
            <v>Fallas, Estefanía</v>
          </cell>
          <cell r="G121" t="str">
            <v>Fanizza, Domenico G.</v>
          </cell>
          <cell r="H121" t="str">
            <v>Husain, Aasim</v>
          </cell>
          <cell r="I121" t="str">
            <v>MCD-DB, Temp. Assistant 1</v>
          </cell>
          <cell r="J121" t="str">
            <v>Ongley, Karen</v>
          </cell>
          <cell r="K121" t="str">
            <v>Pineda, Ma. Cecilia Natasha V.</v>
          </cell>
          <cell r="L121" t="str">
            <v>Ter-Martirosyan, Anna</v>
          </cell>
          <cell r="M121" t="str">
            <v>Wolde, Hirut</v>
          </cell>
        </row>
        <row r="122">
          <cell r="D122" t="str">
            <v>Country Desk</v>
          </cell>
          <cell r="E122" t="str">
            <v>Baiden, Maame</v>
          </cell>
          <cell r="F122" t="str">
            <v>Blavy, Rodolphe Aime Paul</v>
          </cell>
          <cell r="G122" t="str">
            <v>Callen, Timothy</v>
          </cell>
          <cell r="H122" t="str">
            <v>Espinosa Bowen, Jaime</v>
          </cell>
          <cell r="I122" t="str">
            <v>Hasanov, Fuad</v>
          </cell>
          <cell r="J122" t="str">
            <v>Ilahi, Nadeem</v>
          </cell>
          <cell r="K122" t="str">
            <v>Lohmus, Peter</v>
          </cell>
          <cell r="L122" t="str">
            <v>Oner, Ceyda</v>
          </cell>
          <cell r="M122" t="str">
            <v>Saker, Neil</v>
          </cell>
          <cell r="N122" t="str">
            <v>Yu, Imel Jade See</v>
          </cell>
        </row>
        <row r="123">
          <cell r="D123" t="str">
            <v>Country Desk</v>
          </cell>
          <cell r="E123" t="str">
            <v>Bacalu, Veronica</v>
          </cell>
          <cell r="F123" t="str">
            <v>Baiden, Maame</v>
          </cell>
          <cell r="G123" t="str">
            <v>Callen, Timothy</v>
          </cell>
          <cell r="H123" t="str">
            <v>Espinosa Bowen, Jaime</v>
          </cell>
          <cell r="I123" t="str">
            <v>Jardaneh, Dima</v>
          </cell>
          <cell r="J123" t="str">
            <v>McHugh, Jimmy</v>
          </cell>
          <cell r="K123" t="str">
            <v>van Rooden, Ron</v>
          </cell>
          <cell r="L123" t="str">
            <v>Wu, Yi</v>
          </cell>
          <cell r="M123" t="str">
            <v>Yu, Imel Jade See</v>
          </cell>
        </row>
        <row r="124">
          <cell r="D124" t="str">
            <v>Country Desk</v>
          </cell>
          <cell r="E124" t="str">
            <v>Alsheikh, Hend Mohammed</v>
          </cell>
          <cell r="F124" t="str">
            <v>Charap, Joshua D.</v>
          </cell>
          <cell r="G124" t="str">
            <v>Enders, Klaus</v>
          </cell>
          <cell r="H124" t="str">
            <v>Erbas, S. Nuri</v>
          </cell>
          <cell r="I124" t="str">
            <v>Espinoza, Raphael Andre</v>
          </cell>
          <cell r="J124" t="str">
            <v>Hasan, Maher Khalil</v>
          </cell>
          <cell r="K124" t="str">
            <v>Kargbo-Sical, Diana</v>
          </cell>
          <cell r="L124" t="str">
            <v>Kato, Ai</v>
          </cell>
          <cell r="M124" t="str">
            <v>Leon, Gene</v>
          </cell>
          <cell r="N124" t="str">
            <v>MCD-DD, Temp. Assistant 1</v>
          </cell>
          <cell r="O124" t="str">
            <v>MCD-DE, Temp. Assistant 1</v>
          </cell>
          <cell r="P124" t="str">
            <v>Prasad, Ananthakrishnan</v>
          </cell>
          <cell r="Q124" t="str">
            <v>Ribeiro da Silva, Arthur</v>
          </cell>
          <cell r="R124" t="str">
            <v>Senhadji, Abdelhak S.</v>
          </cell>
          <cell r="S124" t="str">
            <v>Williams, Oral H.</v>
          </cell>
        </row>
        <row r="125">
          <cell r="D125" t="str">
            <v>Country Desk</v>
          </cell>
          <cell r="E125" t="str">
            <v>Fallas, Estefanía</v>
          </cell>
          <cell r="F125" t="str">
            <v>Fanizza, Domenico G.</v>
          </cell>
          <cell r="G125" t="str">
            <v>Finger, Harald</v>
          </cell>
          <cell r="H125" t="str">
            <v>Gardner, Edward H.</v>
          </cell>
          <cell r="I125" t="str">
            <v>Lopez Murphy, Pablo</v>
          </cell>
          <cell r="J125" t="str">
            <v>Mati, Amine</v>
          </cell>
          <cell r="K125" t="str">
            <v>MCD-DB, Temp. Assistant 1</v>
          </cell>
          <cell r="L125" t="str">
            <v>MCD, MCDLEBANON</v>
          </cell>
          <cell r="M125" t="str">
            <v>Nakhle, Najla Farid</v>
          </cell>
          <cell r="N125" t="str">
            <v>Pineda, Ma. Cecilia Natasha V.</v>
          </cell>
          <cell r="O125" t="str">
            <v>Sdralevich, Carlo A. E.</v>
          </cell>
          <cell r="P125" t="str">
            <v>Weisfeld, Hans</v>
          </cell>
          <cell r="Q125" t="str">
            <v>Wolde, Hirut</v>
          </cell>
        </row>
        <row r="126">
          <cell r="D126" t="str">
            <v>Country Desk</v>
          </cell>
          <cell r="E126" t="str">
            <v>Al-Atrash, Hassan M.</v>
          </cell>
          <cell r="F126" t="str">
            <v>Al Ghelaiqah, Ibrahim A. S.</v>
          </cell>
          <cell r="G126" t="str">
            <v>Dridi, Jemma</v>
          </cell>
          <cell r="H126" t="str">
            <v>El Said, Moataz Mostafa Kamel</v>
          </cell>
          <cell r="I126" t="str">
            <v>Farahbaksh, Mitra</v>
          </cell>
          <cell r="J126" t="str">
            <v>Kebet, Kadia M.</v>
          </cell>
          <cell r="K126" t="str">
            <v>Maripuu, Anna</v>
          </cell>
          <cell r="L126" t="str">
            <v>MCD-DC, Temp. Assistant 1</v>
          </cell>
          <cell r="M126" t="str">
            <v>Rios, Catalina</v>
          </cell>
          <cell r="N126" t="str">
            <v>Sakr, Khaled</v>
          </cell>
        </row>
        <row r="127">
          <cell r="D127" t="str">
            <v>Country Desk</v>
          </cell>
          <cell r="E127" t="str">
            <v>Amon, Desiree E.</v>
          </cell>
          <cell r="F127" t="str">
            <v>Diouf, Mame Astou</v>
          </cell>
          <cell r="G127" t="str">
            <v>Lewis, Mark White</v>
          </cell>
          <cell r="H127" t="str">
            <v>Maseeh, Ashwaq</v>
          </cell>
          <cell r="I127" t="str">
            <v>MCD-DE, Temp. Assistant 1</v>
          </cell>
          <cell r="J127" t="str">
            <v>Sab, Randa</v>
          </cell>
          <cell r="K127" t="str">
            <v>Tahari, Amor</v>
          </cell>
          <cell r="L127" t="str">
            <v>Toujas-Bernate, Joel</v>
          </cell>
          <cell r="M127" t="str">
            <v>Vimond, Muriel E.</v>
          </cell>
        </row>
        <row r="128">
          <cell r="D128" t="str">
            <v>Country Desk</v>
          </cell>
          <cell r="E128" t="str">
            <v>Amon, Desiree E.</v>
          </cell>
          <cell r="F128" t="str">
            <v>Bessaha, Abdelrahmi</v>
          </cell>
          <cell r="G128" t="str">
            <v>Carre, Marc A.</v>
          </cell>
          <cell r="H128" t="str">
            <v>Guillaume, Dominique</v>
          </cell>
          <cell r="I128" t="str">
            <v>Maseeh, Ashwaq</v>
          </cell>
          <cell r="J128" t="str">
            <v>MCD-DE, Temp. Assistant 1</v>
          </cell>
          <cell r="K128" t="str">
            <v>Tahari, Amor</v>
          </cell>
          <cell r="L128" t="str">
            <v>Toujas-Bernate, Joel</v>
          </cell>
          <cell r="M128" t="str">
            <v>Vimond, Muriel E.</v>
          </cell>
        </row>
        <row r="129">
          <cell r="D129" t="str">
            <v>Country Desk</v>
          </cell>
          <cell r="E129" t="str">
            <v>Alsheikh, Hend Mohammed</v>
          </cell>
          <cell r="F129" t="str">
            <v>Charap, Joshua D.</v>
          </cell>
          <cell r="G129" t="str">
            <v>Dridi, Jemma</v>
          </cell>
          <cell r="H129" t="str">
            <v>Enders, Klaus</v>
          </cell>
          <cell r="I129" t="str">
            <v>Erbas, S. Nuri</v>
          </cell>
          <cell r="J129" t="str">
            <v>Espinoza, Raphael Andre</v>
          </cell>
          <cell r="K129" t="str">
            <v>Hasan, Maher Khalil</v>
          </cell>
          <cell r="L129" t="str">
            <v>Kargbo-Sical, Diana</v>
          </cell>
          <cell r="M129" t="str">
            <v>Kato, Ai</v>
          </cell>
          <cell r="N129" t="str">
            <v>Kumah, Francis Y.</v>
          </cell>
          <cell r="O129" t="str">
            <v>Leon, Gene</v>
          </cell>
          <cell r="P129" t="str">
            <v>MCD-DD, Temp. Assistant 1</v>
          </cell>
          <cell r="Q129" t="str">
            <v>MCD-DE, Temp. Assistant 1</v>
          </cell>
          <cell r="R129" t="str">
            <v>Prasad, Ananthakrishnan</v>
          </cell>
          <cell r="S129" t="str">
            <v>Ribeiro da Silva, Arthur</v>
          </cell>
          <cell r="T129" t="str">
            <v>Senhadji, Abdelhak S.</v>
          </cell>
        </row>
        <row r="130">
          <cell r="D130" t="str">
            <v>Country Desk</v>
          </cell>
          <cell r="E130" t="str">
            <v>Banjo, Martin</v>
          </cell>
          <cell r="F130" t="str">
            <v>Di Tata, Juan Carlos</v>
          </cell>
          <cell r="G130" t="str">
            <v>Franco, Ana</v>
          </cell>
          <cell r="H130" t="str">
            <v>Gelbard, Enrique A.</v>
          </cell>
          <cell r="I130" t="str">
            <v>Guillaume, Dominique</v>
          </cell>
          <cell r="J130" t="str">
            <v>Handal-Kocis, Elizabeth</v>
          </cell>
          <cell r="K130" t="str">
            <v>Kock, Udo</v>
          </cell>
          <cell r="L130" t="str">
            <v>Mazarei, Adnan</v>
          </cell>
          <cell r="M130" t="str">
            <v>MCD-DA, Temp. Assistant 1</v>
          </cell>
          <cell r="N130" t="str">
            <v>Morsy, Hanan</v>
          </cell>
          <cell r="O130" t="str">
            <v>Orihuela-Quintanilla, M.</v>
          </cell>
          <cell r="P130" t="str">
            <v>Poggi, Patricia</v>
          </cell>
          <cell r="Q130" t="str">
            <v>Ross, Paul S.</v>
          </cell>
          <cell r="R130" t="str">
            <v>Sun, Yan</v>
          </cell>
          <cell r="S130" t="str">
            <v>Westphal, Andreas Bernhard</v>
          </cell>
          <cell r="T130" t="str">
            <v>Wieczorek, Jaroslaw</v>
          </cell>
        </row>
        <row r="131">
          <cell r="D131" t="str">
            <v>Country Desk</v>
          </cell>
          <cell r="E131" t="str">
            <v>Alsheikh, Hend Mohammed</v>
          </cell>
          <cell r="F131" t="str">
            <v>Charap, Joshua D.</v>
          </cell>
          <cell r="G131" t="str">
            <v>Enders, Klaus</v>
          </cell>
          <cell r="H131" t="str">
            <v>Erbas, S. Nuri</v>
          </cell>
          <cell r="I131" t="str">
            <v>Espinoza, Raphael Andre</v>
          </cell>
          <cell r="J131" t="str">
            <v>Hasan, Maher Khalil</v>
          </cell>
          <cell r="K131" t="str">
            <v>Kargbo-Sical, Diana</v>
          </cell>
          <cell r="L131" t="str">
            <v>Kato, Ai</v>
          </cell>
          <cell r="M131" t="str">
            <v>Kumah, Francis Y.</v>
          </cell>
          <cell r="N131" t="str">
            <v>Leon, Gene</v>
          </cell>
          <cell r="O131" t="str">
            <v>MCD-DD, Temp. Assistant 1</v>
          </cell>
          <cell r="P131" t="str">
            <v>Prasad, Ananthakrishnan</v>
          </cell>
          <cell r="Q131" t="str">
            <v>Ribeiro da Silva, Arthur</v>
          </cell>
          <cell r="R131" t="str">
            <v>Senhadji, Abdelhak S.</v>
          </cell>
          <cell r="S131" t="str">
            <v>Williams, Oral H.</v>
          </cell>
        </row>
        <row r="132">
          <cell r="D132" t="str">
            <v>Country Desk</v>
          </cell>
          <cell r="E132" t="str">
            <v>Alsheikh, Hend Mohammed</v>
          </cell>
          <cell r="F132" t="str">
            <v>Charap, Joshua D.</v>
          </cell>
          <cell r="G132" t="str">
            <v>Enders, Klaus</v>
          </cell>
          <cell r="H132" t="str">
            <v>Erbas, S. Nuri</v>
          </cell>
          <cell r="I132" t="str">
            <v>Espinoza, Raphael Andre</v>
          </cell>
          <cell r="J132" t="str">
            <v>Hasan, Maher Khalil</v>
          </cell>
          <cell r="K132" t="str">
            <v>Kargbo-Sical, Diana</v>
          </cell>
          <cell r="L132" t="str">
            <v>Kato, Ai</v>
          </cell>
          <cell r="M132" t="str">
            <v>Kumah, Francis Y.</v>
          </cell>
          <cell r="N132" t="str">
            <v>Leon, Gene</v>
          </cell>
          <cell r="O132" t="str">
            <v>MCD-DD, Temp. Assistant 1</v>
          </cell>
          <cell r="P132" t="str">
            <v>MCD-DE, Temp. Assistant 1</v>
          </cell>
          <cell r="Q132" t="str">
            <v>Prasad, Ananthakrishnan</v>
          </cell>
          <cell r="R132" t="str">
            <v>Ribeiro da Silva, Arthur</v>
          </cell>
          <cell r="S132" t="str">
            <v>Saadi Sedik, Tahsin</v>
          </cell>
          <cell r="T132" t="str">
            <v>Senhadji, Abdelhak S.</v>
          </cell>
          <cell r="U132" t="str">
            <v>Williams, Oral H.</v>
          </cell>
        </row>
        <row r="133">
          <cell r="D133" t="str">
            <v>Country Desk</v>
          </cell>
          <cell r="E133" t="str">
            <v>Abbas, S M Ali</v>
          </cell>
          <cell r="F133" t="str">
            <v>Al-Atrash, Hassan M.</v>
          </cell>
          <cell r="G133" t="str">
            <v>Bartsch, Ulrich</v>
          </cell>
          <cell r="H133" t="str">
            <v>Kebet, Kadia M.</v>
          </cell>
          <cell r="I133" t="str">
            <v>Maripuu, Anna</v>
          </cell>
          <cell r="J133" t="str">
            <v>MCD-DC, Temp. Assistant 1</v>
          </cell>
          <cell r="K133" t="str">
            <v>Moriyama, Kenji</v>
          </cell>
          <cell r="L133" t="str">
            <v>Naseer, Abdul</v>
          </cell>
          <cell r="M133" t="str">
            <v>Rios, Catalina</v>
          </cell>
          <cell r="N133" t="str">
            <v>Tareen, Mohammed A.</v>
          </cell>
          <cell r="O133" t="str">
            <v>Zorome, Ahmed</v>
          </cell>
        </row>
        <row r="134">
          <cell r="D134" t="str">
            <v>Country Desk</v>
          </cell>
          <cell r="E134" t="str">
            <v>Al-Atrash, Hassan M.</v>
          </cell>
          <cell r="F134" t="str">
            <v>Dridi, Jemma</v>
          </cell>
          <cell r="G134" t="str">
            <v>Kebet, Kadia M.</v>
          </cell>
          <cell r="H134" t="str">
            <v>Maripuu, Anna</v>
          </cell>
          <cell r="I134" t="str">
            <v>Ongley, Karen</v>
          </cell>
          <cell r="J134" t="str">
            <v>Rios, Catalina</v>
          </cell>
        </row>
        <row r="135">
          <cell r="D135" t="str">
            <v>Country Desk</v>
          </cell>
          <cell r="E135" t="str">
            <v>Browne, Amber M.</v>
          </cell>
          <cell r="F135" t="str">
            <v>Huckstep, Heather D.</v>
          </cell>
          <cell r="G135" t="str">
            <v>Husain, Aasim</v>
          </cell>
          <cell r="H135" t="str">
            <v>Lewis, Mark White</v>
          </cell>
          <cell r="I135" t="str">
            <v>Llames, Maria Luisa E.</v>
          </cell>
          <cell r="J135" t="str">
            <v>Mori-Whitehouse, Nora</v>
          </cell>
          <cell r="K135" t="str">
            <v>Owen, David</v>
          </cell>
          <cell r="L135" t="str">
            <v>Perez, Lorenzo L.</v>
          </cell>
          <cell r="M135" t="str">
            <v>Peters, Tolu</v>
          </cell>
        </row>
        <row r="136">
          <cell r="D136" t="str">
            <v>Country Desk</v>
          </cell>
          <cell r="E136" t="str">
            <v>Al-Atrash, Hassan M.</v>
          </cell>
          <cell r="F136" t="str">
            <v>Al Ghelaiqah, Ibrahim A. S.</v>
          </cell>
          <cell r="G136" t="str">
            <v>Dridi, Jemma</v>
          </cell>
          <cell r="H136" t="str">
            <v>El Said, Moataz Mostafa Kamel</v>
          </cell>
          <cell r="I136" t="str">
            <v>Farahbaksh, Mitra</v>
          </cell>
          <cell r="J136" t="str">
            <v>Kebet, Kadia M.</v>
          </cell>
          <cell r="K136" t="str">
            <v>Maripuu, Anna</v>
          </cell>
          <cell r="L136" t="str">
            <v>MCD-DC, Temp. Assistant 1</v>
          </cell>
          <cell r="M136" t="str">
            <v>Rios, Catalina</v>
          </cell>
          <cell r="N136" t="str">
            <v>Sakr, Khaled</v>
          </cell>
        </row>
        <row r="137">
          <cell r="D137" t="str">
            <v>Country Desk</v>
          </cell>
          <cell r="E137" t="str">
            <v>Abdychev, Aidar</v>
          </cell>
          <cell r="F137" t="str">
            <v>Alturki, Fahad M. A.</v>
          </cell>
          <cell r="G137" t="str">
            <v>Baiden, Maame</v>
          </cell>
          <cell r="H137" t="str">
            <v>Callen, Timothy</v>
          </cell>
          <cell r="I137" t="str">
            <v>Espinosa Bowen, Jaime</v>
          </cell>
          <cell r="J137" t="str">
            <v>Moers, Luc</v>
          </cell>
          <cell r="K137" t="str">
            <v>Schimmelpfennig, Axel</v>
          </cell>
          <cell r="L137" t="str">
            <v>Stepanyan, Vahram</v>
          </cell>
          <cell r="M137" t="str">
            <v>Sumlinski, Mariusz</v>
          </cell>
          <cell r="N137" t="str">
            <v>Vtyurina, Svetlana</v>
          </cell>
          <cell r="O137" t="str">
            <v>Yu, Imel Jade See</v>
          </cell>
        </row>
        <row r="138">
          <cell r="D138" t="str">
            <v>Country Desk</v>
          </cell>
          <cell r="E138" t="str">
            <v>Abdoun, Ramdane</v>
          </cell>
          <cell r="F138" t="str">
            <v>Bibolov, Aidyn</v>
          </cell>
          <cell r="G138" t="str">
            <v>Bordon, Anna</v>
          </cell>
          <cell r="H138" t="str">
            <v>Coronel, Ana Lucia</v>
          </cell>
          <cell r="I138" t="str">
            <v>Djahanyekta, Naghmeh</v>
          </cell>
          <cell r="J138" t="str">
            <v>Durdyklychev, Nazar</v>
          </cell>
          <cell r="K138" t="str">
            <v>Fichera, Valeria</v>
          </cell>
          <cell r="L138" t="str">
            <v>Laumann, Branden Russell</v>
          </cell>
          <cell r="M138" t="str">
            <v>MCD-DG, Temp. Assistant 1</v>
          </cell>
          <cell r="N138" t="str">
            <v>ten Berge, Joy Mylene</v>
          </cell>
          <cell r="O138" t="str">
            <v>Winglee, Peter J</v>
          </cell>
        </row>
        <row r="139">
          <cell r="D139" t="str">
            <v>Country Desk</v>
          </cell>
          <cell r="E139" t="str">
            <v>Abajyan, Gohar</v>
          </cell>
          <cell r="F139" t="str">
            <v>Amon, Desiree E.</v>
          </cell>
          <cell r="G139" t="str">
            <v>Maseeh, Ashwaq</v>
          </cell>
          <cell r="H139" t="str">
            <v>Sab, Randa</v>
          </cell>
          <cell r="I139" t="str">
            <v>Simard, Dominique</v>
          </cell>
          <cell r="J139" t="str">
            <v>Toujas-Bernate, Joel</v>
          </cell>
          <cell r="K139" t="str">
            <v>Vimond, Muriel E.</v>
          </cell>
        </row>
        <row r="140">
          <cell r="D140" t="str">
            <v>Country Desk</v>
          </cell>
          <cell r="E140" t="str">
            <v>Baiden, Maame</v>
          </cell>
          <cell r="F140" t="str">
            <v>Callen, Timothy</v>
          </cell>
          <cell r="G140" t="str">
            <v>Koranchelian, Taline</v>
          </cell>
          <cell r="H140" t="str">
            <v>Kostina, Galina</v>
          </cell>
          <cell r="I140" t="str">
            <v>Sumlinski, Mariusz</v>
          </cell>
          <cell r="J140" t="str">
            <v>Yu, Imel Jade See</v>
          </cell>
        </row>
        <row r="141">
          <cell r="D141" t="str">
            <v>Country Desk</v>
          </cell>
          <cell r="E141" t="str">
            <v>Almounsor, Abdullah Hussein</v>
          </cell>
          <cell r="F141" t="str">
            <v>Fallas, Estefanía</v>
          </cell>
          <cell r="G141" t="str">
            <v>Fanizza, Domenico G.</v>
          </cell>
          <cell r="H141" t="str">
            <v>MCD-DB, Temp. Assistant 1</v>
          </cell>
          <cell r="I141" t="str">
            <v>Ongley, Karen</v>
          </cell>
          <cell r="J141" t="str">
            <v>Pani, Marco</v>
          </cell>
          <cell r="K141" t="str">
            <v>Pineda, Ma. Cecilia Natasha V.</v>
          </cell>
          <cell r="L141" t="str">
            <v>Schneider, Todd Turner</v>
          </cell>
          <cell r="M141" t="str">
            <v>Wolde, Hirut</v>
          </cell>
        </row>
        <row r="142">
          <cell r="D142" t="str">
            <v>Country Desk</v>
          </cell>
          <cell r="E142" t="str">
            <v>OED IN, Temp Assistant 1</v>
          </cell>
          <cell r="F142" t="str">
            <v>Sharma, Ashwani K.</v>
          </cell>
        </row>
        <row r="143">
          <cell r="D143" t="str">
            <v>Country Desk</v>
          </cell>
          <cell r="E143" t="str">
            <v>OIA Temp Asst 1</v>
          </cell>
        </row>
        <row r="144">
          <cell r="D144" t="str">
            <v>Country Desk</v>
          </cell>
          <cell r="E144" t="str">
            <v>Braganza, Catherine J.</v>
          </cell>
          <cell r="F144" t="str">
            <v>Fassler, Segismundo</v>
          </cell>
          <cell r="G144" t="str">
            <v>Fitzgibbon, Margaret</v>
          </cell>
          <cell r="H144" t="str">
            <v>Horton, Lourdes Z.</v>
          </cell>
          <cell r="I144" t="str">
            <v>Mantcheva, Maria</v>
          </cell>
          <cell r="J144" t="str">
            <v>Matei, Silvia</v>
          </cell>
          <cell r="K144" t="str">
            <v>Pastor, Gonzalo C.</v>
          </cell>
          <cell r="L144" t="str">
            <v>Rivas, Lisbeth</v>
          </cell>
          <cell r="M144" t="str">
            <v>Shrestha, Manik Lal</v>
          </cell>
          <cell r="N144" t="str">
            <v>Silver, Mick</v>
          </cell>
          <cell r="O144" t="str">
            <v>STA RE Temp. Assistant 1</v>
          </cell>
          <cell r="P144" t="str">
            <v>STA RE Temp. Assistant 2</v>
          </cell>
          <cell r="Q144" t="str">
            <v>STA RE Temp. Assistant 5</v>
          </cell>
          <cell r="R144" t="str">
            <v>STA RE TEMP.4</v>
          </cell>
          <cell r="S144" t="str">
            <v>Zieschang, Kimberly Dale</v>
          </cell>
        </row>
        <row r="145">
          <cell r="D145" t="str">
            <v>Country Desk</v>
          </cell>
          <cell r="E145" t="str">
            <v>Berkmen, S. Pelin</v>
          </cell>
          <cell r="F145" t="str">
            <v>Gelos, R. Gaston</v>
          </cell>
          <cell r="G145" t="str">
            <v>Grosz, Fernando</v>
          </cell>
          <cell r="H145" t="str">
            <v>Rennhack, Robert K.</v>
          </cell>
          <cell r="I145" t="str">
            <v>Rossi, Fernanda</v>
          </cell>
          <cell r="J145" t="str">
            <v>Tolosa, Guillermo</v>
          </cell>
          <cell r="K145" t="str">
            <v>Walsh, James P.</v>
          </cell>
          <cell r="L145" t="str">
            <v>WHDS2AST</v>
          </cell>
        </row>
        <row r="146">
          <cell r="D146" t="str">
            <v>Country Desk</v>
          </cell>
          <cell r="E146" t="str">
            <v>Cashin, Paul</v>
          </cell>
          <cell r="F146" t="str">
            <v>Haines, Cleary A.</v>
          </cell>
          <cell r="G146" t="str">
            <v>Lemus, Anthony</v>
          </cell>
          <cell r="H146" t="str">
            <v>Meredith, Guy M.</v>
          </cell>
          <cell r="I146" t="str">
            <v>Nassar, Koffie Ben</v>
          </cell>
          <cell r="J146" t="str">
            <v>Perrelli, Roberto</v>
          </cell>
          <cell r="K146" t="str">
            <v>WHDC1AST</v>
          </cell>
        </row>
        <row r="147">
          <cell r="D147" t="str">
            <v>Country Desk</v>
          </cell>
          <cell r="E147" t="str">
            <v>Alleyne, Trevor S.</v>
          </cell>
          <cell r="F147" t="str">
            <v>Faircloth, Chris</v>
          </cell>
          <cell r="G147" t="str">
            <v>Fritz-Krockow, Bernhard</v>
          </cell>
          <cell r="H147" t="str">
            <v>Keller, Werner Ch.</v>
          </cell>
          <cell r="I147" t="str">
            <v>Khosa, Usman</v>
          </cell>
          <cell r="J147" t="str">
            <v>Nozaki, Masahiro</v>
          </cell>
          <cell r="K147" t="str">
            <v>Redifer, Laure</v>
          </cell>
        </row>
        <row r="148">
          <cell r="D148" t="str">
            <v>Country Desk</v>
          </cell>
          <cell r="E148" t="str">
            <v>Alleyne, Trevor S.</v>
          </cell>
          <cell r="F148" t="str">
            <v>Belhocine, Nazim</v>
          </cell>
          <cell r="G148" t="str">
            <v>Fritz-Krockow, Bernhard</v>
          </cell>
          <cell r="H148" t="str">
            <v>Gajdeczka, Przemek</v>
          </cell>
          <cell r="I148" t="str">
            <v>Kandil, Magda</v>
          </cell>
          <cell r="J148" t="str">
            <v>Khosa, Usman</v>
          </cell>
          <cell r="K148" t="str">
            <v>McGrew, Wes</v>
          </cell>
          <cell r="L148" t="str">
            <v>WHDC2AST</v>
          </cell>
        </row>
        <row r="149">
          <cell r="D149" t="str">
            <v>Country Desk</v>
          </cell>
          <cell r="E149" t="str">
            <v>Cortavarria -Checkley, Luis Alberto</v>
          </cell>
          <cell r="F149" t="str">
            <v>Fajgenbaum, Jose</v>
          </cell>
          <cell r="G149" t="str">
            <v>Furtado, Antonio</v>
          </cell>
          <cell r="H149" t="str">
            <v>Rennhack, Robert K.</v>
          </cell>
          <cell r="I149" t="str">
            <v>Rossi, Fernanda</v>
          </cell>
          <cell r="J149" t="str">
            <v>Sosa, Sebastian</v>
          </cell>
          <cell r="K149" t="str">
            <v>Tolosa, Guillermo</v>
          </cell>
          <cell r="L149" t="str">
            <v>Valencia, Fabian</v>
          </cell>
          <cell r="M149" t="str">
            <v>Vesperoni, Esteban Rodrigo</v>
          </cell>
          <cell r="N149" t="str">
            <v>WHDS2AST</v>
          </cell>
        </row>
        <row r="150">
          <cell r="D150" t="str">
            <v>Country Desk</v>
          </cell>
          <cell r="E150" t="str">
            <v>Beddies, Christian</v>
          </cell>
          <cell r="F150" t="str">
            <v>Clements, Benedict J.</v>
          </cell>
          <cell r="G150" t="str">
            <v>Costa Filho, Jose Aloisio</v>
          </cell>
          <cell r="H150" t="str">
            <v>Kaufman, Martin D.</v>
          </cell>
          <cell r="I150" t="str">
            <v>Medas, Paulo A.</v>
          </cell>
          <cell r="J150" t="str">
            <v>Piris, Alvaro</v>
          </cell>
          <cell r="K150" t="str">
            <v>Tyson, Justin</v>
          </cell>
          <cell r="L150" t="str">
            <v>Vazquez, Francisco</v>
          </cell>
          <cell r="M150" t="str">
            <v>Walker, Chris</v>
          </cell>
          <cell r="N150" t="str">
            <v>WHDS1AST</v>
          </cell>
        </row>
        <row r="151">
          <cell r="D151" t="str">
            <v>Country Desk</v>
          </cell>
          <cell r="E151" t="str">
            <v>Alleyne, Trevor S.</v>
          </cell>
          <cell r="F151" t="str">
            <v>El-Masry, Gamal Zaki</v>
          </cell>
          <cell r="G151" t="str">
            <v>Fritz-Krockow, Bernhard</v>
          </cell>
          <cell r="H151" t="str">
            <v>Guerson, Alejandro</v>
          </cell>
          <cell r="I151" t="str">
            <v>Kandil, Magda</v>
          </cell>
          <cell r="J151" t="str">
            <v>Khosa, Usman</v>
          </cell>
          <cell r="K151" t="str">
            <v>WHDC2AST</v>
          </cell>
        </row>
        <row r="152">
          <cell r="D152" t="str">
            <v>Country Desk</v>
          </cell>
          <cell r="E152" t="str">
            <v>Barrera Tovar, Natalia Andrea</v>
          </cell>
          <cell r="F152" t="str">
            <v>Celasun, Oya</v>
          </cell>
          <cell r="G152" t="str">
            <v>Duttagupta, Rupa</v>
          </cell>
          <cell r="H152" t="str">
            <v>Estevao, Marcello</v>
          </cell>
          <cell r="I152" t="str">
            <v>Hyde, Anne Barbara</v>
          </cell>
          <cell r="J152" t="str">
            <v>Keim, Geoffrey Noah</v>
          </cell>
          <cell r="K152" t="str">
            <v>Kiff, John</v>
          </cell>
          <cell r="L152" t="str">
            <v>Kramer, Charles F.</v>
          </cell>
          <cell r="M152" t="str">
            <v>Maechler, Andrea</v>
          </cell>
          <cell r="N152" t="str">
            <v>Mathai, Koshy</v>
          </cell>
          <cell r="O152" t="str">
            <v>Nkusu, Mwanza</v>
          </cell>
          <cell r="P152" t="str">
            <v>Ratnovski, Lev</v>
          </cell>
          <cell r="Q152" t="str">
            <v>Robinson, David J.</v>
          </cell>
          <cell r="R152" t="str">
            <v>Tsounta, Evridiki</v>
          </cell>
          <cell r="S152" t="str">
            <v>Tulin, Volodymyr</v>
          </cell>
          <cell r="T152" t="str">
            <v>WHDNBAST</v>
          </cell>
        </row>
        <row r="153">
          <cell r="D153" t="str">
            <v>Country Desk</v>
          </cell>
          <cell r="E153" t="str">
            <v>Batini, Nicoletta</v>
          </cell>
          <cell r="F153" t="str">
            <v>Cerisola, Martin D.</v>
          </cell>
          <cell r="G153" t="str">
            <v>Chan-Lau, Jorge Antonio</v>
          </cell>
          <cell r="H153" t="str">
            <v>Di Bella, Gabriel</v>
          </cell>
          <cell r="I153" t="str">
            <v>Ferres, Maria del Rosario</v>
          </cell>
          <cell r="J153" t="str">
            <v>Rossi, Fernanda</v>
          </cell>
          <cell r="K153" t="str">
            <v>Walsh, James P.</v>
          </cell>
          <cell r="L153" t="str">
            <v>WHDS2AST</v>
          </cell>
        </row>
        <row r="154">
          <cell r="D154" t="str">
            <v>Country Desk</v>
          </cell>
          <cell r="E154" t="str">
            <v>Abrego, Lisandro</v>
          </cell>
          <cell r="F154" t="str">
            <v>Flores Curiel, Enrique</v>
          </cell>
          <cell r="G154" t="str">
            <v>Jaramillo Mayor, Laura Isabel</v>
          </cell>
          <cell r="H154" t="str">
            <v>Kamil, Herman</v>
          </cell>
          <cell r="I154" t="str">
            <v>Lindow, Genevieve Mendiola</v>
          </cell>
          <cell r="J154" t="str">
            <v>Medina, Leandro</v>
          </cell>
          <cell r="K154" t="str">
            <v>Pinon, Marco</v>
          </cell>
          <cell r="L154" t="str">
            <v>Souto, Marcos Rietti</v>
          </cell>
          <cell r="M154" t="str">
            <v>Vera Martin, Mercedes</v>
          </cell>
          <cell r="N154" t="str">
            <v>WHDS1AST</v>
          </cell>
        </row>
        <row r="155">
          <cell r="D155" t="str">
            <v>Country Desk</v>
          </cell>
          <cell r="E155" t="str">
            <v>Bauer, W. Andreas</v>
          </cell>
          <cell r="F155" t="str">
            <v>Gradzka, Ewa</v>
          </cell>
          <cell r="G155" t="str">
            <v>Laframboise, Nicole L.</v>
          </cell>
          <cell r="H155" t="str">
            <v>Luzio, Rodolfo</v>
          </cell>
          <cell r="I155" t="str">
            <v>MORRA, PABLO</v>
          </cell>
          <cell r="J155" t="str">
            <v>Phillips, Richard Paul</v>
          </cell>
          <cell r="K155" t="str">
            <v>Schipke, Alfred</v>
          </cell>
          <cell r="L155" t="str">
            <v>Thomas, Alun H.</v>
          </cell>
          <cell r="M155" t="str">
            <v>Vladkova Hollar, Ivanna R</v>
          </cell>
          <cell r="N155" t="str">
            <v>WHDCAAST</v>
          </cell>
        </row>
        <row r="156">
          <cell r="D156" t="str">
            <v>Country Desk</v>
          </cell>
          <cell r="E156" t="str">
            <v>Dehesa, Mario</v>
          </cell>
          <cell r="F156" t="str">
            <v>Haines, Cleary A.</v>
          </cell>
          <cell r="G156" t="str">
            <v>Lemus, Anthony</v>
          </cell>
          <cell r="H156" t="str">
            <v>Rodriguez, Pedro Cesar</v>
          </cell>
          <cell r="I156" t="str">
            <v>Samuel, Wendell</v>
          </cell>
          <cell r="J156" t="str">
            <v>WHDC1AST</v>
          </cell>
          <cell r="K156" t="str">
            <v>Yang, Jie</v>
          </cell>
        </row>
        <row r="157">
          <cell r="D157" t="str">
            <v>Country Desk</v>
          </cell>
          <cell r="E157" t="str">
            <v>Abrego, Lisandro</v>
          </cell>
          <cell r="F157" t="str">
            <v>Clements, Benedict J.</v>
          </cell>
          <cell r="G157" t="str">
            <v>Costa Filho, Jose Aloisio</v>
          </cell>
          <cell r="H157" t="str">
            <v>Frantischek, Florencia P</v>
          </cell>
          <cell r="I157" t="str">
            <v>Guzman, Jorge P.</v>
          </cell>
          <cell r="J157" t="str">
            <v>Jaramillo Mayor, Laura Isabel</v>
          </cell>
          <cell r="K157" t="str">
            <v>WHDS1AST</v>
          </cell>
        </row>
        <row r="158">
          <cell r="D158" t="str">
            <v>Country Desk</v>
          </cell>
          <cell r="E158" t="str">
            <v>Haines, Cleary A.</v>
          </cell>
          <cell r="F158" t="str">
            <v>Kang, Joong Shik</v>
          </cell>
          <cell r="G158" t="str">
            <v>Lemus, Anthony</v>
          </cell>
          <cell r="H158" t="str">
            <v>Monroe, Hunter K.</v>
          </cell>
          <cell r="I158" t="str">
            <v>Nielsen, Lynge</v>
          </cell>
          <cell r="J158" t="str">
            <v>Pattillo, Catherine Anne Maria</v>
          </cell>
          <cell r="K158" t="str">
            <v>WHDC1AST</v>
          </cell>
        </row>
        <row r="159">
          <cell r="D159" t="str">
            <v>Country Desk</v>
          </cell>
          <cell r="E159" t="str">
            <v>Bauer, W. Andreas</v>
          </cell>
          <cell r="F159" t="str">
            <v>Gradzka, Ewa</v>
          </cell>
          <cell r="G159" t="str">
            <v>Lopetegui, Gabriel Esteban</v>
          </cell>
          <cell r="H159" t="str">
            <v>Perez, Camila</v>
          </cell>
          <cell r="I159" t="str">
            <v>Phillips, Richard Paul</v>
          </cell>
          <cell r="J159" t="str">
            <v>Prat, Jordi</v>
          </cell>
          <cell r="K159" t="str">
            <v>Schipke, Alfred</v>
          </cell>
          <cell r="L159" t="str">
            <v>Vladkova Hollar, Ivanna R</v>
          </cell>
          <cell r="M159" t="str">
            <v>WHDCAAST</v>
          </cell>
        </row>
        <row r="160">
          <cell r="D160" t="str">
            <v>Country Desk</v>
          </cell>
          <cell r="E160" t="str">
            <v>Alleyne, Trevor S.</v>
          </cell>
          <cell r="F160" t="str">
            <v>Druck, Pablo F.</v>
          </cell>
          <cell r="G160" t="str">
            <v>Eschenbach, Felix</v>
          </cell>
          <cell r="H160" t="str">
            <v>Fritz-Krockow, Bernhard</v>
          </cell>
          <cell r="I160" t="str">
            <v>Khosa, Usman</v>
          </cell>
          <cell r="J160" t="str">
            <v>Macario, Carla</v>
          </cell>
          <cell r="K160" t="str">
            <v>Pinon, Marco</v>
          </cell>
          <cell r="L160" t="str">
            <v>Redifer, Laure</v>
          </cell>
          <cell r="M160" t="str">
            <v>Rizavi, Saqib S.</v>
          </cell>
          <cell r="N160" t="str">
            <v>WHDC2AST</v>
          </cell>
        </row>
        <row r="161">
          <cell r="D161" t="str">
            <v>Country Desk</v>
          </cell>
          <cell r="E161" t="str">
            <v>Bannister, Geoffrey J.</v>
          </cell>
          <cell r="F161" t="str">
            <v>Bauer, W. Andreas</v>
          </cell>
          <cell r="G161" t="str">
            <v>Bornhorst, Fabian</v>
          </cell>
          <cell r="H161" t="str">
            <v>Callegari, Giovanni</v>
          </cell>
          <cell r="I161" t="str">
            <v>Erickson, Lennart Andrew</v>
          </cell>
          <cell r="J161" t="str">
            <v>Garza, Mario</v>
          </cell>
          <cell r="K161" t="str">
            <v>Gradzka, Ewa</v>
          </cell>
          <cell r="L161" t="str">
            <v>Lopez Mejia, Alejandro</v>
          </cell>
          <cell r="M161" t="str">
            <v>Maziad, Samar</v>
          </cell>
          <cell r="N161" t="str">
            <v>Phillips, Richard Paul</v>
          </cell>
          <cell r="O161" t="str">
            <v>WHDCAAST</v>
          </cell>
        </row>
        <row r="162">
          <cell r="D162" t="str">
            <v>Country Desk</v>
          </cell>
          <cell r="E162" t="str">
            <v>Bouhga-Hagbe, Jacques</v>
          </cell>
          <cell r="F162" t="str">
            <v>Carrion-Menendez, Alejandro</v>
          </cell>
          <cell r="G162" t="str">
            <v>Costa Filho, Jose Aloisio</v>
          </cell>
          <cell r="H162" t="str">
            <v>Delechat, Corinne C.</v>
          </cell>
          <cell r="I162" t="str">
            <v>Di Bella, Gabriel</v>
          </cell>
          <cell r="J162" t="str">
            <v>Fasano, Ugo</v>
          </cell>
          <cell r="K162" t="str">
            <v>John, James A.</v>
          </cell>
          <cell r="L162" t="str">
            <v>Medina Cas, Stephanie C.</v>
          </cell>
          <cell r="M162" t="str">
            <v>Santos, Alejandro</v>
          </cell>
          <cell r="N162" t="str">
            <v>WHDLCAST</v>
          </cell>
        </row>
        <row r="163">
          <cell r="D163" t="str">
            <v>Country Desk</v>
          </cell>
          <cell r="E163" t="str">
            <v>Alleyne, Trevor S.</v>
          </cell>
          <cell r="F163" t="str">
            <v>Faircloth, Chris</v>
          </cell>
          <cell r="G163" t="str">
            <v>Fritz-Krockow, Bernhard</v>
          </cell>
          <cell r="H163" t="str">
            <v>Guerson, Alejandro</v>
          </cell>
          <cell r="I163" t="str">
            <v>Kato, Ryo</v>
          </cell>
          <cell r="J163" t="str">
            <v>Khosa, Usman</v>
          </cell>
          <cell r="K163" t="str">
            <v>Nozaki, Masahiro</v>
          </cell>
          <cell r="L163" t="str">
            <v>WHDC2AST</v>
          </cell>
        </row>
        <row r="164">
          <cell r="D164" t="str">
            <v>Country Desk</v>
          </cell>
          <cell r="E164" t="str">
            <v>Cashin, Paul</v>
          </cell>
          <cell r="F164" t="str">
            <v>Haines, Cleary A.</v>
          </cell>
          <cell r="G164" t="str">
            <v>Lemus, Anthony</v>
          </cell>
          <cell r="H164" t="str">
            <v>Samuel, Wendell</v>
          </cell>
          <cell r="I164" t="str">
            <v>Wagner, Nancy L.</v>
          </cell>
          <cell r="J164" t="str">
            <v>WHDC1AST</v>
          </cell>
          <cell r="K164" t="str">
            <v>Wong, Yu Ching</v>
          </cell>
        </row>
        <row r="165">
          <cell r="D165" t="str">
            <v>Country Desk</v>
          </cell>
          <cell r="E165" t="str">
            <v>Cashin, Paul</v>
          </cell>
          <cell r="F165" t="str">
            <v>Haines, Cleary A.</v>
          </cell>
          <cell r="G165" t="str">
            <v>Lemus, Anthony</v>
          </cell>
          <cell r="H165" t="str">
            <v>Nassar, Koffie Ben</v>
          </cell>
          <cell r="I165" t="str">
            <v>Perrelli, Roberto</v>
          </cell>
          <cell r="J165" t="str">
            <v>Ramirez, Fernan</v>
          </cell>
          <cell r="K165" t="str">
            <v>Sun, Yan Ms.</v>
          </cell>
          <cell r="L165" t="str">
            <v>WHDC1AST</v>
          </cell>
        </row>
        <row r="166">
          <cell r="D166" t="str">
            <v>Country Desk</v>
          </cell>
          <cell r="E166" t="str">
            <v>Blavy, Rodolphe Aime Paul</v>
          </cell>
          <cell r="F166" t="str">
            <v>Cebotari, Aliona</v>
          </cell>
          <cell r="G166" t="str">
            <v>Garcia-Saltos, Roberto</v>
          </cell>
          <cell r="H166" t="str">
            <v>Haksar, Vikram</v>
          </cell>
          <cell r="I166" t="str">
            <v>Hyde, Anne Barbara</v>
          </cell>
          <cell r="J166" t="str">
            <v>Keim, Geoffrey Noah</v>
          </cell>
          <cell r="K166" t="str">
            <v>Krajnyak, Kornelia</v>
          </cell>
          <cell r="L166" t="str">
            <v>Kramer, Charles F.</v>
          </cell>
          <cell r="M166" t="str">
            <v>Palomba, Geremia</v>
          </cell>
          <cell r="N166" t="str">
            <v>Phillips, Steven T.</v>
          </cell>
          <cell r="O166" t="str">
            <v>Robinson, David J.</v>
          </cell>
          <cell r="P166" t="str">
            <v>Souto, Marcos Rietti</v>
          </cell>
          <cell r="Q166" t="str">
            <v>Tulin, Volodymyr</v>
          </cell>
          <cell r="R166" t="str">
            <v>Vladkova Hollar, Ivanna R</v>
          </cell>
          <cell r="S166" t="str">
            <v>WHDNBAST</v>
          </cell>
          <cell r="T166" t="str">
            <v>Zanforlin, Luisa</v>
          </cell>
        </row>
        <row r="167">
          <cell r="D167" t="str">
            <v>Country Desk</v>
          </cell>
          <cell r="E167" t="str">
            <v>Arbulu-Neira, Humberto</v>
          </cell>
          <cell r="F167" t="str">
            <v>Carrion-Menendez, Alejandro</v>
          </cell>
          <cell r="G167" t="str">
            <v>Castro Rivas, Mariela</v>
          </cell>
          <cell r="H167" t="str">
            <v>Cubeddu, Luis</v>
          </cell>
          <cell r="I167" t="str">
            <v>Druck, Pablo F.</v>
          </cell>
          <cell r="J167" t="str">
            <v>Santos, Alejandro</v>
          </cell>
          <cell r="K167" t="str">
            <v>Shi, Haiyan</v>
          </cell>
          <cell r="L167" t="str">
            <v>Yakadina, Irina</v>
          </cell>
          <cell r="M167" t="str">
            <v>Zanna, Felipe</v>
          </cell>
        </row>
        <row r="168">
          <cell r="D168" t="str">
            <v>Country Desk</v>
          </cell>
          <cell r="E168" t="str">
            <v>Alichi, Ali</v>
          </cell>
          <cell r="F168" t="str">
            <v>Barrera Tovar, Natalia Andrea</v>
          </cell>
          <cell r="G168" t="str">
            <v>Carrion-Menendez, Alejandro</v>
          </cell>
          <cell r="H168" t="str">
            <v>Dehesa, Mario</v>
          </cell>
          <cell r="I168" t="str">
            <v>Gold, Judith</v>
          </cell>
          <cell r="J168" t="str">
            <v>Kaltani, Linda</v>
          </cell>
          <cell r="K168" t="str">
            <v>Martin, Aurelie</v>
          </cell>
          <cell r="L168" t="str">
            <v>Santos, Alejandro</v>
          </cell>
          <cell r="M168" t="str">
            <v>Schipke, Alfred</v>
          </cell>
          <cell r="N168" t="str">
            <v>Shi, Haiyan</v>
          </cell>
          <cell r="O168" t="str">
            <v>Wezel, Torsten</v>
          </cell>
          <cell r="P168" t="str">
            <v>WHDLCAST</v>
          </cell>
        </row>
        <row r="169">
          <cell r="D169" t="str">
            <v>Country Desk</v>
          </cell>
          <cell r="E169" t="str">
            <v>Breuer, Luis E.</v>
          </cell>
          <cell r="F169" t="str">
            <v>Garcia-Escribano, Mercedes</v>
          </cell>
          <cell r="G169" t="str">
            <v>Gasha, Jose Giancarlo</v>
          </cell>
          <cell r="H169" t="str">
            <v>Gonzalez, Maria</v>
          </cell>
          <cell r="I169" t="str">
            <v>Goretti, Manuela</v>
          </cell>
          <cell r="J169" t="str">
            <v>Kaufman, Martin D.</v>
          </cell>
          <cell r="K169" t="str">
            <v>Leigh, Daniel</v>
          </cell>
          <cell r="L169" t="str">
            <v>WHDS1AST</v>
          </cell>
        </row>
        <row r="170">
          <cell r="D170" t="str">
            <v>Country Desk</v>
          </cell>
          <cell r="E170" t="str">
            <v>Alonso-Gamo, Patricia</v>
          </cell>
          <cell r="F170" t="str">
            <v>Fajgenbaum, Jose</v>
          </cell>
          <cell r="G170" t="str">
            <v>Ferres, Maria del Rosario</v>
          </cell>
          <cell r="H170" t="str">
            <v>Gasha, Jose Giancarlo</v>
          </cell>
          <cell r="I170" t="str">
            <v>Lemgruber, Andrea</v>
          </cell>
          <cell r="J170" t="str">
            <v>Maziad, Samar</v>
          </cell>
          <cell r="K170" t="str">
            <v>Mlachila, Montfort</v>
          </cell>
          <cell r="L170" t="str">
            <v>Pena, Santiago</v>
          </cell>
          <cell r="M170" t="str">
            <v>Rossi, Fernanda</v>
          </cell>
          <cell r="N170" t="str">
            <v>Roy, Tobias</v>
          </cell>
          <cell r="O170" t="str">
            <v>Santos, Alejandro</v>
          </cell>
          <cell r="P170" t="str">
            <v>WHD RS Temp. Assistant 1</v>
          </cell>
          <cell r="Q170" t="str">
            <v>WHDS2AST</v>
          </cell>
        </row>
        <row r="171">
          <cell r="D171" t="str">
            <v>Country Desk</v>
          </cell>
          <cell r="E171" t="str">
            <v>Bannister, Geoffrey J.</v>
          </cell>
          <cell r="F171" t="str">
            <v>Bauer, W. Andreas</v>
          </cell>
          <cell r="G171" t="str">
            <v>Gradzka, Ewa</v>
          </cell>
          <cell r="H171" t="str">
            <v>Martin, Aurelie</v>
          </cell>
          <cell r="I171" t="str">
            <v>Phillips, Richard Paul</v>
          </cell>
          <cell r="J171" t="str">
            <v>Prat, Jordi</v>
          </cell>
          <cell r="K171" t="str">
            <v>Schipke, Alfred</v>
          </cell>
          <cell r="L171" t="str">
            <v>Swiston, Andrew James</v>
          </cell>
          <cell r="M171" t="str">
            <v>WHDCAAST</v>
          </cell>
        </row>
        <row r="172">
          <cell r="D172" t="str">
            <v>Country Desk</v>
          </cell>
          <cell r="E172" t="str">
            <v>Alleyne, Trevor S.</v>
          </cell>
          <cell r="F172" t="str">
            <v>Dyczewski, Pawel</v>
          </cell>
          <cell r="G172" t="str">
            <v>Fritz-Krockow, Bernhard</v>
          </cell>
          <cell r="H172" t="str">
            <v>Khosa, Usman</v>
          </cell>
          <cell r="I172" t="str">
            <v>Macario, Carla</v>
          </cell>
          <cell r="J172" t="str">
            <v>WHDC2AST</v>
          </cell>
        </row>
        <row r="173">
          <cell r="D173" t="str">
            <v>Country Desk</v>
          </cell>
          <cell r="E173" t="str">
            <v>Alleyne, Trevor S.</v>
          </cell>
          <cell r="F173" t="str">
            <v>Fritz-Krockow, Bernhard</v>
          </cell>
          <cell r="G173" t="str">
            <v>Keller, Werner Ch.</v>
          </cell>
          <cell r="H173" t="str">
            <v>Khandelwal, Padamja</v>
          </cell>
          <cell r="I173" t="str">
            <v>Khosa, Usman</v>
          </cell>
          <cell r="J173" t="str">
            <v>Nozaki, Masahiro</v>
          </cell>
          <cell r="K173" t="str">
            <v>WHDC2AST</v>
          </cell>
        </row>
        <row r="174">
          <cell r="D174" t="str">
            <v>Country Desk</v>
          </cell>
          <cell r="E174" t="str">
            <v>Adler, Gustavo</v>
          </cell>
          <cell r="F174" t="str">
            <v>Babihuga, Rita</v>
          </cell>
          <cell r="G174" t="str">
            <v>Gelos, R. Gaston</v>
          </cell>
          <cell r="H174" t="str">
            <v>Pinon, Marco</v>
          </cell>
          <cell r="I174" t="str">
            <v>Rossi, Fernanda</v>
          </cell>
          <cell r="J174" t="str">
            <v>Seelig, Steven A.</v>
          </cell>
          <cell r="K174" t="str">
            <v>Sosa, Sebastian</v>
          </cell>
          <cell r="L174" t="str">
            <v>Souto, Marcos Rietti</v>
          </cell>
          <cell r="M174" t="str">
            <v>Wezel, Torsten</v>
          </cell>
          <cell r="N174" t="str">
            <v>WHDS2AST</v>
          </cell>
          <cell r="O174" t="str">
            <v>Zanna, Felipe</v>
          </cell>
        </row>
        <row r="175">
          <cell r="D175" t="str">
            <v>Country Desk</v>
          </cell>
          <cell r="E175" t="str">
            <v>Barrera Tovar, Natalia Andrea</v>
          </cell>
          <cell r="F175" t="str">
            <v>Bayoumi, Tamim</v>
          </cell>
          <cell r="G175" t="str">
            <v>Bhatia, Ashok</v>
          </cell>
          <cell r="H175" t="str">
            <v>Capuano, Christian</v>
          </cell>
          <cell r="I175" t="str">
            <v>Celasun, Oya</v>
          </cell>
          <cell r="J175" t="str">
            <v>Duenwald, Christoph</v>
          </cell>
          <cell r="K175" t="str">
            <v>Duttagupta, Rupa</v>
          </cell>
          <cell r="L175" t="str">
            <v>Estevao, Marcello</v>
          </cell>
          <cell r="M175" t="str">
            <v>Garcia-Saltos, Roberto</v>
          </cell>
          <cell r="N175" t="str">
            <v>Hyde, Anne Barbara</v>
          </cell>
          <cell r="O175" t="str">
            <v>Keim, Geoffrey Noah</v>
          </cell>
          <cell r="P175" t="str">
            <v>Kiff, John</v>
          </cell>
          <cell r="Q175" t="str">
            <v>Klyuev, Vladimir</v>
          </cell>
          <cell r="R175" t="str">
            <v>Krajnyak, Kornelia</v>
          </cell>
          <cell r="S175" t="str">
            <v>Kramer, Charles F.</v>
          </cell>
          <cell r="T175" t="str">
            <v>Maechler, Andrea</v>
          </cell>
          <cell r="U175" t="str">
            <v>Mathai, Koshy</v>
          </cell>
          <cell r="V175" t="str">
            <v>Mills, Paul</v>
          </cell>
          <cell r="W175" t="str">
            <v>Muhleisen, Martin</v>
          </cell>
          <cell r="X175" t="str">
            <v>Nkusu, Mwanza</v>
          </cell>
          <cell r="Y175" t="str">
            <v>Ratnovski, Lev</v>
          </cell>
          <cell r="Z175" t="str">
            <v>Robinson, David J.</v>
          </cell>
          <cell r="AA175" t="str">
            <v>Teja, Ranjit S.</v>
          </cell>
          <cell r="AB175" t="str">
            <v>Tsounta, Evridiki</v>
          </cell>
          <cell r="AC175" t="str">
            <v>Tulin, Volodymyr</v>
          </cell>
          <cell r="AD175" t="str">
            <v>WHDNBAST</v>
          </cell>
        </row>
        <row r="176">
          <cell r="D176" t="str">
            <v>Country Desk</v>
          </cell>
          <cell r="E176" t="str">
            <v>Cashin, Paul</v>
          </cell>
          <cell r="F176" t="str">
            <v>Dehesa, Mario</v>
          </cell>
          <cell r="G176" t="str">
            <v>Fonseca, RoseMarie Elizabeth</v>
          </cell>
          <cell r="H176" t="str">
            <v>Haines, Cleary A.</v>
          </cell>
          <cell r="I176" t="str">
            <v>Lemus, Anthony</v>
          </cell>
          <cell r="J176" t="str">
            <v>Pattillo, Catherine Anne Maria</v>
          </cell>
          <cell r="K176" t="str">
            <v>Sun, Yan Ms.</v>
          </cell>
          <cell r="L176" t="str">
            <v>WHDC1AST</v>
          </cell>
          <cell r="M176" t="str">
            <v>Williams, Modupeh B.</v>
          </cell>
        </row>
        <row r="177">
          <cell r="D177" t="str">
            <v>Country Desk</v>
          </cell>
          <cell r="E177" t="str">
            <v>Cerutti, Eugenio M.</v>
          </cell>
          <cell r="F177" t="str">
            <v>Eble, Stephanie Verena</v>
          </cell>
          <cell r="G177" t="str">
            <v>Flores Curiel, Enrique</v>
          </cell>
          <cell r="H177" t="str">
            <v>Gajdeczka, Przemek</v>
          </cell>
          <cell r="I177" t="str">
            <v>Lindow, Genevieve Mendiola</v>
          </cell>
          <cell r="J177" t="str">
            <v>Medina, Leandro</v>
          </cell>
          <cell r="K177" t="str">
            <v>Romeu, Rafael</v>
          </cell>
          <cell r="L177" t="str">
            <v>Wezel, Torsten</v>
          </cell>
          <cell r="M177" t="str">
            <v>WHDS1AST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WEO_BOPDEBTBILLIONS"/>
      <sheetName val="WEOBOPDEBTMILLIONS"/>
      <sheetName val="OUT"/>
      <sheetName val="Consistency"/>
      <sheetName val="Changes"/>
      <sheetName val="Previous"/>
      <sheetName val="BOP"/>
      <sheetName val="GDP"/>
      <sheetName val="DEBT"/>
      <sheetName val="FIS"/>
      <sheetName val="MON"/>
      <sheetName val="OLD"/>
      <sheetName val="Macros"/>
      <sheetName val="Table1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ad Me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Savings &amp; Invest."/>
      <sheetName val="WEOBOPDEBTMILL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</row>
      </sheetData>
      <sheetData sheetId="14">
        <row r="7">
          <cell r="B7">
            <v>37622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SpotExchangeRates"/>
      <sheetName val="StockMarket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Han, Xuehui" id="{408C0282-46A5-46C0-A3AE-15BEE05C6C59}" userId="S::XHan@imf.org::bb66be45-1b11-4526-9c9c-fc7f1246fb84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" dT="2021-06-20T18:10:35.86" personId="{408C0282-46A5-46C0-A3AE-15BEE05C6C59}" id="{0B603852-B48E-45AB-B164-FFD0E2B8D9EE}">
    <text>Re-check the share with July dataset when published</text>
  </threadedComment>
  <threadedComment ref="F1" dT="2021-06-20T18:25:29.35" personId="{408C0282-46A5-46C0-A3AE-15BEE05C6C59}" id="{B06445A7-4637-47C2-9356-B7F6092A17C7}">
    <text>The estimate of default is 6% by bank of France and the guarantee fee of France is between 0.5% and 1% for SME first year and second year (implied default rate is 0.5% and 1%)</text>
  </threadedComment>
  <threadedComment ref="G1" dT="2021-06-25T18:45:45.43" personId="{408C0282-46A5-46C0-A3AE-15BEE05C6C59}" id="{3A6834D3-E355-448A-91FA-2DBAF088ECBA}">
    <text>The estimate of default is 40% by office of Budget UK for BBLG and the guarantee fee  is zero and payback year is 6 years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fiscalmonitor@imf.org?subject=Question%20on%20Fiscal%20Monitor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4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45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46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0727BB-495D-42CC-9BE1-E9AA9F8B9699}">
  <sheetPr>
    <tabColor rgb="FFFF0000"/>
    <pageSetUpPr fitToPage="1"/>
  </sheetPr>
  <dimension ref="B4:J33"/>
  <sheetViews>
    <sheetView topLeftCell="A17" zoomScale="70" workbookViewId="0">
      <selection activeCell="B25" sqref="B25:J25"/>
    </sheetView>
  </sheetViews>
  <sheetFormatPr defaultColWidth="9.1796875" defaultRowHeight="14"/>
  <cols>
    <col min="1" max="1" width="9.1796875" style="502"/>
    <col min="2" max="10" width="10.54296875" style="502" customWidth="1"/>
    <col min="11" max="16384" width="9.1796875" style="502"/>
  </cols>
  <sheetData>
    <row r="4" spans="2:10" ht="14.5" thickBot="1"/>
    <row r="5" spans="2:10">
      <c r="B5" s="503"/>
      <c r="C5" s="504"/>
      <c r="D5" s="504"/>
      <c r="E5" s="504"/>
      <c r="F5" s="504"/>
      <c r="G5" s="504"/>
      <c r="H5" s="504"/>
      <c r="I5" s="504"/>
      <c r="J5" s="505"/>
    </row>
    <row r="6" spans="2:10">
      <c r="B6" s="506"/>
      <c r="C6" s="507"/>
      <c r="D6" s="507"/>
      <c r="E6" s="507"/>
      <c r="F6" s="507"/>
      <c r="G6" s="507"/>
      <c r="H6" s="507"/>
      <c r="I6" s="507"/>
      <c r="J6" s="508"/>
    </row>
    <row r="7" spans="2:10">
      <c r="B7" s="509" t="s">
        <v>0</v>
      </c>
      <c r="C7" s="510"/>
      <c r="D7" s="510"/>
      <c r="E7" s="510"/>
      <c r="F7" s="510"/>
      <c r="G7" s="510"/>
      <c r="H7" s="510"/>
      <c r="I7" s="510"/>
      <c r="J7" s="511"/>
    </row>
    <row r="8" spans="2:10">
      <c r="B8" s="509" t="s">
        <v>1292</v>
      </c>
      <c r="C8" s="510"/>
      <c r="D8" s="510"/>
      <c r="E8" s="510"/>
      <c r="F8" s="510"/>
      <c r="G8" s="510"/>
      <c r="H8" s="510"/>
      <c r="I8" s="510"/>
      <c r="J8" s="511"/>
    </row>
    <row r="9" spans="2:10">
      <c r="B9" s="512"/>
      <c r="C9" s="513"/>
      <c r="D9" s="513"/>
      <c r="E9" s="513"/>
      <c r="F9" s="513"/>
      <c r="G9" s="513"/>
      <c r="H9" s="513"/>
      <c r="I9" s="513"/>
      <c r="J9" s="508"/>
    </row>
    <row r="10" spans="2:10">
      <c r="B10" s="512"/>
      <c r="C10" s="513"/>
      <c r="D10" s="513"/>
      <c r="E10" s="513"/>
      <c r="F10" s="513"/>
      <c r="G10" s="513"/>
      <c r="H10" s="513"/>
      <c r="I10" s="513"/>
      <c r="J10" s="508"/>
    </row>
    <row r="11" spans="2:10">
      <c r="B11" s="512"/>
      <c r="C11" s="513"/>
      <c r="D11" s="513"/>
      <c r="E11" s="513"/>
      <c r="F11" s="513"/>
      <c r="G11" s="513"/>
      <c r="H11" s="513"/>
      <c r="I11" s="513"/>
      <c r="J11" s="508"/>
    </row>
    <row r="12" spans="2:10">
      <c r="B12" s="512"/>
      <c r="C12" s="513"/>
      <c r="D12" s="513"/>
      <c r="E12" s="513"/>
      <c r="F12" s="513"/>
      <c r="G12" s="513"/>
      <c r="H12" s="513"/>
      <c r="I12" s="513"/>
      <c r="J12" s="508"/>
    </row>
    <row r="13" spans="2:10">
      <c r="B13" s="512"/>
      <c r="C13" s="513"/>
      <c r="D13" s="513"/>
      <c r="E13" s="513"/>
      <c r="F13" s="513"/>
      <c r="G13" s="513"/>
      <c r="H13" s="513"/>
      <c r="I13" s="513"/>
      <c r="J13" s="508"/>
    </row>
    <row r="14" spans="2:10">
      <c r="B14" s="512"/>
      <c r="C14" s="513"/>
      <c r="D14" s="513"/>
      <c r="E14" s="513"/>
      <c r="F14" s="513"/>
      <c r="G14" s="513"/>
      <c r="H14" s="513"/>
      <c r="I14" s="513"/>
      <c r="J14" s="508"/>
    </row>
    <row r="15" spans="2:10">
      <c r="B15" s="512"/>
      <c r="C15" s="513"/>
      <c r="D15" s="513"/>
      <c r="E15" s="513"/>
      <c r="F15" s="513"/>
      <c r="G15" s="513"/>
      <c r="H15" s="513"/>
      <c r="I15" s="513"/>
      <c r="J15" s="508"/>
    </row>
    <row r="16" spans="2:10">
      <c r="B16" s="512"/>
      <c r="C16" s="513"/>
      <c r="D16" s="513"/>
      <c r="E16" s="513"/>
      <c r="F16" s="513"/>
      <c r="G16" s="513"/>
      <c r="H16" s="513"/>
      <c r="I16" s="513"/>
      <c r="J16" s="508"/>
    </row>
    <row r="17" spans="2:10">
      <c r="B17" s="512"/>
      <c r="C17" s="513"/>
      <c r="D17" s="513"/>
      <c r="E17" s="513"/>
      <c r="F17" s="513"/>
      <c r="G17" s="513"/>
      <c r="H17" s="513"/>
      <c r="I17" s="513"/>
      <c r="J17" s="508"/>
    </row>
    <row r="18" spans="2:10">
      <c r="B18" s="512"/>
      <c r="C18" s="513"/>
      <c r="D18" s="513"/>
      <c r="E18" s="513"/>
      <c r="F18" s="513"/>
      <c r="G18" s="513"/>
      <c r="H18" s="513"/>
      <c r="I18" s="513"/>
      <c r="J18" s="508"/>
    </row>
    <row r="19" spans="2:10">
      <c r="B19" s="512"/>
      <c r="C19" s="513"/>
      <c r="D19" s="513"/>
      <c r="E19" s="513"/>
      <c r="F19" s="513"/>
      <c r="G19" s="513"/>
      <c r="H19" s="513"/>
      <c r="I19" s="513"/>
      <c r="J19" s="508"/>
    </row>
    <row r="20" spans="2:10">
      <c r="B20" s="512"/>
      <c r="C20" s="513"/>
      <c r="D20" s="513"/>
      <c r="E20" s="513"/>
      <c r="F20" s="513"/>
      <c r="G20" s="513"/>
      <c r="H20" s="513"/>
      <c r="I20" s="513"/>
      <c r="J20" s="508"/>
    </row>
    <row r="21" spans="2:10">
      <c r="B21" s="512"/>
      <c r="C21" s="513"/>
      <c r="D21" s="513"/>
      <c r="E21" s="513"/>
      <c r="F21" s="513"/>
      <c r="G21" s="513"/>
      <c r="H21" s="513"/>
      <c r="I21" s="513"/>
      <c r="J21" s="508"/>
    </row>
    <row r="22" spans="2:10">
      <c r="B22" s="512"/>
      <c r="C22" s="513"/>
      <c r="D22" s="513"/>
      <c r="E22" s="513"/>
      <c r="F22" s="513"/>
      <c r="G22" s="513"/>
      <c r="H22" s="513"/>
      <c r="I22" s="513"/>
      <c r="J22" s="508"/>
    </row>
    <row r="23" spans="2:10">
      <c r="B23" s="509" t="s">
        <v>1326</v>
      </c>
      <c r="C23" s="510"/>
      <c r="D23" s="510"/>
      <c r="E23" s="510"/>
      <c r="F23" s="510"/>
      <c r="G23" s="510"/>
      <c r="H23" s="510"/>
      <c r="I23" s="510"/>
      <c r="J23" s="511"/>
    </row>
    <row r="24" spans="2:10">
      <c r="B24" s="512"/>
      <c r="C24" s="513"/>
      <c r="D24" s="513"/>
      <c r="E24" s="513"/>
      <c r="F24" s="513"/>
      <c r="G24" s="513"/>
      <c r="H24" s="513"/>
      <c r="I24" s="513"/>
      <c r="J24" s="508"/>
    </row>
    <row r="25" spans="2:10" ht="37.5" customHeight="1">
      <c r="B25" s="540" t="s">
        <v>1353</v>
      </c>
      <c r="C25" s="514"/>
      <c r="D25" s="514"/>
      <c r="E25" s="514"/>
      <c r="F25" s="514"/>
      <c r="G25" s="514"/>
      <c r="H25" s="514"/>
      <c r="I25" s="514"/>
      <c r="J25" s="515"/>
    </row>
    <row r="26" spans="2:10">
      <c r="B26" s="509"/>
      <c r="C26" s="510"/>
      <c r="D26" s="510"/>
      <c r="E26" s="510"/>
      <c r="F26" s="510"/>
      <c r="G26" s="510"/>
      <c r="H26" s="510"/>
      <c r="I26" s="510"/>
      <c r="J26" s="511"/>
    </row>
    <row r="27" spans="2:10" ht="30" customHeight="1">
      <c r="B27" s="516" t="s">
        <v>1354</v>
      </c>
      <c r="C27" s="517"/>
      <c r="D27" s="517"/>
      <c r="E27" s="517"/>
      <c r="F27" s="517"/>
      <c r="G27" s="517"/>
      <c r="H27" s="517"/>
      <c r="I27" s="517"/>
      <c r="J27" s="518"/>
    </row>
    <row r="28" spans="2:10" ht="13.5" customHeight="1">
      <c r="B28" s="519"/>
      <c r="C28" s="520"/>
      <c r="D28" s="520"/>
      <c r="E28" s="520"/>
      <c r="F28" s="520"/>
      <c r="G28" s="520"/>
      <c r="H28" s="520"/>
      <c r="I28" s="520"/>
      <c r="J28" s="521"/>
    </row>
    <row r="29" spans="2:10" ht="18.75" customHeight="1">
      <c r="B29" s="522" t="s">
        <v>1327</v>
      </c>
      <c r="C29" s="523"/>
      <c r="D29" s="523"/>
      <c r="E29" s="523"/>
      <c r="F29" s="523"/>
      <c r="G29" s="523"/>
      <c r="H29" s="523"/>
      <c r="I29" s="523"/>
      <c r="J29" s="524"/>
    </row>
    <row r="30" spans="2:10">
      <c r="B30" s="525"/>
      <c r="C30" s="526"/>
      <c r="D30" s="507"/>
      <c r="E30" s="507"/>
      <c r="F30" s="507"/>
      <c r="G30" s="507"/>
      <c r="H30" s="507"/>
      <c r="I30" s="507"/>
      <c r="J30" s="508"/>
    </row>
    <row r="31" spans="2:10" ht="14.25" customHeight="1">
      <c r="B31" s="527" t="s">
        <v>1328</v>
      </c>
      <c r="C31" s="528"/>
      <c r="D31" s="528"/>
      <c r="E31" s="529" t="s">
        <v>1329</v>
      </c>
      <c r="F31" s="529"/>
      <c r="G31" s="529"/>
      <c r="H31" s="529"/>
      <c r="I31" s="529"/>
      <c r="J31" s="530"/>
    </row>
    <row r="32" spans="2:10" ht="14.25" customHeight="1">
      <c r="B32" s="531"/>
      <c r="C32" s="532"/>
      <c r="D32" s="532"/>
      <c r="E32" s="532"/>
      <c r="F32" s="532"/>
      <c r="G32" s="532"/>
      <c r="H32" s="532"/>
      <c r="I32" s="532"/>
      <c r="J32" s="533"/>
    </row>
    <row r="33" spans="2:10" ht="14.5" thickBot="1">
      <c r="B33" s="534"/>
      <c r="C33" s="535"/>
      <c r="D33" s="535"/>
      <c r="E33" s="535"/>
      <c r="F33" s="535"/>
      <c r="G33" s="535"/>
      <c r="H33" s="535"/>
      <c r="I33" s="535"/>
      <c r="J33" s="536"/>
    </row>
  </sheetData>
  <mergeCells count="8">
    <mergeCell ref="B29:J29"/>
    <mergeCell ref="B31:D31"/>
    <mergeCell ref="B7:J7"/>
    <mergeCell ref="B8:J8"/>
    <mergeCell ref="B23:J23"/>
    <mergeCell ref="B25:J25"/>
    <mergeCell ref="B26:J26"/>
    <mergeCell ref="B27:J27"/>
  </mergeCells>
  <hyperlinks>
    <hyperlink ref="E31" r:id="rId1" xr:uid="{10DC7B55-47CE-465E-B4F1-84C0E8771B44}"/>
  </hyperlinks>
  <pageMargins left="0.7" right="0.7" top="0.75" bottom="0.75" header="0.3" footer="0.3"/>
  <pageSetup scale="88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CC391-28EF-4264-B1E7-2B032CA2CB25}">
  <sheetPr>
    <tabColor theme="6"/>
  </sheetPr>
  <dimension ref="A1:AJ145"/>
  <sheetViews>
    <sheetView showGridLines="0" workbookViewId="0"/>
  </sheetViews>
  <sheetFormatPr defaultRowHeight="14.5"/>
  <cols>
    <col min="1" max="9" width="8.7265625" style="80"/>
    <col min="10" max="10" width="0" style="80" hidden="1" customWidth="1"/>
    <col min="11" max="11" width="11.81640625" style="80" hidden="1" customWidth="1"/>
    <col min="12" max="17" width="0" style="80" hidden="1" customWidth="1"/>
    <col min="18" max="18" width="11.81640625" style="80" hidden="1" customWidth="1"/>
    <col min="19" max="28" width="0" style="80" hidden="1" customWidth="1"/>
    <col min="29" max="29" width="8.7265625" style="80"/>
    <col min="30" max="30" width="10.7265625" style="80" customWidth="1"/>
    <col min="31" max="31" width="18" style="80" customWidth="1"/>
    <col min="32" max="32" width="23.1796875" style="80" customWidth="1"/>
    <col min="33" max="33" width="18.81640625" style="80" customWidth="1"/>
    <col min="34" max="34" width="14.81640625" style="80" customWidth="1"/>
    <col min="35" max="35" width="17.81640625" style="80" customWidth="1"/>
    <col min="36" max="36" width="20.36328125" style="80" customWidth="1"/>
    <col min="37" max="16384" width="8.7265625" style="80"/>
  </cols>
  <sheetData>
    <row r="1" spans="18:36">
      <c r="R1" s="174" t="s">
        <v>243</v>
      </c>
      <c r="S1" s="81" t="s">
        <v>588</v>
      </c>
      <c r="T1" s="81" t="s">
        <v>589</v>
      </c>
      <c r="U1" s="174" t="s">
        <v>333</v>
      </c>
      <c r="V1" s="81" t="s">
        <v>588</v>
      </c>
      <c r="W1" s="81" t="s">
        <v>589</v>
      </c>
      <c r="X1" s="174" t="s">
        <v>262</v>
      </c>
      <c r="Y1" s="81" t="s">
        <v>588</v>
      </c>
      <c r="Z1" s="81" t="s">
        <v>589</v>
      </c>
      <c r="AE1" s="156"/>
      <c r="AF1" s="156"/>
      <c r="AG1" s="156"/>
      <c r="AH1" s="156"/>
      <c r="AI1" s="156"/>
    </row>
    <row r="2" spans="18:36">
      <c r="R2" s="81" t="s">
        <v>1</v>
      </c>
      <c r="S2" s="81">
        <v>2.16069495933773</v>
      </c>
      <c r="T2" s="81">
        <v>3.7064067243063001</v>
      </c>
      <c r="U2" s="81" t="s">
        <v>328</v>
      </c>
      <c r="V2" s="81">
        <v>3.7125883386281795</v>
      </c>
      <c r="W2" s="81">
        <v>2.5729545120938</v>
      </c>
      <c r="X2" s="81" t="s">
        <v>362</v>
      </c>
      <c r="Y2" s="81">
        <v>63.185951679219698</v>
      </c>
      <c r="Z2" s="81">
        <v>-36.013082602955201</v>
      </c>
    </row>
    <row r="3" spans="18:36">
      <c r="R3" s="81" t="s">
        <v>2</v>
      </c>
      <c r="S3" s="81">
        <v>1.76203703699582</v>
      </c>
      <c r="T3" s="81">
        <v>8.0014032861727991</v>
      </c>
      <c r="U3" s="81" t="s">
        <v>37</v>
      </c>
      <c r="V3" s="81">
        <v>-50.2844796599801</v>
      </c>
      <c r="W3" s="81">
        <v>3.2172718404984</v>
      </c>
      <c r="X3" s="81" t="s">
        <v>88</v>
      </c>
      <c r="Y3" s="81">
        <v>0.17153052256897999</v>
      </c>
      <c r="Z3" s="81">
        <v>-8.6764467786698987</v>
      </c>
      <c r="AE3" s="240"/>
      <c r="AF3" s="241"/>
      <c r="AG3" s="241"/>
      <c r="AH3" s="241"/>
      <c r="AI3" s="241"/>
      <c r="AJ3" s="241"/>
    </row>
    <row r="4" spans="18:36">
      <c r="R4" s="81" t="s">
        <v>3</v>
      </c>
      <c r="S4" s="81">
        <v>3.10335067996516</v>
      </c>
      <c r="T4" s="81">
        <v>-1.2669409759632599</v>
      </c>
      <c r="U4" s="81" t="s">
        <v>336</v>
      </c>
      <c r="V4" s="81">
        <v>22.967581965456198</v>
      </c>
      <c r="W4" s="81">
        <v>-14.8240944980677</v>
      </c>
      <c r="X4" s="81" t="s">
        <v>89</v>
      </c>
      <c r="Y4" s="81">
        <v>-2.3545577337718901</v>
      </c>
      <c r="Z4" s="81">
        <v>6.4172437560339999</v>
      </c>
      <c r="AE4" s="241"/>
      <c r="AF4" s="241"/>
      <c r="AG4" s="241"/>
      <c r="AH4" s="241"/>
      <c r="AI4" s="241"/>
      <c r="AJ4" s="241"/>
    </row>
    <row r="5" spans="18:36">
      <c r="R5" s="81" t="s">
        <v>4</v>
      </c>
      <c r="S5" s="81">
        <v>13.615858892096199</v>
      </c>
      <c r="T5" s="81">
        <v>-3.5417666866775699</v>
      </c>
      <c r="U5" s="81" t="s">
        <v>337</v>
      </c>
      <c r="V5" s="81">
        <v>8.6675671496847997</v>
      </c>
      <c r="W5" s="81">
        <v>1.5216139341113999</v>
      </c>
      <c r="X5" s="81" t="s">
        <v>94</v>
      </c>
      <c r="Y5" s="81">
        <v>21.488302546998501</v>
      </c>
      <c r="Z5" s="81">
        <v>-6.6791642979833101</v>
      </c>
      <c r="AE5" s="241"/>
      <c r="AF5" s="241"/>
      <c r="AG5" s="241"/>
      <c r="AH5" s="241"/>
      <c r="AI5" s="241"/>
      <c r="AJ5" s="241"/>
    </row>
    <row r="6" spans="18:36">
      <c r="R6" s="81" t="s">
        <v>82</v>
      </c>
      <c r="S6" s="81">
        <v>28.759587513328601</v>
      </c>
      <c r="T6" s="81">
        <v>7.0621926919923306</v>
      </c>
      <c r="U6" s="81" t="s">
        <v>338</v>
      </c>
      <c r="V6" s="81">
        <v>18.496445785288902</v>
      </c>
      <c r="W6" s="81">
        <v>9.5906860944532699</v>
      </c>
      <c r="X6" s="81" t="s">
        <v>368</v>
      </c>
      <c r="Y6" s="81">
        <v>19.895609354848702</v>
      </c>
      <c r="Z6" s="81">
        <v>11.5291564290339</v>
      </c>
    </row>
    <row r="7" spans="18:36">
      <c r="R7" s="81" t="s">
        <v>5</v>
      </c>
      <c r="S7" s="81">
        <v>1.0524734163357001</v>
      </c>
      <c r="T7" s="81">
        <v>-3.6109303339523002</v>
      </c>
      <c r="U7" s="81" t="s">
        <v>310</v>
      </c>
      <c r="V7" s="81">
        <v>18.597935981493499</v>
      </c>
      <c r="W7" s="81">
        <v>-4.6934538777363901</v>
      </c>
      <c r="X7" s="81" t="s">
        <v>331</v>
      </c>
      <c r="Y7" s="81">
        <v>2.6982555319196999</v>
      </c>
      <c r="Z7" s="81">
        <v>-20.6820530925933</v>
      </c>
      <c r="AD7" s="174" t="s">
        <v>613</v>
      </c>
      <c r="AE7" s="242" t="s">
        <v>463</v>
      </c>
      <c r="AF7" s="157" t="s">
        <v>464</v>
      </c>
      <c r="AG7" s="157" t="s">
        <v>563</v>
      </c>
      <c r="AH7" s="157" t="s">
        <v>564</v>
      </c>
      <c r="AI7" s="81" t="s">
        <v>588</v>
      </c>
      <c r="AJ7" s="81" t="s">
        <v>589</v>
      </c>
    </row>
    <row r="8" spans="18:36">
      <c r="R8" s="81" t="s">
        <v>6</v>
      </c>
      <c r="S8" s="81">
        <v>1.6612484167270001</v>
      </c>
      <c r="T8" s="81">
        <v>8.6418934439761497</v>
      </c>
      <c r="U8" s="81" t="s">
        <v>339</v>
      </c>
      <c r="V8" s="81">
        <v>3.2725010536181003</v>
      </c>
      <c r="W8" s="81">
        <v>4.9354678939334002</v>
      </c>
      <c r="X8" s="81" t="s">
        <v>121</v>
      </c>
      <c r="Y8" s="81">
        <v>3.6018081637577497</v>
      </c>
      <c r="Z8" s="81">
        <v>-4.0893872197965999</v>
      </c>
      <c r="AD8" s="81" t="s">
        <v>243</v>
      </c>
      <c r="AE8" s="243">
        <v>2.6880213934275674</v>
      </c>
      <c r="AF8" s="243">
        <v>-1.787292210946869</v>
      </c>
      <c r="AG8" s="243">
        <v>3.0418130389700848</v>
      </c>
      <c r="AH8" s="243">
        <v>1.0332899453983393</v>
      </c>
      <c r="AI8" s="243">
        <v>3.9489004863557593</v>
      </c>
      <c r="AJ8" s="243">
        <v>-3.5486898663497461</v>
      </c>
    </row>
    <row r="9" spans="18:36">
      <c r="R9" s="81" t="s">
        <v>7</v>
      </c>
      <c r="S9" s="81">
        <v>6.5627517162170301</v>
      </c>
      <c r="T9" s="81">
        <v>-7.3341360482429989</v>
      </c>
      <c r="U9" s="81" t="s">
        <v>51</v>
      </c>
      <c r="V9" s="81">
        <v>2.0015004496315099</v>
      </c>
      <c r="W9" s="81">
        <v>-7.11360396817983</v>
      </c>
      <c r="X9" s="81" t="s">
        <v>122</v>
      </c>
      <c r="Y9" s="81">
        <v>2.2726580096376101</v>
      </c>
      <c r="Z9" s="81">
        <v>-20.7649029278891</v>
      </c>
      <c r="AD9" s="81" t="s">
        <v>333</v>
      </c>
      <c r="AE9" s="243">
        <v>11.751775944686257</v>
      </c>
      <c r="AF9" s="243">
        <v>-2.0425755607218306</v>
      </c>
      <c r="AG9" s="243">
        <v>3.6437749995557418</v>
      </c>
      <c r="AH9" s="243">
        <v>5.7159185493582214</v>
      </c>
      <c r="AI9" s="243">
        <v>6.7640149901830204</v>
      </c>
      <c r="AJ9" s="243">
        <v>-2.3293570336888987</v>
      </c>
    </row>
    <row r="10" spans="18:36">
      <c r="R10" s="81" t="s">
        <v>8</v>
      </c>
      <c r="S10" s="81">
        <v>8.4453358844631001</v>
      </c>
      <c r="T10" s="81">
        <v>-1.7774393507691599</v>
      </c>
      <c r="U10" s="81" t="s">
        <v>312</v>
      </c>
      <c r="V10" s="81">
        <v>5.3094348281207999</v>
      </c>
      <c r="W10" s="81">
        <v>1.1609220867857299</v>
      </c>
      <c r="X10" s="81" t="s">
        <v>123</v>
      </c>
      <c r="Y10" s="81">
        <v>3.1889162969209002</v>
      </c>
      <c r="Z10" s="81">
        <v>-21.962444286832699</v>
      </c>
      <c r="AD10" s="81" t="s">
        <v>262</v>
      </c>
      <c r="AE10" s="243">
        <v>11.931778222935607</v>
      </c>
      <c r="AF10" s="243">
        <v>-0.57257841552744448</v>
      </c>
      <c r="AG10" s="243">
        <v>2.7239728904790681</v>
      </c>
      <c r="AH10" s="243">
        <v>4.0930099062368708</v>
      </c>
      <c r="AI10" s="243">
        <v>10.390974867710598</v>
      </c>
      <c r="AJ10" s="243">
        <v>-4.7036010259634891</v>
      </c>
    </row>
    <row r="11" spans="18:36">
      <c r="R11" s="81" t="s">
        <v>9</v>
      </c>
      <c r="S11" s="81">
        <v>-4.1888271638056898</v>
      </c>
      <c r="T11" s="81">
        <v>-0.184777318424201</v>
      </c>
      <c r="U11" s="81" t="s">
        <v>313</v>
      </c>
      <c r="V11" s="81">
        <v>12.542364278930702</v>
      </c>
      <c r="W11" s="81">
        <v>-14.905743445939601</v>
      </c>
      <c r="X11" s="81" t="s">
        <v>370</v>
      </c>
      <c r="Y11" s="81">
        <v>1.83620198144882</v>
      </c>
      <c r="Z11" s="81">
        <v>26.201517831859501</v>
      </c>
    </row>
    <row r="12" spans="18:36">
      <c r="R12" s="81" t="s">
        <v>10</v>
      </c>
      <c r="S12" s="81">
        <v>5.6352691814324096</v>
      </c>
      <c r="T12" s="81">
        <v>-4.9374021998579796</v>
      </c>
      <c r="U12" s="81" t="s">
        <v>62</v>
      </c>
      <c r="V12" s="81">
        <v>14.2399664478117</v>
      </c>
      <c r="W12" s="81">
        <v>-0.139928327821598</v>
      </c>
      <c r="X12" s="81" t="s">
        <v>99</v>
      </c>
      <c r="Y12" s="81">
        <v>3.4914035286198999</v>
      </c>
      <c r="Z12" s="81">
        <v>-2.98984790457712</v>
      </c>
    </row>
    <row r="13" spans="18:36">
      <c r="R13" s="81" t="s">
        <v>83</v>
      </c>
      <c r="S13" s="81">
        <v>18.949641792997902</v>
      </c>
      <c r="T13" s="81">
        <v>-24.544076707421699</v>
      </c>
      <c r="U13" s="81" t="s">
        <v>45</v>
      </c>
      <c r="V13" s="81">
        <v>21.080014243690702</v>
      </c>
      <c r="W13" s="81">
        <v>-0.77346469729156098</v>
      </c>
      <c r="X13" s="81" t="s">
        <v>372</v>
      </c>
      <c r="Y13" s="81">
        <v>-9.8986977783808001</v>
      </c>
      <c r="Z13" s="81">
        <v>14.242393809154899</v>
      </c>
    </row>
    <row r="14" spans="18:36">
      <c r="R14" s="81" t="s">
        <v>58</v>
      </c>
      <c r="S14" s="81">
        <v>-3.6287698289707202</v>
      </c>
      <c r="T14" s="81">
        <v>-41.539683317890805</v>
      </c>
      <c r="U14" s="81" t="s">
        <v>63</v>
      </c>
      <c r="V14" s="81">
        <v>17.380592679164099</v>
      </c>
      <c r="W14" s="81">
        <v>0.23709304415482998</v>
      </c>
      <c r="X14" s="81" t="s">
        <v>100</v>
      </c>
      <c r="Y14" s="81">
        <v>16.524400917998499</v>
      </c>
      <c r="Z14" s="81">
        <v>-6.6448932703073007</v>
      </c>
    </row>
    <row r="15" spans="18:36">
      <c r="R15" s="81" t="s">
        <v>13</v>
      </c>
      <c r="S15" s="81">
        <v>-5.0599007820523099</v>
      </c>
      <c r="T15" s="81">
        <v>-4.5181421598171401</v>
      </c>
      <c r="U15" s="81" t="s">
        <v>341</v>
      </c>
      <c r="V15" s="81">
        <v>-3.7588693632773</v>
      </c>
      <c r="W15" s="81">
        <v>-6.0315679315002004</v>
      </c>
      <c r="X15" s="81" t="s">
        <v>101</v>
      </c>
      <c r="Y15" s="81">
        <v>40.088459503976701</v>
      </c>
      <c r="Z15" s="81">
        <v>-4.9289512791103007</v>
      </c>
    </row>
    <row r="16" spans="18:36">
      <c r="R16" s="81" t="s">
        <v>14</v>
      </c>
      <c r="S16" s="81">
        <v>5.0333418200162896</v>
      </c>
      <c r="T16" s="81">
        <v>0.54101760500815999</v>
      </c>
      <c r="U16" s="81" t="s">
        <v>64</v>
      </c>
      <c r="V16" s="81">
        <v>3.7906468968447702</v>
      </c>
      <c r="W16" s="81">
        <v>10.709352919741701</v>
      </c>
      <c r="X16" s="81" t="s">
        <v>127</v>
      </c>
      <c r="Y16" s="81">
        <v>7.6448370189829999</v>
      </c>
      <c r="Z16" s="81">
        <v>-10.4189710140082</v>
      </c>
    </row>
    <row r="17" spans="18:26">
      <c r="R17" s="81" t="s">
        <v>15</v>
      </c>
      <c r="S17" s="81">
        <v>3.2501871051984099</v>
      </c>
      <c r="T17" s="81">
        <v>0.77613930804349995</v>
      </c>
      <c r="U17" s="81" t="s">
        <v>66</v>
      </c>
      <c r="V17" s="81">
        <v>14.022236617613501</v>
      </c>
      <c r="W17" s="81">
        <v>2.2936969650795</v>
      </c>
      <c r="X17" s="81" t="s">
        <v>104</v>
      </c>
      <c r="Y17" s="81">
        <v>10.353843880706801</v>
      </c>
      <c r="Z17" s="81">
        <v>-6.9743975223634198</v>
      </c>
    </row>
    <row r="18" spans="18:26">
      <c r="R18" s="81" t="s">
        <v>59</v>
      </c>
      <c r="S18" s="81">
        <v>2.4339293450738002</v>
      </c>
      <c r="T18" s="81">
        <v>-5.5231802153588001</v>
      </c>
      <c r="U18" s="81" t="s">
        <v>144</v>
      </c>
      <c r="V18" s="81">
        <v>10.3580657545793</v>
      </c>
      <c r="W18" s="81">
        <v>-5.3012754414048002</v>
      </c>
      <c r="X18" s="81" t="s">
        <v>129</v>
      </c>
      <c r="Y18" s="81">
        <v>0.8245746859154629</v>
      </c>
      <c r="Z18" s="81">
        <v>-3.7046630280161001</v>
      </c>
    </row>
    <row r="19" spans="18:26">
      <c r="R19" s="81" t="s">
        <v>17</v>
      </c>
      <c r="S19" s="81">
        <v>25.615687064151299</v>
      </c>
      <c r="T19" s="81">
        <v>-15.827206642546601</v>
      </c>
      <c r="U19" s="81" t="s">
        <v>426</v>
      </c>
      <c r="V19" s="81">
        <v>-6.1336273814520803</v>
      </c>
      <c r="W19" s="81">
        <v>2.7522500522430398</v>
      </c>
      <c r="X19" s="81" t="s">
        <v>130</v>
      </c>
      <c r="Y19" s="81">
        <v>8.453741703956009</v>
      </c>
      <c r="Z19" s="81">
        <v>-16.155020315470701</v>
      </c>
    </row>
    <row r="20" spans="18:26">
      <c r="R20" s="81" t="s">
        <v>60</v>
      </c>
      <c r="S20" s="81">
        <v>4.5840390003433793</v>
      </c>
      <c r="T20" s="81">
        <v>-5.2169713432421299</v>
      </c>
      <c r="U20" s="81" t="s">
        <v>344</v>
      </c>
      <c r="V20" s="81">
        <v>10.5630103086504</v>
      </c>
      <c r="W20" s="81">
        <v>-5.0888413028615398</v>
      </c>
      <c r="X20" s="81" t="s">
        <v>376</v>
      </c>
      <c r="Y20" s="81">
        <v>36.935364215267001</v>
      </c>
      <c r="Z20" s="81">
        <v>4.1163455135095406</v>
      </c>
    </row>
    <row r="21" spans="18:26">
      <c r="R21" s="81" t="s">
        <v>18</v>
      </c>
      <c r="S21" s="81">
        <v>-2.0964202143153901</v>
      </c>
      <c r="T21" s="81">
        <v>8.79475718845271</v>
      </c>
      <c r="U21" s="81" t="s">
        <v>329</v>
      </c>
      <c r="V21" s="81">
        <v>3.7257585693353801</v>
      </c>
      <c r="W21" s="81">
        <v>-14.971418857803002</v>
      </c>
      <c r="X21" s="81" t="s">
        <v>107</v>
      </c>
      <c r="Y21" s="81">
        <v>2.7304696046807702</v>
      </c>
      <c r="Z21" s="81">
        <v>-2.7251958090452599</v>
      </c>
    </row>
    <row r="22" spans="18:26">
      <c r="R22" s="81" t="s">
        <v>19</v>
      </c>
      <c r="S22" s="81">
        <v>4.0473534594918901</v>
      </c>
      <c r="T22" s="81">
        <v>-6.60146550158984</v>
      </c>
      <c r="U22" s="81" t="s">
        <v>386</v>
      </c>
      <c r="V22" s="81">
        <v>4.5452774885511795</v>
      </c>
      <c r="W22" s="81">
        <v>-22.056290918170198</v>
      </c>
      <c r="X22" s="81" t="s">
        <v>108</v>
      </c>
      <c r="Y22" s="81">
        <v>0.48052351522269998</v>
      </c>
      <c r="Z22" s="81">
        <v>1.4143209079718</v>
      </c>
    </row>
    <row r="23" spans="18:26">
      <c r="R23" s="81" t="s">
        <v>20</v>
      </c>
      <c r="S23" s="81">
        <v>-31.730108076422496</v>
      </c>
      <c r="T23" s="81">
        <v>-16.3300235204354</v>
      </c>
      <c r="U23" s="81" t="s">
        <v>68</v>
      </c>
      <c r="V23" s="81">
        <v>-0.67392818809707</v>
      </c>
      <c r="W23" s="81">
        <v>3.07385372133515</v>
      </c>
      <c r="X23" s="81" t="s">
        <v>131</v>
      </c>
      <c r="Y23" s="81">
        <v>-5.0121500608615994</v>
      </c>
      <c r="Z23" s="81">
        <v>6.0092205308580997</v>
      </c>
    </row>
    <row r="24" spans="18:26">
      <c r="R24" s="81" t="s">
        <v>21</v>
      </c>
      <c r="S24" s="81">
        <v>5.8422220475011297</v>
      </c>
      <c r="T24" s="81">
        <v>15.9348442845787</v>
      </c>
      <c r="U24" s="81" t="s">
        <v>46</v>
      </c>
      <c r="V24" s="81">
        <v>-3.3976766189436702</v>
      </c>
      <c r="W24" s="81">
        <v>-0.90772375830479901</v>
      </c>
      <c r="X24" s="81"/>
      <c r="Y24" s="81"/>
      <c r="Z24" s="81"/>
    </row>
    <row r="25" spans="18:26">
      <c r="R25" s="81" t="s">
        <v>22</v>
      </c>
      <c r="S25" s="81">
        <v>2.20670206247721</v>
      </c>
      <c r="T25" s="81">
        <v>14.8294725067953</v>
      </c>
      <c r="U25" s="81" t="s">
        <v>69</v>
      </c>
      <c r="V25" s="81">
        <v>1.0776115244978099</v>
      </c>
      <c r="W25" s="81">
        <v>-2.2776427176605702</v>
      </c>
      <c r="X25" s="81"/>
      <c r="Y25" s="81"/>
      <c r="Z25" s="81"/>
    </row>
    <row r="26" spans="18:26">
      <c r="R26" s="81" t="s">
        <v>23</v>
      </c>
      <c r="S26" s="81">
        <v>12.3078408091718</v>
      </c>
      <c r="T26" s="81">
        <v>-1.9798781447097999</v>
      </c>
      <c r="U26" s="81" t="s">
        <v>97</v>
      </c>
      <c r="V26" s="81">
        <v>5.3103541176284903</v>
      </c>
      <c r="W26" s="81">
        <v>24.562019508093798</v>
      </c>
      <c r="X26" s="81"/>
      <c r="Y26" s="81"/>
      <c r="Z26" s="81"/>
    </row>
    <row r="27" spans="18:26">
      <c r="R27" s="81" t="s">
        <v>24</v>
      </c>
      <c r="S27" s="81">
        <v>6.7594550988681101</v>
      </c>
      <c r="T27" s="81">
        <v>-4.2397291618969994</v>
      </c>
      <c r="U27" s="81" t="s">
        <v>316</v>
      </c>
      <c r="V27" s="81">
        <v>44.583153746885202</v>
      </c>
      <c r="W27" s="81">
        <v>-61.239159667873899</v>
      </c>
      <c r="X27" s="81"/>
      <c r="Y27" s="81"/>
      <c r="Z27" s="81"/>
    </row>
    <row r="28" spans="18:26">
      <c r="R28" s="81" t="s">
        <v>25</v>
      </c>
      <c r="S28" s="81">
        <v>6.7836361977443902</v>
      </c>
      <c r="T28" s="81">
        <v>-12.815092701608998</v>
      </c>
      <c r="U28" s="81" t="s">
        <v>317</v>
      </c>
      <c r="V28" s="81">
        <v>51.552718504905407</v>
      </c>
      <c r="W28" s="81">
        <v>-38.5239365802218</v>
      </c>
      <c r="X28" s="81"/>
      <c r="Y28" s="81"/>
      <c r="Z28" s="81"/>
    </row>
    <row r="29" spans="18:26">
      <c r="R29" s="81" t="s">
        <v>26</v>
      </c>
      <c r="S29" s="81">
        <v>1.28320529354083</v>
      </c>
      <c r="T29" s="81">
        <v>-8.6199109818123496</v>
      </c>
      <c r="U29" s="81" t="s">
        <v>347</v>
      </c>
      <c r="V29" s="81">
        <v>-5.4628558811829198</v>
      </c>
      <c r="W29" s="81">
        <v>12.496068016869199</v>
      </c>
      <c r="X29" s="81"/>
      <c r="Y29" s="81"/>
      <c r="Z29" s="81"/>
    </row>
    <row r="30" spans="18:26">
      <c r="R30" s="81" t="s">
        <v>27</v>
      </c>
      <c r="S30" s="81">
        <v>-0.39353949209818007</v>
      </c>
      <c r="T30" s="81">
        <v>-6.8139409224614003</v>
      </c>
      <c r="U30" s="81" t="s">
        <v>36</v>
      </c>
      <c r="V30" s="81">
        <v>12.4521879744673</v>
      </c>
      <c r="W30" s="81">
        <v>-2.94477584635553</v>
      </c>
      <c r="X30" s="81"/>
      <c r="Y30" s="81"/>
      <c r="Z30" s="81"/>
    </row>
    <row r="31" spans="18:26">
      <c r="R31" s="81" t="s">
        <v>28</v>
      </c>
      <c r="S31" s="81">
        <v>-6.2912686451376194</v>
      </c>
      <c r="T31" s="81">
        <v>2.4738712048611</v>
      </c>
      <c r="U31" s="81" t="s">
        <v>35</v>
      </c>
      <c r="V31" s="81">
        <v>-2.7298584888869803</v>
      </c>
      <c r="W31" s="81">
        <v>-15.689229308727001</v>
      </c>
      <c r="X31" s="81"/>
      <c r="Y31" s="81"/>
      <c r="Z31" s="81"/>
    </row>
    <row r="32" spans="18:26">
      <c r="R32" s="81"/>
      <c r="S32" s="81"/>
      <c r="T32" s="81"/>
      <c r="U32" s="81" t="s">
        <v>348</v>
      </c>
      <c r="V32" s="81">
        <v>15.3293083887802</v>
      </c>
      <c r="W32" s="81">
        <v>-7.5140777711335707</v>
      </c>
      <c r="X32" s="81"/>
      <c r="Y32" s="81"/>
      <c r="Z32" s="81"/>
    </row>
    <row r="33" spans="18:26">
      <c r="R33" s="81"/>
      <c r="S33" s="81"/>
      <c r="T33" s="81"/>
      <c r="U33" s="81" t="s">
        <v>70</v>
      </c>
      <c r="V33" s="81">
        <v>10.1589845751684</v>
      </c>
      <c r="W33" s="81">
        <v>2.7367755544848</v>
      </c>
      <c r="X33" s="81"/>
      <c r="Y33" s="81"/>
      <c r="Z33" s="81"/>
    </row>
    <row r="34" spans="18:26">
      <c r="R34" s="81"/>
      <c r="S34" s="81"/>
      <c r="T34" s="81"/>
      <c r="U34" s="81" t="s">
        <v>330</v>
      </c>
      <c r="V34" s="81">
        <v>4.5101131081414403</v>
      </c>
      <c r="W34" s="81">
        <v>2.1897698544496</v>
      </c>
      <c r="X34" s="81"/>
      <c r="Y34" s="81"/>
      <c r="Z34" s="81"/>
    </row>
    <row r="35" spans="18:26">
      <c r="R35" s="81"/>
      <c r="S35" s="81"/>
      <c r="T35" s="81"/>
      <c r="U35" s="81" t="s">
        <v>52</v>
      </c>
      <c r="V35" s="81">
        <v>2.4434086559996802</v>
      </c>
      <c r="W35" s="81">
        <v>-7.9586767887007799</v>
      </c>
      <c r="X35" s="81"/>
      <c r="Y35" s="81"/>
      <c r="Z35" s="81"/>
    </row>
    <row r="36" spans="18:26">
      <c r="R36" s="81"/>
      <c r="S36" s="81"/>
      <c r="T36" s="81"/>
      <c r="U36" s="81" t="s">
        <v>387</v>
      </c>
      <c r="V36" s="81">
        <v>26.757712794672901</v>
      </c>
      <c r="W36" s="81">
        <v>-1.9868506894808</v>
      </c>
      <c r="X36" s="81"/>
      <c r="Y36" s="81"/>
      <c r="Z36" s="81"/>
    </row>
    <row r="37" spans="18:26">
      <c r="R37" s="81"/>
      <c r="S37" s="81"/>
      <c r="T37" s="81"/>
      <c r="U37" s="81" t="s">
        <v>352</v>
      </c>
      <c r="V37" s="81">
        <v>8.8717700261794104</v>
      </c>
      <c r="W37" s="81">
        <v>-0.30738687245590002</v>
      </c>
      <c r="X37" s="81"/>
      <c r="Y37" s="81"/>
      <c r="Z37" s="81"/>
    </row>
    <row r="38" spans="18:26">
      <c r="R38" s="81"/>
      <c r="S38" s="81"/>
      <c r="T38" s="81"/>
      <c r="U38" s="81" t="s">
        <v>71</v>
      </c>
      <c r="V38" s="81">
        <v>0.133920806027649</v>
      </c>
      <c r="W38" s="81">
        <v>-3.36008436203036</v>
      </c>
      <c r="X38" s="81"/>
      <c r="Y38" s="81"/>
      <c r="Z38" s="81"/>
    </row>
    <row r="39" spans="18:26">
      <c r="R39" s="81"/>
      <c r="S39" s="81"/>
      <c r="T39" s="81"/>
      <c r="U39" s="81" t="s">
        <v>319</v>
      </c>
      <c r="V39" s="81">
        <v>-4.0767077335734099</v>
      </c>
      <c r="W39" s="81">
        <v>-15.0520136853726</v>
      </c>
      <c r="X39" s="81"/>
      <c r="Y39" s="81"/>
      <c r="Z39" s="81"/>
    </row>
    <row r="40" spans="18:26">
      <c r="R40" s="81"/>
      <c r="S40" s="81"/>
      <c r="T40" s="81"/>
      <c r="U40" s="81" t="s">
        <v>33</v>
      </c>
      <c r="V40" s="81">
        <v>1.3718208057151999</v>
      </c>
      <c r="W40" s="81">
        <v>21.919690935896099</v>
      </c>
      <c r="X40" s="81"/>
      <c r="Y40" s="81"/>
      <c r="Z40" s="81"/>
    </row>
    <row r="41" spans="18:26">
      <c r="R41" s="81"/>
      <c r="S41" s="81"/>
      <c r="T41" s="81"/>
      <c r="U41" s="81" t="s">
        <v>72</v>
      </c>
      <c r="V41" s="81">
        <v>-6.5079111435905004</v>
      </c>
      <c r="W41" s="81">
        <v>0.70500403034625703</v>
      </c>
      <c r="X41" s="81"/>
      <c r="Y41" s="81"/>
      <c r="Z41" s="81"/>
    </row>
    <row r="42" spans="18:26">
      <c r="R42" s="81"/>
      <c r="S42" s="81"/>
      <c r="T42" s="81"/>
      <c r="U42" s="81" t="s">
        <v>320</v>
      </c>
      <c r="V42" s="81">
        <v>-6.3565117917686997</v>
      </c>
      <c r="W42" s="81">
        <v>1.84580644660964</v>
      </c>
      <c r="X42" s="81"/>
      <c r="Y42" s="81"/>
      <c r="Z42" s="81"/>
    </row>
    <row r="43" spans="18:26">
      <c r="R43" s="81"/>
      <c r="S43" s="81"/>
      <c r="T43" s="81"/>
      <c r="U43" s="81" t="s">
        <v>73</v>
      </c>
      <c r="V43" s="81">
        <v>4.4055289432957796</v>
      </c>
      <c r="W43" s="81">
        <v>-2.8376074054901301</v>
      </c>
      <c r="X43" s="81"/>
      <c r="Y43" s="81"/>
      <c r="Z43" s="81"/>
    </row>
    <row r="44" spans="18:26">
      <c r="R44" s="81"/>
      <c r="S44" s="81"/>
      <c r="T44" s="81"/>
      <c r="U44" s="81" t="s">
        <v>75</v>
      </c>
      <c r="V44" s="81">
        <v>-12.904463272844499</v>
      </c>
      <c r="W44" s="81">
        <v>6.4357867436712999</v>
      </c>
      <c r="X44" s="81"/>
      <c r="Y44" s="81"/>
      <c r="Z44" s="81"/>
    </row>
    <row r="45" spans="18:26">
      <c r="R45" s="81"/>
      <c r="S45" s="81"/>
      <c r="T45" s="81"/>
      <c r="U45" s="81" t="s">
        <v>32</v>
      </c>
      <c r="V45" s="81">
        <v>8.228299378407101</v>
      </c>
      <c r="W45" s="81">
        <v>-40.711179685522801</v>
      </c>
      <c r="X45" s="81"/>
      <c r="Y45" s="81"/>
      <c r="Z45" s="81"/>
    </row>
    <row r="46" spans="18:26">
      <c r="R46" s="81"/>
      <c r="S46" s="81"/>
      <c r="T46" s="81"/>
      <c r="U46" s="81" t="s">
        <v>76</v>
      </c>
      <c r="V46" s="81">
        <v>8.7383819359361805</v>
      </c>
      <c r="W46" s="81">
        <v>-0.18904285118299702</v>
      </c>
      <c r="X46" s="81"/>
      <c r="Y46" s="81"/>
      <c r="Z46" s="81"/>
    </row>
    <row r="47" spans="18:26">
      <c r="R47" s="81"/>
      <c r="S47" s="81"/>
      <c r="T47" s="81"/>
      <c r="U47" s="81" t="s">
        <v>48</v>
      </c>
      <c r="V47" s="81">
        <v>9.4252914422223313</v>
      </c>
      <c r="W47" s="81">
        <v>-3.9245956549342003</v>
      </c>
      <c r="X47" s="81"/>
      <c r="Y47" s="81"/>
      <c r="Z47" s="81"/>
    </row>
    <row r="48" spans="18:26">
      <c r="R48" s="81"/>
      <c r="S48" s="81"/>
      <c r="T48" s="81"/>
      <c r="U48" s="81" t="s">
        <v>31</v>
      </c>
      <c r="V48" s="81">
        <v>-41.410374301992498</v>
      </c>
      <c r="W48" s="81">
        <v>49.539791571491698</v>
      </c>
      <c r="X48" s="81"/>
      <c r="Y48" s="81"/>
      <c r="Z48" s="81"/>
    </row>
    <row r="49" spans="1:26">
      <c r="R49" s="81"/>
      <c r="S49" s="81"/>
      <c r="T49" s="81"/>
      <c r="U49" s="81" t="s">
        <v>321</v>
      </c>
      <c r="V49" s="81">
        <v>17.962076363626998</v>
      </c>
      <c r="W49" s="81">
        <v>-3.4750884823459995</v>
      </c>
      <c r="X49" s="81"/>
      <c r="Y49" s="81"/>
      <c r="Z49" s="81"/>
    </row>
    <row r="50" spans="1:26">
      <c r="R50" s="81"/>
      <c r="S50" s="81"/>
      <c r="T50" s="81"/>
      <c r="U50" s="81" t="s">
        <v>355</v>
      </c>
      <c r="V50" s="81">
        <v>72.207386422977208</v>
      </c>
      <c r="W50" s="81">
        <v>-35.708570116540002</v>
      </c>
      <c r="X50" s="81"/>
      <c r="Y50" s="81"/>
      <c r="Z50" s="81"/>
    </row>
    <row r="51" spans="1:26">
      <c r="R51" s="81"/>
      <c r="S51" s="81"/>
      <c r="T51" s="81"/>
      <c r="U51" s="81" t="s">
        <v>53</v>
      </c>
      <c r="V51" s="81">
        <v>6.5417094739304193</v>
      </c>
      <c r="W51" s="81">
        <v>3.4493026999307999</v>
      </c>
      <c r="X51" s="81"/>
      <c r="Y51" s="81"/>
      <c r="Z51" s="81"/>
    </row>
    <row r="52" spans="1:26">
      <c r="R52" s="81"/>
      <c r="S52" s="81"/>
      <c r="T52" s="81"/>
      <c r="U52" s="81" t="s">
        <v>77</v>
      </c>
      <c r="V52" s="81">
        <v>-11.914781560326599</v>
      </c>
      <c r="W52" s="81">
        <v>8.1813285278435703</v>
      </c>
      <c r="X52" s="81"/>
      <c r="Y52" s="81"/>
      <c r="Z52" s="81"/>
    </row>
    <row r="53" spans="1:26">
      <c r="R53" s="81"/>
      <c r="S53" s="81"/>
      <c r="T53" s="81"/>
      <c r="U53" s="81" t="s">
        <v>322</v>
      </c>
      <c r="V53" s="81">
        <v>20.785579393264701</v>
      </c>
      <c r="W53" s="81">
        <v>-13.236514072878599</v>
      </c>
      <c r="X53" s="81"/>
      <c r="Y53" s="81"/>
      <c r="Z53" s="81"/>
    </row>
    <row r="54" spans="1:26">
      <c r="R54" s="81"/>
      <c r="S54" s="81"/>
      <c r="T54" s="81"/>
      <c r="U54" s="81" t="s">
        <v>323</v>
      </c>
      <c r="V54" s="81">
        <v>8.2234098707665808</v>
      </c>
      <c r="W54" s="81">
        <v>0.594128872244999</v>
      </c>
      <c r="X54" s="81"/>
      <c r="Y54" s="81"/>
      <c r="Z54" s="81"/>
    </row>
    <row r="55" spans="1:26">
      <c r="R55" s="81"/>
      <c r="S55" s="81"/>
      <c r="T55" s="81"/>
      <c r="U55" s="81" t="s">
        <v>324</v>
      </c>
      <c r="V55" s="81">
        <v>5.0350479795020497</v>
      </c>
      <c r="W55" s="81">
        <v>-4.4300980010374307</v>
      </c>
      <c r="X55" s="81"/>
      <c r="Y55" s="81"/>
      <c r="Z55" s="81"/>
    </row>
    <row r="56" spans="1:26">
      <c r="R56" s="81"/>
      <c r="S56" s="81"/>
      <c r="T56" s="81"/>
      <c r="U56" s="81" t="s">
        <v>49</v>
      </c>
      <c r="V56" s="81">
        <v>1.10411716887386</v>
      </c>
      <c r="W56" s="81">
        <v>-5.41012750286197</v>
      </c>
      <c r="X56" s="81"/>
      <c r="Y56" s="81"/>
      <c r="Z56" s="81"/>
    </row>
    <row r="57" spans="1:26">
      <c r="R57" s="81"/>
      <c r="S57" s="81"/>
      <c r="T57" s="81"/>
      <c r="U57" s="81" t="s">
        <v>79</v>
      </c>
      <c r="V57" s="81">
        <v>28.775084427864201</v>
      </c>
      <c r="W57" s="81">
        <v>3.0044422182267003</v>
      </c>
      <c r="X57" s="81"/>
      <c r="Y57" s="81"/>
      <c r="Z57" s="81"/>
    </row>
    <row r="58" spans="1:26">
      <c r="R58" s="81"/>
      <c r="S58" s="81"/>
      <c r="T58" s="81"/>
      <c r="U58" s="81" t="s">
        <v>30</v>
      </c>
      <c r="V58" s="81">
        <v>-44.793723141837901</v>
      </c>
      <c r="W58" s="81">
        <v>49.677632159257499</v>
      </c>
      <c r="X58" s="81"/>
      <c r="Y58" s="81"/>
      <c r="Z58" s="81"/>
    </row>
    <row r="59" spans="1:26">
      <c r="R59" s="81"/>
      <c r="S59" s="81"/>
      <c r="T59" s="81"/>
      <c r="U59" s="81" t="s">
        <v>80</v>
      </c>
      <c r="V59" s="81">
        <v>21.4601712915393</v>
      </c>
      <c r="W59" s="81">
        <v>-0.92135306991406996</v>
      </c>
      <c r="X59" s="81"/>
      <c r="Y59" s="81"/>
      <c r="Z59" s="81"/>
    </row>
    <row r="61" spans="1:26">
      <c r="A61" s="80" t="s">
        <v>590</v>
      </c>
    </row>
    <row r="97" spans="2:10">
      <c r="C97" s="80" t="s">
        <v>591</v>
      </c>
      <c r="D97" s="80" t="s">
        <v>592</v>
      </c>
      <c r="E97" s="80" t="s">
        <v>593</v>
      </c>
      <c r="J97" s="80" t="s">
        <v>594</v>
      </c>
    </row>
    <row r="98" spans="2:10">
      <c r="B98" s="80" t="s">
        <v>243</v>
      </c>
      <c r="C98" s="80">
        <v>1.0037556712288067E-2</v>
      </c>
      <c r="D98" s="80">
        <v>4.3370548269202384E-2</v>
      </c>
      <c r="E98" s="80">
        <v>-3.5763485103149348E-2</v>
      </c>
      <c r="I98" s="80" t="s">
        <v>243</v>
      </c>
      <c r="J98" s="80">
        <v>6.3318233042443772E-2</v>
      </c>
    </row>
    <row r="99" spans="2:10">
      <c r="B99" s="80" t="s">
        <v>479</v>
      </c>
      <c r="C99" s="80">
        <v>2.7415978853887538E-2</v>
      </c>
      <c r="D99" s="80">
        <v>6.7339068019361223E-2</v>
      </c>
      <c r="E99" s="80">
        <v>-8.4059422779818004E-3</v>
      </c>
      <c r="I99" s="80" t="s">
        <v>479</v>
      </c>
      <c r="J99" s="80">
        <v>-0.66220140840152331</v>
      </c>
    </row>
    <row r="100" spans="2:10">
      <c r="B100" s="80" t="s">
        <v>595</v>
      </c>
      <c r="C100" s="80">
        <v>9.5152611007985177E-3</v>
      </c>
      <c r="D100" s="80">
        <v>8.7657096594397146E-2</v>
      </c>
      <c r="E100" s="80">
        <v>-4.5091692494534499E-2</v>
      </c>
      <c r="I100" s="80" t="s">
        <v>595</v>
      </c>
      <c r="J100" s="80">
        <v>-0.38816304362010851</v>
      </c>
    </row>
    <row r="119" spans="1:9">
      <c r="B119" s="156" t="s">
        <v>596</v>
      </c>
      <c r="C119" s="156"/>
      <c r="D119" s="156"/>
      <c r="E119" s="156"/>
      <c r="F119" s="156"/>
    </row>
    <row r="120" spans="1:9">
      <c r="B120" s="244" t="s">
        <v>597</v>
      </c>
      <c r="C120" s="156" t="s">
        <v>598</v>
      </c>
      <c r="D120" s="156" t="s">
        <v>599</v>
      </c>
      <c r="E120" s="156" t="s">
        <v>600</v>
      </c>
      <c r="F120" s="80" t="s">
        <v>601</v>
      </c>
      <c r="G120" s="80" t="s">
        <v>602</v>
      </c>
      <c r="H120" s="156" t="s">
        <v>603</v>
      </c>
      <c r="I120" s="156" t="s">
        <v>604</v>
      </c>
    </row>
    <row r="121" spans="1:9">
      <c r="A121" s="80" t="s">
        <v>243</v>
      </c>
      <c r="B121" s="240">
        <v>0.1224881</v>
      </c>
      <c r="C121" s="241">
        <v>0.1017837</v>
      </c>
      <c r="D121" s="241">
        <f>H121+I121</f>
        <v>-0.17492406999999999</v>
      </c>
      <c r="E121" s="241">
        <v>-1.201413E-2</v>
      </c>
      <c r="F121" s="241">
        <v>3.0580059999999999E-2</v>
      </c>
      <c r="G121" s="241">
        <v>0.17706250000000001</v>
      </c>
      <c r="H121" s="241">
        <v>-6.8719269999999999E-2</v>
      </c>
      <c r="I121" s="241">
        <v>-0.1062048</v>
      </c>
    </row>
    <row r="122" spans="1:9">
      <c r="A122" s="80" t="s">
        <v>479</v>
      </c>
      <c r="B122" s="241">
        <v>-7.1099389999999998E-2</v>
      </c>
      <c r="C122" s="241">
        <v>3.6529499999999999E-2</v>
      </c>
      <c r="D122" s="241">
        <f t="shared" ref="D122:D123" si="0">H122+I122</f>
        <v>-0.26801775999999999</v>
      </c>
      <c r="E122" s="241">
        <v>4.410563E-2</v>
      </c>
      <c r="F122" s="241">
        <v>5.0388000000000002E-2</v>
      </c>
      <c r="G122" s="241">
        <v>6.5895270000000006E-2</v>
      </c>
      <c r="H122" s="241">
        <v>-8.7523160000000003E-2</v>
      </c>
      <c r="I122" s="241">
        <v>-0.18049460000000001</v>
      </c>
    </row>
    <row r="123" spans="1:9">
      <c r="A123" s="80" t="s">
        <v>595</v>
      </c>
      <c r="B123" s="241">
        <v>-0.11040170000000001</v>
      </c>
      <c r="C123" s="241">
        <v>-6.0078300000000001E-2</v>
      </c>
      <c r="D123" s="241">
        <f t="shared" si="0"/>
        <v>-0.29638189999999998</v>
      </c>
      <c r="E123" s="241">
        <v>0.28714879999999998</v>
      </c>
      <c r="F123" s="241">
        <v>-8.6063379999999998E-3</v>
      </c>
      <c r="G123" s="241">
        <v>-3.2483930000000001E-2</v>
      </c>
      <c r="H123" s="241">
        <v>-0.1105901</v>
      </c>
      <c r="I123" s="241">
        <v>-0.18579180000000001</v>
      </c>
    </row>
    <row r="135" spans="8:32">
      <c r="W135" s="245" t="s">
        <v>605</v>
      </c>
      <c r="X135" s="246"/>
      <c r="Y135" s="246"/>
      <c r="Z135" s="246"/>
      <c r="AA135" s="247"/>
      <c r="AB135" s="245"/>
      <c r="AC135" s="246"/>
      <c r="AD135" s="246"/>
      <c r="AE135" s="246"/>
      <c r="AF135" s="247"/>
    </row>
    <row r="136" spans="8:32">
      <c r="T136" s="80" t="s">
        <v>606</v>
      </c>
      <c r="U136" s="80" t="s">
        <v>607</v>
      </c>
      <c r="V136" s="80" t="s">
        <v>608</v>
      </c>
      <c r="W136" s="248" t="s">
        <v>609</v>
      </c>
      <c r="X136" s="80" t="s">
        <v>598</v>
      </c>
      <c r="Y136" s="80" t="s">
        <v>599</v>
      </c>
      <c r="Z136" s="80" t="s">
        <v>606</v>
      </c>
      <c r="AA136" s="249" t="s">
        <v>610</v>
      </c>
      <c r="AB136" s="248"/>
      <c r="AF136" s="249"/>
    </row>
    <row r="137" spans="8:32">
      <c r="S137" s="80" t="s">
        <v>243</v>
      </c>
      <c r="T137" s="80">
        <v>1</v>
      </c>
      <c r="U137" s="80">
        <v>-0.27987950673382422</v>
      </c>
      <c r="V137" s="80">
        <v>-0.68188756961229469</v>
      </c>
      <c r="W137" s="248">
        <v>3.1820072612900215E-2</v>
      </c>
      <c r="X137" s="80">
        <v>-0.23293500407544074</v>
      </c>
      <c r="Y137" s="80">
        <v>-0.56751380499498549</v>
      </c>
      <c r="Z137" s="80">
        <v>0.8322688816833258</v>
      </c>
      <c r="AA137" s="249">
        <v>6.8008570153880125E-16</v>
      </c>
      <c r="AB137" s="248"/>
      <c r="AF137" s="249"/>
    </row>
    <row r="138" spans="8:32">
      <c r="S138" s="80" t="s">
        <v>479</v>
      </c>
      <c r="T138" s="80">
        <v>1</v>
      </c>
      <c r="U138" s="80">
        <v>-0.22254804049662319</v>
      </c>
      <c r="V138" s="80">
        <v>-0.53120448317842373</v>
      </c>
      <c r="W138" s="248">
        <v>0.15793686108135491</v>
      </c>
      <c r="X138" s="80">
        <v>-0.14273664640306755</v>
      </c>
      <c r="Y138" s="80">
        <v>-0.34070102937758012</v>
      </c>
      <c r="Z138" s="80">
        <v>0.64137453686200119</v>
      </c>
      <c r="AA138" s="249">
        <v>1.2336226819876181E-15</v>
      </c>
      <c r="AB138" s="248"/>
      <c r="AF138" s="249"/>
    </row>
    <row r="139" spans="8:32">
      <c r="S139" s="80" t="s">
        <v>595</v>
      </c>
      <c r="T139" s="80">
        <v>1</v>
      </c>
      <c r="U139" s="80">
        <v>-0.4079095251211643</v>
      </c>
      <c r="V139" s="80">
        <v>-0.62225876322598117</v>
      </c>
      <c r="W139" s="250">
        <v>-1.206341833999231E-2</v>
      </c>
      <c r="X139" s="251">
        <v>-0.16311111819739324</v>
      </c>
      <c r="Y139" s="251">
        <v>-0.24882312480388455</v>
      </c>
      <c r="Z139" s="251">
        <v>0.39987082466128521</v>
      </c>
      <c r="AA139" s="252">
        <v>1.9091159582631884E-16</v>
      </c>
      <c r="AB139" s="250"/>
      <c r="AC139" s="251"/>
      <c r="AD139" s="251"/>
      <c r="AE139" s="251"/>
      <c r="AF139" s="252"/>
    </row>
    <row r="141" spans="8:32">
      <c r="V141" s="205" t="s">
        <v>611</v>
      </c>
    </row>
    <row r="142" spans="8:32">
      <c r="K142" s="80" t="s">
        <v>612</v>
      </c>
      <c r="V142" s="245"/>
      <c r="W142" s="253" t="s">
        <v>463</v>
      </c>
      <c r="X142" s="254" t="s">
        <v>464</v>
      </c>
      <c r="Y142" s="246" t="s">
        <v>563</v>
      </c>
      <c r="Z142" s="255" t="s">
        <v>564</v>
      </c>
    </row>
    <row r="143" spans="8:32">
      <c r="H143" s="241"/>
      <c r="J143" s="80" t="s">
        <v>243</v>
      </c>
      <c r="K143" s="80">
        <v>0.33746025403024354</v>
      </c>
      <c r="V143" s="248" t="s">
        <v>243</v>
      </c>
      <c r="W143" s="80">
        <f t="shared" ref="W143:Z145" si="1">W137*100</f>
        <v>3.1820072612900216</v>
      </c>
      <c r="X143" s="80">
        <f t="shared" si="1"/>
        <v>-23.293500407544073</v>
      </c>
      <c r="Y143" s="80">
        <f t="shared" si="1"/>
        <v>-56.751380499498552</v>
      </c>
      <c r="Z143" s="249">
        <f t="shared" si="1"/>
        <v>83.226888168332579</v>
      </c>
    </row>
    <row r="144" spans="8:32">
      <c r="H144" s="241"/>
      <c r="J144" s="80" t="s">
        <v>479</v>
      </c>
      <c r="K144" s="80">
        <v>0.39416292755084037</v>
      </c>
      <c r="V144" s="248" t="s">
        <v>333</v>
      </c>
      <c r="W144" s="80">
        <f t="shared" si="1"/>
        <v>15.793686108135491</v>
      </c>
      <c r="X144" s="80">
        <f t="shared" si="1"/>
        <v>-14.273664640306755</v>
      </c>
      <c r="Y144" s="80">
        <f t="shared" si="1"/>
        <v>-34.070102937758016</v>
      </c>
      <c r="Z144" s="249">
        <f t="shared" si="1"/>
        <v>64.137453686200118</v>
      </c>
    </row>
    <row r="145" spans="8:26">
      <c r="H145" s="241"/>
      <c r="J145" s="80" t="s">
        <v>595</v>
      </c>
      <c r="K145" s="80">
        <v>0.38101164999205672</v>
      </c>
      <c r="V145" s="250" t="s">
        <v>262</v>
      </c>
      <c r="W145" s="251">
        <f t="shared" si="1"/>
        <v>-1.2063418339992309</v>
      </c>
      <c r="X145" s="251">
        <f t="shared" si="1"/>
        <v>-16.311111819739324</v>
      </c>
      <c r="Y145" s="251">
        <f t="shared" si="1"/>
        <v>-24.882312480388453</v>
      </c>
      <c r="Z145" s="252">
        <f t="shared" si="1"/>
        <v>39.98708246612852</v>
      </c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F2704-AE15-4E15-8BA0-5B0D40ACF5FA}">
  <sheetPr>
    <tabColor theme="6"/>
  </sheetPr>
  <dimension ref="A1:H40"/>
  <sheetViews>
    <sheetView showGridLines="0" topLeftCell="H1" workbookViewId="0">
      <selection activeCell="J26" sqref="J26"/>
    </sheetView>
  </sheetViews>
  <sheetFormatPr defaultRowHeight="12.5"/>
  <cols>
    <col min="1" max="1" width="21.81640625" customWidth="1"/>
    <col min="2" max="2" width="17.7265625" customWidth="1"/>
    <col min="3" max="3" width="0" style="85" hidden="1" customWidth="1"/>
    <col min="4" max="4" width="13.54296875" style="85" customWidth="1"/>
    <col min="5" max="5" width="12.81640625" style="85" hidden="1" customWidth="1"/>
    <col min="6" max="7" width="0" hidden="1" customWidth="1"/>
    <col min="8" max="8" width="43.08984375" customWidth="1"/>
  </cols>
  <sheetData>
    <row r="1" spans="1:8">
      <c r="A1" s="214" t="s">
        <v>385</v>
      </c>
      <c r="B1" s="214" t="s">
        <v>614</v>
      </c>
      <c r="C1" s="236" t="s">
        <v>615</v>
      </c>
      <c r="D1" s="236" t="s">
        <v>616</v>
      </c>
      <c r="E1" s="236" t="s">
        <v>617</v>
      </c>
      <c r="F1" s="236" t="s">
        <v>618</v>
      </c>
      <c r="G1" s="236" t="s">
        <v>619</v>
      </c>
      <c r="H1" s="236" t="s">
        <v>620</v>
      </c>
    </row>
    <row r="2" spans="1:8">
      <c r="A2" s="214" t="s">
        <v>14</v>
      </c>
      <c r="B2" s="214" t="s">
        <v>242</v>
      </c>
      <c r="C2" s="234">
        <v>35.799999999999997</v>
      </c>
      <c r="D2" s="234">
        <v>8.037996545768566</v>
      </c>
      <c r="E2" s="234">
        <v>22.452504317789295</v>
      </c>
      <c r="F2" s="220">
        <v>6.6983304548071387E-2</v>
      </c>
      <c r="G2" s="220">
        <v>0.52246977547495688</v>
      </c>
      <c r="H2" s="234">
        <v>27.762003454231433</v>
      </c>
    </row>
    <row r="3" spans="1:8">
      <c r="A3" s="214" t="s">
        <v>10</v>
      </c>
      <c r="B3" s="214" t="s">
        <v>234</v>
      </c>
      <c r="C3" s="234">
        <v>24.79720787580689</v>
      </c>
      <c r="D3" s="234">
        <v>5.4438018984283794</v>
      </c>
      <c r="E3" s="234">
        <v>21.953285731574486</v>
      </c>
      <c r="F3" s="220">
        <v>4.5365015820236498E-2</v>
      </c>
      <c r="G3" s="220">
        <v>0.35384712339784469</v>
      </c>
      <c r="H3" s="234">
        <v>19.353405977378511</v>
      </c>
    </row>
    <row r="4" spans="1:8">
      <c r="A4" s="214" t="s">
        <v>27</v>
      </c>
      <c r="B4" s="214" t="s">
        <v>237</v>
      </c>
      <c r="C4" s="234">
        <v>16.090515776750721</v>
      </c>
      <c r="D4" s="234">
        <v>3.3222182574350021</v>
      </c>
      <c r="E4" s="234">
        <v>20.647058823529413</v>
      </c>
      <c r="F4" s="220">
        <v>2.7685152145291686E-2</v>
      </c>
      <c r="G4" s="220">
        <v>0.21594418673327512</v>
      </c>
      <c r="H4" s="234">
        <v>12.768297519315718</v>
      </c>
    </row>
    <row r="5" spans="1:8">
      <c r="A5" s="214" t="s">
        <v>621</v>
      </c>
      <c r="B5" s="214" t="s">
        <v>254</v>
      </c>
      <c r="C5" s="234">
        <v>15.416931920168889</v>
      </c>
      <c r="D5" s="234">
        <v>0</v>
      </c>
      <c r="E5" s="234">
        <v>0</v>
      </c>
      <c r="F5" s="220" t="e">
        <v>#N/A</v>
      </c>
      <c r="G5" s="220" t="e">
        <v>#N/A</v>
      </c>
      <c r="H5" s="234">
        <v>15.416931920168889</v>
      </c>
    </row>
    <row r="6" spans="1:8">
      <c r="A6" s="214" t="s">
        <v>9</v>
      </c>
      <c r="B6" s="214" t="s">
        <v>238</v>
      </c>
      <c r="C6" s="234">
        <v>14.689207977227998</v>
      </c>
      <c r="D6" s="234">
        <v>6.020599144029771</v>
      </c>
      <c r="E6" s="234">
        <v>40.986547085201792</v>
      </c>
      <c r="F6" s="220">
        <v>5.0171659533581429E-2</v>
      </c>
      <c r="G6" s="220">
        <v>0.39133894436193511</v>
      </c>
      <c r="H6" s="234">
        <v>8.6686088331982276</v>
      </c>
    </row>
    <row r="7" spans="1:8">
      <c r="A7" s="214" t="s">
        <v>24</v>
      </c>
      <c r="B7" s="214" t="s">
        <v>239</v>
      </c>
      <c r="C7" s="234">
        <v>13.446716715358184</v>
      </c>
      <c r="D7" s="234">
        <v>7.6028414894604879</v>
      </c>
      <c r="E7" s="234">
        <v>56.540504648074375</v>
      </c>
      <c r="F7" s="220">
        <v>6.3357012412170732E-2</v>
      </c>
      <c r="G7" s="220">
        <v>0.49418469681493171</v>
      </c>
      <c r="H7" s="234">
        <v>5.8438752258976958</v>
      </c>
    </row>
    <row r="8" spans="1:8">
      <c r="A8" s="214" t="s">
        <v>3</v>
      </c>
      <c r="B8" s="214" t="s">
        <v>251</v>
      </c>
      <c r="C8" s="234">
        <v>11.566582364075973</v>
      </c>
      <c r="D8" s="234">
        <v>0.42262512484123743</v>
      </c>
      <c r="E8" s="234">
        <v>3.6538461538461533</v>
      </c>
      <c r="F8" s="220">
        <v>3.5218760403436453E-3</v>
      </c>
      <c r="G8" s="220">
        <v>2.7470633114680437E-2</v>
      </c>
      <c r="H8" s="234">
        <v>11.143957239234735</v>
      </c>
    </row>
    <row r="9" spans="1:8">
      <c r="A9" s="214" t="s">
        <v>73</v>
      </c>
      <c r="B9" s="214" t="s">
        <v>258</v>
      </c>
      <c r="C9" s="234">
        <v>9.4062415326277247</v>
      </c>
      <c r="D9" s="234">
        <v>7.8566583899693994</v>
      </c>
      <c r="E9" s="234">
        <v>83.526011560693632</v>
      </c>
      <c r="F9" s="220">
        <v>6.5472153249744994E-2</v>
      </c>
      <c r="G9" s="220">
        <v>0.51068279534801098</v>
      </c>
      <c r="H9" s="234">
        <v>1.5495831426583253</v>
      </c>
    </row>
    <row r="10" spans="1:8">
      <c r="A10" s="214" t="s">
        <v>18</v>
      </c>
      <c r="B10" s="214" t="s">
        <v>235</v>
      </c>
      <c r="C10" s="234">
        <v>8.1564635581756626</v>
      </c>
      <c r="D10" s="234">
        <v>0</v>
      </c>
      <c r="E10" s="234">
        <v>0</v>
      </c>
      <c r="F10" s="220" t="e">
        <v>#N/A</v>
      </c>
      <c r="G10" s="220" t="e">
        <v>#N/A</v>
      </c>
      <c r="H10" s="234">
        <v>8.1564635581756626</v>
      </c>
    </row>
    <row r="11" spans="1:8">
      <c r="A11" s="214" t="s">
        <v>49</v>
      </c>
      <c r="B11" s="214" t="s">
        <v>226</v>
      </c>
      <c r="C11" s="234">
        <v>6.3835587857615508</v>
      </c>
      <c r="D11" s="234">
        <v>0</v>
      </c>
      <c r="E11" s="234">
        <v>0</v>
      </c>
      <c r="F11" s="220" t="e">
        <v>#N/A</v>
      </c>
      <c r="G11" s="220" t="e">
        <v>#N/A</v>
      </c>
      <c r="H11" s="234">
        <v>6.3835587857615508</v>
      </c>
    </row>
    <row r="12" spans="1:8">
      <c r="C12" s="85">
        <v>6.0954312978986538</v>
      </c>
    </row>
    <row r="13" spans="1:8">
      <c r="C13" s="85">
        <v>5.1447704673307078</v>
      </c>
    </row>
    <row r="14" spans="1:8">
      <c r="C14" s="85">
        <v>5.048921015285508</v>
      </c>
    </row>
    <row r="15" spans="1:8">
      <c r="C15" s="85">
        <v>4.3142708933246743</v>
      </c>
    </row>
    <row r="16" spans="1:8">
      <c r="C16" s="85">
        <v>4.0412675849708721</v>
      </c>
    </row>
    <row r="17" spans="3:3">
      <c r="C17" s="85">
        <v>4.020928935107233</v>
      </c>
    </row>
    <row r="18" spans="3:3">
      <c r="C18" s="85">
        <v>3.9803769261813118</v>
      </c>
    </row>
    <row r="19" spans="3:3">
      <c r="C19" s="85">
        <v>3.7839243106247964</v>
      </c>
    </row>
    <row r="20" spans="3:3">
      <c r="C20" s="85">
        <v>3.6841639512195905</v>
      </c>
    </row>
    <row r="21" spans="3:3">
      <c r="C21" s="85">
        <v>3.1936621171079649</v>
      </c>
    </row>
    <row r="22" spans="3:3">
      <c r="C22" s="85">
        <v>2.9124146031807281</v>
      </c>
    </row>
    <row r="23" spans="3:3">
      <c r="C23" s="85">
        <v>2.5501028838395072</v>
      </c>
    </row>
    <row r="24" spans="3:3">
      <c r="C24" s="85">
        <v>2.5046839562173355</v>
      </c>
    </row>
    <row r="25" spans="3:3">
      <c r="C25" s="85">
        <v>2.1684565986277589</v>
      </c>
    </row>
    <row r="26" spans="3:3">
      <c r="C26" s="85">
        <v>2.0696654484509698</v>
      </c>
    </row>
    <row r="27" spans="3:3">
      <c r="C27" s="85">
        <v>1.9689364210004481</v>
      </c>
    </row>
    <row r="28" spans="3:3">
      <c r="C28" s="85">
        <v>1.5828811297758891</v>
      </c>
    </row>
    <row r="29" spans="3:3">
      <c r="C29" s="85">
        <v>1.1653576660631988</v>
      </c>
    </row>
    <row r="30" spans="3:3">
      <c r="C30" s="85">
        <v>1.0158301897621587</v>
      </c>
    </row>
    <row r="31" spans="3:3">
      <c r="C31" s="85">
        <v>0.77631554432140704</v>
      </c>
    </row>
    <row r="32" spans="3:3">
      <c r="C32" s="85">
        <v>0.66755677945909997</v>
      </c>
    </row>
    <row r="33" spans="3:3">
      <c r="C33" s="85">
        <v>0.64791380372454288</v>
      </c>
    </row>
    <row r="34" spans="3:3">
      <c r="C34" s="85">
        <v>0.57432464700880637</v>
      </c>
    </row>
    <row r="35" spans="3:3">
      <c r="C35" s="85">
        <v>0.4981678896827561</v>
      </c>
    </row>
    <row r="36" spans="3:3">
      <c r="C36" s="85">
        <v>0.46901411357270562</v>
      </c>
    </row>
    <row r="37" spans="3:3">
      <c r="C37" s="85">
        <v>0.39370613498490431</v>
      </c>
    </row>
    <row r="38" spans="3:3">
      <c r="C38" s="85">
        <v>0.17977367043879069</v>
      </c>
    </row>
    <row r="39" spans="3:3">
      <c r="C39" s="85">
        <v>7.2073015476377969E-2</v>
      </c>
    </row>
    <row r="40" spans="3:3">
      <c r="C40" s="85">
        <v>1.6434547763050939E-2</v>
      </c>
    </row>
  </sheetData>
  <pageMargins left="0.7" right="0.7" top="0.75" bottom="0.75" header="0.3" footer="0.3"/>
  <pageSetup paperSize="0"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F5A6D-4F2C-4D49-91B2-C46FF9CBF9D7}">
  <sheetPr>
    <tabColor theme="6"/>
  </sheetPr>
  <dimension ref="H3:K97"/>
  <sheetViews>
    <sheetView showGridLines="0" zoomScale="73" workbookViewId="0"/>
  </sheetViews>
  <sheetFormatPr defaultRowHeight="12.5"/>
  <cols>
    <col min="6" max="6" width="11.90625" bestFit="1" customWidth="1"/>
  </cols>
  <sheetData>
    <row r="3" spans="8:11" s="155" customFormat="1"/>
    <row r="5" spans="8:11">
      <c r="H5" s="214"/>
      <c r="I5" s="214" t="s">
        <v>622</v>
      </c>
      <c r="J5" s="214" t="s">
        <v>623</v>
      </c>
      <c r="K5" s="214"/>
    </row>
    <row r="6" spans="8:11">
      <c r="H6" s="214" t="s">
        <v>333</v>
      </c>
      <c r="I6" s="214">
        <v>2.7549330904522416</v>
      </c>
      <c r="J6" s="214">
        <v>3.9531866770409136</v>
      </c>
      <c r="K6" s="214">
        <v>1.1982535865886721</v>
      </c>
    </row>
    <row r="7" spans="8:11">
      <c r="H7" s="214" t="s">
        <v>262</v>
      </c>
      <c r="I7" s="214">
        <v>0.57312282323035479</v>
      </c>
      <c r="J7" s="214">
        <v>1.6239084966688813</v>
      </c>
      <c r="K7" s="214">
        <v>1.0507856734385266</v>
      </c>
    </row>
    <row r="8" spans="8:11" s="155" customFormat="1"/>
    <row r="34" s="155" customFormat="1"/>
    <row r="41" s="155" customFormat="1"/>
    <row r="43" s="155" customFormat="1"/>
    <row r="47" s="155" customFormat="1"/>
    <row r="51" s="155" customFormat="1"/>
    <row r="58" s="155" customFormat="1"/>
    <row r="60" s="155" customFormat="1"/>
    <row r="61" s="155" customFormat="1"/>
    <row r="62" s="155" customFormat="1"/>
    <row r="64" s="155" customFormat="1"/>
    <row r="65" s="155" customFormat="1"/>
    <row r="66" s="155" customFormat="1"/>
    <row r="81" s="155" customFormat="1"/>
    <row r="84" s="155" customFormat="1"/>
    <row r="86" s="155" customFormat="1"/>
    <row r="90" s="155" customFormat="1"/>
    <row r="95" s="155" customFormat="1"/>
    <row r="97" s="155" customFormat="1"/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6D1A8E-361C-424A-B11A-03F640619E3D}">
  <sheetPr>
    <tabColor theme="6"/>
  </sheetPr>
  <dimension ref="A1:T77"/>
  <sheetViews>
    <sheetView showGridLines="0" zoomScale="92" zoomScaleNormal="100" workbookViewId="0">
      <selection activeCell="F11" sqref="F11"/>
    </sheetView>
  </sheetViews>
  <sheetFormatPr defaultRowHeight="12.5"/>
  <cols>
    <col min="3" max="3" width="25.7265625" customWidth="1"/>
  </cols>
  <sheetData>
    <row r="1" spans="1:20">
      <c r="A1" s="217"/>
      <c r="D1" s="85"/>
      <c r="G1" s="217"/>
      <c r="H1" s="217"/>
      <c r="I1" s="217"/>
      <c r="J1" s="217"/>
      <c r="K1" s="217"/>
      <c r="L1" s="217"/>
      <c r="M1" s="217"/>
      <c r="N1" s="217"/>
      <c r="P1" s="85"/>
      <c r="Q1" s="85"/>
      <c r="R1" s="85"/>
      <c r="S1" s="85"/>
      <c r="T1" s="85"/>
    </row>
    <row r="2" spans="1:20">
      <c r="A2" s="217"/>
      <c r="G2" s="217"/>
      <c r="H2" s="217"/>
      <c r="I2" s="217"/>
      <c r="J2" s="217"/>
      <c r="K2" s="217"/>
      <c r="L2" s="217"/>
      <c r="M2" s="217"/>
      <c r="N2" s="217"/>
      <c r="P2" s="85"/>
      <c r="Q2" s="85"/>
      <c r="R2" s="85"/>
      <c r="S2" s="85"/>
      <c r="T2" s="85"/>
    </row>
    <row r="3" spans="1:20">
      <c r="A3" s="217"/>
      <c r="C3" s="214"/>
      <c r="D3" s="214" t="s">
        <v>1285</v>
      </c>
      <c r="G3" s="217"/>
      <c r="H3" s="217"/>
      <c r="I3" s="217"/>
      <c r="J3" s="217"/>
      <c r="K3" s="217"/>
      <c r="L3" s="217"/>
      <c r="M3" s="217"/>
      <c r="N3" s="217"/>
      <c r="P3" s="85"/>
      <c r="Q3" s="85"/>
      <c r="R3" s="85"/>
      <c r="S3" s="85"/>
      <c r="T3" s="85"/>
    </row>
    <row r="4" spans="1:20">
      <c r="A4" s="217"/>
      <c r="C4" s="214" t="s">
        <v>1286</v>
      </c>
      <c r="D4" s="236">
        <v>-2.1763743790923651</v>
      </c>
      <c r="G4" s="217"/>
      <c r="H4" s="217"/>
      <c r="I4" s="217"/>
      <c r="J4" s="217"/>
      <c r="K4" s="217"/>
      <c r="L4" s="217"/>
      <c r="M4" s="217"/>
      <c r="N4" s="217"/>
      <c r="P4" s="85"/>
      <c r="Q4" s="85"/>
      <c r="R4" s="85"/>
      <c r="S4" s="85"/>
      <c r="T4" s="85"/>
    </row>
    <row r="5" spans="1:20">
      <c r="A5" s="217"/>
      <c r="C5" s="214" t="s">
        <v>1287</v>
      </c>
      <c r="D5" s="236">
        <v>0.17949359117709196</v>
      </c>
      <c r="G5" s="217"/>
      <c r="H5" s="217"/>
      <c r="I5" s="217"/>
      <c r="J5" s="217"/>
      <c r="K5" s="217"/>
      <c r="L5" s="217"/>
      <c r="M5" s="217"/>
      <c r="N5" s="217"/>
      <c r="P5" s="85"/>
      <c r="Q5" s="85"/>
      <c r="R5" s="85"/>
      <c r="S5" s="85"/>
      <c r="T5" s="85"/>
    </row>
    <row r="6" spans="1:20">
      <c r="C6" s="214" t="s">
        <v>1288</v>
      </c>
      <c r="D6" s="236">
        <v>-0.35344548670274289</v>
      </c>
    </row>
    <row r="7" spans="1:20">
      <c r="C7" s="214" t="s">
        <v>1289</v>
      </c>
      <c r="D7" s="236">
        <v>1.6462579182107153</v>
      </c>
    </row>
    <row r="8" spans="1:20">
      <c r="C8" s="214" t="s">
        <v>1290</v>
      </c>
      <c r="D8" s="220">
        <v>-2.2416304932843536</v>
      </c>
    </row>
    <row r="9" spans="1:20">
      <c r="C9" s="214" t="s">
        <v>1291</v>
      </c>
      <c r="D9" s="236">
        <v>1.808245451746423</v>
      </c>
    </row>
    <row r="10" spans="1:20">
      <c r="A10" s="217"/>
      <c r="G10" s="217"/>
      <c r="H10" s="217"/>
      <c r="I10" s="217"/>
      <c r="J10" s="217"/>
      <c r="K10" s="217"/>
      <c r="L10" s="217"/>
      <c r="M10" s="217"/>
      <c r="N10" s="217"/>
      <c r="P10" s="85"/>
      <c r="Q10" s="85"/>
      <c r="R10" s="85"/>
      <c r="S10" s="85"/>
      <c r="T10" s="85"/>
    </row>
    <row r="11" spans="1:20">
      <c r="K11" s="217"/>
    </row>
    <row r="12" spans="1:20">
      <c r="G12" s="407"/>
      <c r="I12" s="407"/>
      <c r="K12" s="407"/>
      <c r="M12" s="407"/>
    </row>
    <row r="13" spans="1:20">
      <c r="A13" s="217"/>
      <c r="G13" s="217"/>
      <c r="H13" s="217"/>
      <c r="I13" s="217"/>
      <c r="J13" s="217"/>
      <c r="K13" s="217"/>
      <c r="L13" s="217"/>
      <c r="M13" s="217"/>
      <c r="N13" s="217"/>
      <c r="P13" s="85"/>
      <c r="Q13" s="85"/>
      <c r="R13" s="85"/>
      <c r="S13" s="85"/>
      <c r="T13" s="85"/>
    </row>
    <row r="14" spans="1:20">
      <c r="A14" s="217"/>
      <c r="G14" s="217"/>
      <c r="H14" s="217"/>
      <c r="I14" s="217"/>
      <c r="J14" s="217"/>
      <c r="K14" s="217"/>
      <c r="L14" s="217"/>
      <c r="M14" s="217"/>
      <c r="N14" s="217"/>
      <c r="P14" s="85"/>
      <c r="Q14" s="85"/>
      <c r="R14" s="85"/>
      <c r="S14" s="85"/>
      <c r="T14" s="85"/>
    </row>
    <row r="15" spans="1:20">
      <c r="A15" s="217"/>
      <c r="G15" s="217"/>
      <c r="H15" s="217"/>
      <c r="I15" s="217"/>
      <c r="J15" s="217"/>
      <c r="K15" s="217"/>
      <c r="L15" s="217"/>
      <c r="M15" s="217"/>
      <c r="N15" s="217"/>
      <c r="P15" s="85"/>
      <c r="Q15" s="85"/>
      <c r="R15" s="85"/>
      <c r="S15" s="85"/>
      <c r="T15" s="85"/>
    </row>
    <row r="16" spans="1:20">
      <c r="A16" s="217"/>
      <c r="G16" s="217"/>
      <c r="H16" s="217"/>
      <c r="I16" s="217"/>
      <c r="J16" s="217"/>
      <c r="K16" s="217"/>
      <c r="L16" s="217"/>
      <c r="M16" s="217"/>
      <c r="N16" s="217"/>
      <c r="P16" s="85"/>
      <c r="Q16" s="85"/>
      <c r="R16" s="85"/>
      <c r="S16" s="85"/>
      <c r="T16" s="85"/>
    </row>
    <row r="17" spans="1:20">
      <c r="A17" s="217"/>
      <c r="G17" s="217"/>
      <c r="H17" s="217"/>
      <c r="I17" s="217"/>
      <c r="J17" s="217"/>
      <c r="K17" s="217"/>
      <c r="L17" s="217"/>
      <c r="M17" s="217"/>
      <c r="N17" s="217"/>
      <c r="P17" s="85"/>
      <c r="Q17" s="85"/>
      <c r="R17" s="85"/>
      <c r="S17" s="85"/>
      <c r="T17" s="85"/>
    </row>
    <row r="18" spans="1:20">
      <c r="A18" s="217"/>
      <c r="G18" s="217"/>
      <c r="H18" s="217"/>
      <c r="I18" s="217"/>
      <c r="J18" s="217"/>
      <c r="K18" s="217"/>
      <c r="L18" s="217"/>
      <c r="M18" s="217"/>
      <c r="N18" s="217"/>
      <c r="P18" s="85"/>
      <c r="Q18" s="85"/>
      <c r="R18" s="85"/>
      <c r="S18" s="85"/>
      <c r="T18" s="85"/>
    </row>
    <row r="21" spans="1:20">
      <c r="G21" s="407"/>
      <c r="I21" s="407"/>
      <c r="K21" s="407"/>
      <c r="M21" s="407"/>
    </row>
    <row r="22" spans="1:20">
      <c r="A22" s="217"/>
      <c r="G22" s="217"/>
      <c r="H22" s="217"/>
      <c r="I22" s="217"/>
      <c r="J22" s="217"/>
      <c r="K22" s="217"/>
      <c r="L22" s="217"/>
      <c r="M22" s="217"/>
      <c r="N22" s="217"/>
      <c r="P22" s="408"/>
      <c r="Q22" s="408"/>
      <c r="R22" s="408"/>
      <c r="S22" s="408"/>
      <c r="T22" s="408"/>
    </row>
    <row r="23" spans="1:20">
      <c r="A23" s="217"/>
      <c r="G23" s="217"/>
      <c r="H23" s="217"/>
      <c r="I23" s="217"/>
      <c r="J23" s="217"/>
      <c r="K23" s="217"/>
      <c r="L23" s="217"/>
      <c r="M23" s="217"/>
      <c r="N23" s="217"/>
      <c r="P23" s="85"/>
      <c r="Q23" s="85"/>
      <c r="R23" s="85"/>
      <c r="S23" s="85"/>
      <c r="T23" s="85"/>
    </row>
    <row r="24" spans="1:20">
      <c r="A24" s="217"/>
      <c r="G24" s="217"/>
      <c r="H24" s="217"/>
      <c r="I24" s="217"/>
      <c r="J24" s="217"/>
      <c r="K24" s="217"/>
      <c r="L24" s="217"/>
      <c r="M24" s="217"/>
      <c r="N24" s="217"/>
      <c r="P24" s="85"/>
      <c r="Q24" s="85"/>
      <c r="R24" s="85"/>
      <c r="S24" s="85"/>
      <c r="T24" s="85"/>
    </row>
    <row r="25" spans="1:20">
      <c r="A25" s="217"/>
      <c r="G25" s="217"/>
      <c r="H25" s="217"/>
      <c r="I25" s="217"/>
      <c r="J25" s="217"/>
      <c r="K25" s="217"/>
      <c r="L25" s="217"/>
      <c r="M25" s="217"/>
      <c r="N25" s="217"/>
      <c r="P25" s="85"/>
      <c r="Q25" s="85"/>
      <c r="R25" s="85"/>
      <c r="S25" s="85"/>
      <c r="T25" s="85"/>
    </row>
    <row r="26" spans="1:20">
      <c r="A26" s="217"/>
      <c r="G26" s="217"/>
      <c r="H26" s="217"/>
      <c r="I26" s="217"/>
      <c r="J26" s="217"/>
      <c r="K26" s="217"/>
      <c r="L26" s="217"/>
      <c r="M26" s="217"/>
      <c r="N26" s="217"/>
      <c r="P26" s="85"/>
      <c r="Q26" s="85"/>
      <c r="R26" s="85"/>
      <c r="S26" s="85"/>
      <c r="T26" s="85"/>
    </row>
    <row r="27" spans="1:20">
      <c r="G27" s="217"/>
      <c r="H27" s="217"/>
      <c r="I27" s="217"/>
      <c r="J27" s="217"/>
      <c r="K27" s="217"/>
      <c r="L27" s="217"/>
      <c r="M27" s="217"/>
      <c r="N27" s="217"/>
    </row>
    <row r="32" spans="1:20">
      <c r="A32" s="409"/>
      <c r="G32" s="407"/>
      <c r="H32" s="409"/>
      <c r="I32" s="407"/>
      <c r="J32" s="409"/>
      <c r="K32" s="407"/>
      <c r="L32" s="409"/>
      <c r="M32" s="407"/>
      <c r="N32" s="409"/>
    </row>
    <row r="33" spans="1:14">
      <c r="A33" s="409"/>
      <c r="G33" s="407"/>
      <c r="H33" s="409"/>
      <c r="I33" s="407"/>
      <c r="J33" s="409"/>
      <c r="K33" s="407"/>
      <c r="L33" s="409"/>
      <c r="M33" s="407"/>
      <c r="N33" s="409"/>
    </row>
    <row r="34" spans="1:14">
      <c r="A34" s="409"/>
      <c r="G34" s="407"/>
      <c r="H34" s="409"/>
      <c r="I34" s="407"/>
      <c r="J34" s="409"/>
      <c r="K34" s="407"/>
      <c r="L34" s="409"/>
      <c r="M34" s="407"/>
      <c r="N34" s="409"/>
    </row>
    <row r="35" spans="1:14">
      <c r="A35" s="409"/>
      <c r="G35" s="407"/>
      <c r="H35" s="409"/>
      <c r="I35" s="407"/>
      <c r="J35" s="409"/>
      <c r="K35" s="407"/>
      <c r="L35" s="409"/>
      <c r="M35" s="407"/>
      <c r="N35" s="409"/>
    </row>
    <row r="36" spans="1:14">
      <c r="A36" s="409"/>
      <c r="G36" s="407"/>
      <c r="H36" s="409"/>
      <c r="I36" s="407"/>
      <c r="J36" s="409"/>
      <c r="K36" s="407"/>
      <c r="L36" s="409"/>
      <c r="M36" s="407"/>
      <c r="N36" s="409"/>
    </row>
    <row r="38" spans="1:14">
      <c r="A38" s="409"/>
      <c r="G38" s="407"/>
      <c r="H38" s="409"/>
      <c r="I38" s="407"/>
      <c r="J38" s="409"/>
      <c r="K38" s="407"/>
      <c r="L38" s="409"/>
      <c r="M38" s="407"/>
      <c r="N38" s="409"/>
    </row>
    <row r="39" spans="1:14">
      <c r="A39" s="409"/>
      <c r="G39" s="407"/>
      <c r="H39" s="409"/>
      <c r="I39" s="407"/>
      <c r="J39" s="409"/>
      <c r="K39" s="407"/>
      <c r="L39" s="409"/>
      <c r="M39" s="407"/>
      <c r="N39" s="409"/>
    </row>
    <row r="40" spans="1:14">
      <c r="A40" s="409"/>
      <c r="G40" s="407"/>
      <c r="H40" s="409"/>
      <c r="I40" s="407"/>
      <c r="J40" s="409"/>
      <c r="K40" s="407"/>
      <c r="L40" s="409"/>
      <c r="M40" s="407"/>
      <c r="N40" s="409"/>
    </row>
    <row r="42" spans="1:14">
      <c r="A42" s="409"/>
      <c r="G42" s="407"/>
      <c r="H42" s="409"/>
      <c r="I42" s="407"/>
      <c r="J42" s="409"/>
      <c r="K42" s="407"/>
      <c r="L42" s="409"/>
      <c r="M42" s="407"/>
      <c r="N42" s="409"/>
    </row>
    <row r="45" spans="1:14">
      <c r="A45" s="409"/>
      <c r="G45" s="407"/>
      <c r="H45" s="409"/>
      <c r="I45" s="407"/>
      <c r="J45" s="409"/>
      <c r="K45" s="407"/>
      <c r="L45" s="409"/>
      <c r="M45" s="407"/>
      <c r="N45" s="409"/>
    </row>
    <row r="46" spans="1:14">
      <c r="A46" s="409"/>
      <c r="G46" s="407"/>
      <c r="H46" s="409"/>
      <c r="I46" s="407"/>
      <c r="J46" s="409"/>
      <c r="K46" s="407"/>
      <c r="L46" s="409"/>
      <c r="M46" s="407"/>
      <c r="N46" s="409"/>
    </row>
    <row r="47" spans="1:14">
      <c r="A47" s="409"/>
      <c r="G47" s="407"/>
      <c r="H47" s="409"/>
      <c r="I47" s="407"/>
      <c r="J47" s="409"/>
      <c r="K47" s="407"/>
      <c r="L47" s="409"/>
      <c r="M47" s="407"/>
      <c r="N47" s="409"/>
    </row>
    <row r="48" spans="1:14">
      <c r="A48" s="409"/>
      <c r="G48" s="407"/>
      <c r="H48" s="409"/>
      <c r="I48" s="407"/>
      <c r="J48" s="409"/>
      <c r="K48" s="407"/>
      <c r="L48" s="409"/>
      <c r="M48" s="407"/>
      <c r="N48" s="409"/>
    </row>
    <row r="49" spans="1:14">
      <c r="A49" s="409"/>
      <c r="G49" s="407"/>
      <c r="H49" s="409"/>
      <c r="I49" s="407"/>
      <c r="J49" s="409"/>
      <c r="K49" s="407"/>
      <c r="L49" s="409"/>
      <c r="M49" s="407"/>
      <c r="N49" s="409"/>
    </row>
    <row r="50" spans="1:14">
      <c r="A50" s="409"/>
      <c r="G50" s="407"/>
      <c r="H50" s="409"/>
      <c r="I50" s="407"/>
      <c r="J50" s="409"/>
      <c r="K50" s="407"/>
      <c r="L50" s="409"/>
      <c r="M50" s="407"/>
      <c r="N50" s="409"/>
    </row>
    <row r="51" spans="1:14">
      <c r="A51" s="409"/>
      <c r="G51" s="407"/>
      <c r="H51" s="409"/>
      <c r="I51" s="407"/>
      <c r="J51" s="409"/>
      <c r="K51" s="407"/>
      <c r="L51" s="409"/>
      <c r="M51" s="407"/>
      <c r="N51" s="409"/>
    </row>
    <row r="54" spans="1:14">
      <c r="A54" s="409"/>
      <c r="G54" s="407"/>
      <c r="H54" s="409"/>
      <c r="I54" s="407"/>
      <c r="J54" s="409"/>
      <c r="K54" s="407"/>
      <c r="L54" s="409"/>
      <c r="M54" s="407"/>
      <c r="N54" s="409"/>
    </row>
    <row r="55" spans="1:14">
      <c r="A55" s="409"/>
      <c r="G55" s="407"/>
      <c r="H55" s="409"/>
      <c r="I55" s="407"/>
      <c r="J55" s="409"/>
      <c r="K55" s="407"/>
      <c r="L55" s="409"/>
      <c r="M55" s="407"/>
      <c r="N55" s="409"/>
    </row>
    <row r="56" spans="1:14">
      <c r="A56" s="409"/>
      <c r="G56" s="407"/>
      <c r="H56" s="409"/>
      <c r="I56" s="407"/>
      <c r="J56" s="409"/>
      <c r="K56" s="407"/>
      <c r="L56" s="409"/>
      <c r="M56" s="407"/>
      <c r="N56" s="409"/>
    </row>
    <row r="57" spans="1:14">
      <c r="A57" s="409"/>
      <c r="G57" s="407"/>
      <c r="H57" s="409"/>
      <c r="I57" s="407"/>
      <c r="J57" s="409"/>
      <c r="K57" s="407"/>
      <c r="L57" s="409"/>
      <c r="M57" s="407"/>
      <c r="N57" s="409"/>
    </row>
    <row r="58" spans="1:14">
      <c r="A58" s="409"/>
      <c r="G58" s="407"/>
      <c r="H58" s="409"/>
      <c r="I58" s="407"/>
      <c r="J58" s="409"/>
      <c r="K58" s="407"/>
      <c r="L58" s="409"/>
      <c r="M58" s="407"/>
      <c r="N58" s="409"/>
    </row>
    <row r="59" spans="1:14">
      <c r="A59" s="409"/>
      <c r="G59" s="407"/>
      <c r="H59" s="409"/>
      <c r="I59" s="407"/>
      <c r="J59" s="409"/>
      <c r="K59" s="407"/>
      <c r="L59" s="409"/>
      <c r="M59" s="407"/>
      <c r="N59" s="409"/>
    </row>
    <row r="62" spans="1:14">
      <c r="A62" s="409"/>
      <c r="G62" s="407"/>
      <c r="H62" s="409"/>
      <c r="I62" s="407"/>
      <c r="J62" s="409"/>
      <c r="K62" s="407"/>
      <c r="L62" s="409"/>
      <c r="M62" s="407"/>
      <c r="N62" s="409"/>
    </row>
    <row r="63" spans="1:14">
      <c r="A63" s="409"/>
      <c r="G63" s="407"/>
      <c r="H63" s="409"/>
      <c r="I63" s="407"/>
      <c r="J63" s="409"/>
      <c r="K63" s="407"/>
      <c r="L63" s="409"/>
      <c r="M63" s="407"/>
      <c r="N63" s="409"/>
    </row>
    <row r="64" spans="1:14">
      <c r="A64" s="409"/>
      <c r="G64" s="407"/>
      <c r="H64" s="409"/>
      <c r="I64" s="407"/>
      <c r="J64" s="409"/>
      <c r="K64" s="407"/>
      <c r="L64" s="409"/>
      <c r="M64" s="407"/>
      <c r="N64" s="409"/>
    </row>
    <row r="65" spans="1:20">
      <c r="A65" s="409"/>
      <c r="G65" s="407"/>
      <c r="H65" s="409"/>
      <c r="I65" s="407"/>
      <c r="J65" s="409"/>
      <c r="K65" s="407"/>
      <c r="L65" s="409"/>
      <c r="M65" s="407"/>
      <c r="N65" s="409"/>
    </row>
    <row r="66" spans="1:20">
      <c r="A66" s="409"/>
      <c r="G66" s="407"/>
      <c r="H66" s="409"/>
      <c r="I66" s="407"/>
      <c r="J66" s="409"/>
      <c r="K66" s="407"/>
      <c r="L66" s="409"/>
      <c r="M66" s="407"/>
      <c r="N66" s="409"/>
    </row>
    <row r="69" spans="1:20">
      <c r="P69" s="85"/>
      <c r="Q69" s="85"/>
      <c r="R69" s="85"/>
      <c r="S69" s="85"/>
      <c r="T69" s="85"/>
    </row>
    <row r="70" spans="1:20">
      <c r="A70" s="409"/>
      <c r="G70" s="407"/>
      <c r="H70" s="409"/>
      <c r="I70" s="407"/>
      <c r="J70" s="409"/>
      <c r="K70" s="407"/>
      <c r="L70" s="409"/>
      <c r="M70" s="407"/>
      <c r="N70" s="409"/>
    </row>
    <row r="71" spans="1:20">
      <c r="P71" s="85"/>
      <c r="Q71" s="85"/>
      <c r="R71" s="85"/>
      <c r="S71" s="85"/>
      <c r="T71" s="85"/>
    </row>
    <row r="72" spans="1:20">
      <c r="A72" s="409"/>
      <c r="G72" s="407"/>
      <c r="H72" s="409"/>
      <c r="I72" s="407"/>
      <c r="J72" s="409"/>
      <c r="K72" s="407"/>
      <c r="L72" s="409"/>
      <c r="M72" s="407"/>
      <c r="N72" s="409"/>
    </row>
    <row r="76" spans="1:20">
      <c r="A76" s="217"/>
    </row>
    <row r="77" spans="1:20">
      <c r="A77" s="217"/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94CE8-6926-4944-AAF6-821AC7F7FE1F}">
  <sheetPr>
    <tabColor theme="3" tint="0.79998168889431442"/>
  </sheetPr>
  <dimension ref="A1:AO567"/>
  <sheetViews>
    <sheetView zoomScale="56" workbookViewId="0"/>
  </sheetViews>
  <sheetFormatPr defaultRowHeight="12.5"/>
  <cols>
    <col min="1" max="1" width="16.1796875" style="3" customWidth="1"/>
    <col min="2" max="2" width="8.7265625" style="3"/>
    <col min="3" max="3" width="10.7265625" style="3" customWidth="1"/>
    <col min="4" max="4" width="11.08984375" style="3" customWidth="1"/>
    <col min="5" max="41" width="8.7265625" style="3"/>
  </cols>
  <sheetData>
    <row r="1" spans="1:15">
      <c r="A1" s="214" t="s">
        <v>332</v>
      </c>
      <c r="B1" s="214" t="s">
        <v>625</v>
      </c>
      <c r="C1" s="214" t="s">
        <v>425</v>
      </c>
      <c r="D1" s="214" t="s">
        <v>626</v>
      </c>
      <c r="F1" s="214" t="s">
        <v>332</v>
      </c>
      <c r="G1" s="214" t="s">
        <v>625</v>
      </c>
      <c r="H1" s="214" t="s">
        <v>425</v>
      </c>
      <c r="I1" s="214" t="s">
        <v>627</v>
      </c>
      <c r="L1" s="214" t="s">
        <v>541</v>
      </c>
      <c r="M1" s="214" t="s">
        <v>385</v>
      </c>
      <c r="N1" s="214" t="s">
        <v>628</v>
      </c>
      <c r="O1" s="214" t="s">
        <v>629</v>
      </c>
    </row>
    <row r="2" spans="1:15">
      <c r="A2" s="214" t="s">
        <v>361</v>
      </c>
      <c r="B2" s="214">
        <v>512</v>
      </c>
      <c r="C2" s="214">
        <v>2019</v>
      </c>
      <c r="D2" s="214">
        <v>6.1304099000000001</v>
      </c>
      <c r="F2" s="214" t="s">
        <v>2</v>
      </c>
      <c r="G2" s="214">
        <v>122</v>
      </c>
      <c r="H2" s="214">
        <v>2007</v>
      </c>
      <c r="I2" s="214"/>
      <c r="L2" s="214" t="s">
        <v>244</v>
      </c>
      <c r="M2" s="214" t="s">
        <v>1</v>
      </c>
      <c r="N2" s="214">
        <v>12.63124942779541</v>
      </c>
      <c r="O2" s="214">
        <v>2.2913153171539307</v>
      </c>
    </row>
    <row r="3" spans="1:15">
      <c r="A3" s="214" t="s">
        <v>361</v>
      </c>
      <c r="B3" s="214">
        <v>512</v>
      </c>
      <c r="C3" s="214">
        <v>2021</v>
      </c>
      <c r="D3" s="214">
        <v>8.8371117499035101</v>
      </c>
      <c r="F3" s="214" t="s">
        <v>3</v>
      </c>
      <c r="G3" s="214">
        <v>124</v>
      </c>
      <c r="H3" s="214">
        <v>2007</v>
      </c>
      <c r="I3" s="214"/>
      <c r="L3" s="214" t="s">
        <v>244</v>
      </c>
      <c r="M3" s="214" t="s">
        <v>2</v>
      </c>
      <c r="N3" s="214">
        <v>14.348562240600586</v>
      </c>
      <c r="O3" s="214">
        <v>7.6318964958190918</v>
      </c>
    </row>
    <row r="4" spans="1:15">
      <c r="A4" s="214" t="s">
        <v>361</v>
      </c>
      <c r="B4" s="214">
        <v>512</v>
      </c>
      <c r="C4" s="214">
        <v>2007</v>
      </c>
      <c r="D4" s="214">
        <v>20.136631000000001</v>
      </c>
      <c r="F4" s="214" t="s">
        <v>6</v>
      </c>
      <c r="G4" s="214">
        <v>128</v>
      </c>
      <c r="H4" s="214">
        <v>2007</v>
      </c>
      <c r="I4" s="214"/>
      <c r="L4" s="214" t="s">
        <v>244</v>
      </c>
      <c r="M4" s="214" t="s">
        <v>3</v>
      </c>
      <c r="N4" s="214">
        <v>16.269241333007813</v>
      </c>
      <c r="O4" s="214">
        <v>17.075942993164063</v>
      </c>
    </row>
    <row r="5" spans="1:15">
      <c r="A5" s="214" t="s">
        <v>630</v>
      </c>
      <c r="B5" s="214">
        <v>605</v>
      </c>
      <c r="C5" s="214">
        <v>2007</v>
      </c>
      <c r="D5" s="214">
        <v>25.977284000000001</v>
      </c>
      <c r="F5" s="214" t="s">
        <v>9</v>
      </c>
      <c r="G5" s="214">
        <v>132</v>
      </c>
      <c r="H5" s="214">
        <v>2007</v>
      </c>
      <c r="I5" s="214"/>
      <c r="L5" s="214" t="s">
        <v>244</v>
      </c>
      <c r="M5" s="214" t="s">
        <v>4</v>
      </c>
      <c r="N5" s="214">
        <v>21.774543762207031</v>
      </c>
      <c r="O5" s="214">
        <v>9.6370649337768555</v>
      </c>
    </row>
    <row r="6" spans="1:15">
      <c r="A6" s="214" t="s">
        <v>630</v>
      </c>
      <c r="B6" s="214">
        <v>605</v>
      </c>
      <c r="C6" s="214">
        <v>2019</v>
      </c>
      <c r="D6" s="214">
        <v>52.207456000000001</v>
      </c>
      <c r="F6" s="214" t="s">
        <v>10</v>
      </c>
      <c r="G6" s="214">
        <v>134</v>
      </c>
      <c r="H6" s="214">
        <v>2007</v>
      </c>
      <c r="I6" s="214"/>
      <c r="L6" s="214" t="s">
        <v>244</v>
      </c>
      <c r="M6" s="214" t="s">
        <v>82</v>
      </c>
      <c r="N6" s="214">
        <v>8.1000003814697266</v>
      </c>
      <c r="O6" s="214">
        <v>8.6899995803833008</v>
      </c>
    </row>
    <row r="7" spans="1:15">
      <c r="A7" s="214" t="s">
        <v>328</v>
      </c>
      <c r="B7" s="214">
        <v>914</v>
      </c>
      <c r="C7" s="214">
        <v>2007</v>
      </c>
      <c r="D7" s="214">
        <v>53.550303</v>
      </c>
      <c r="F7" s="214" t="s">
        <v>14</v>
      </c>
      <c r="G7" s="214">
        <v>136</v>
      </c>
      <c r="H7" s="214">
        <v>2007</v>
      </c>
      <c r="I7" s="214"/>
      <c r="L7" s="214" t="s">
        <v>244</v>
      </c>
      <c r="M7" s="214" t="s">
        <v>5</v>
      </c>
      <c r="N7" s="214">
        <v>14.254663467407227</v>
      </c>
      <c r="O7" s="214">
        <v>4.1207704544067383</v>
      </c>
    </row>
    <row r="8" spans="1:15">
      <c r="A8" s="214" t="s">
        <v>328</v>
      </c>
      <c r="B8" s="214">
        <v>914</v>
      </c>
      <c r="C8" s="214">
        <v>2019</v>
      </c>
      <c r="D8" s="214">
        <v>67.825143999999995</v>
      </c>
      <c r="F8" s="214" t="s">
        <v>17</v>
      </c>
      <c r="G8" s="214">
        <v>137</v>
      </c>
      <c r="H8" s="214">
        <v>2007</v>
      </c>
      <c r="I8" s="214"/>
      <c r="L8" s="214" t="s">
        <v>244</v>
      </c>
      <c r="M8" s="214" t="s">
        <v>6</v>
      </c>
      <c r="N8" s="214">
        <v>7.8985857963562012</v>
      </c>
      <c r="O8" s="214">
        <v>3.8492765426635742</v>
      </c>
    </row>
    <row r="9" spans="1:15">
      <c r="A9" s="214" t="s">
        <v>328</v>
      </c>
      <c r="B9" s="214">
        <v>914</v>
      </c>
      <c r="C9" s="214">
        <v>2021</v>
      </c>
      <c r="D9" s="214">
        <v>81.474764623485243</v>
      </c>
      <c r="F9" s="214" t="s">
        <v>18</v>
      </c>
      <c r="G9" s="214">
        <v>138</v>
      </c>
      <c r="H9" s="214">
        <v>2007</v>
      </c>
      <c r="I9" s="214"/>
      <c r="L9" s="214" t="s">
        <v>244</v>
      </c>
      <c r="M9" s="214" t="s">
        <v>8</v>
      </c>
      <c r="N9" s="214">
        <v>14.248386383056641</v>
      </c>
      <c r="O9" s="214">
        <v>6.4168524742126465</v>
      </c>
    </row>
    <row r="10" spans="1:15">
      <c r="A10" s="214" t="s">
        <v>38</v>
      </c>
      <c r="B10" s="214">
        <v>612</v>
      </c>
      <c r="C10" s="214">
        <v>2007</v>
      </c>
      <c r="D10" s="214">
        <v>13.505943</v>
      </c>
      <c r="F10" s="214" t="s">
        <v>20</v>
      </c>
      <c r="G10" s="214">
        <v>142</v>
      </c>
      <c r="H10" s="214">
        <v>2007</v>
      </c>
      <c r="I10" s="214"/>
      <c r="L10" s="214" t="s">
        <v>244</v>
      </c>
      <c r="M10" s="214" t="s">
        <v>9</v>
      </c>
      <c r="N10" s="214">
        <v>20.723724365234375</v>
      </c>
      <c r="O10" s="214">
        <v>13.467567443847656</v>
      </c>
    </row>
    <row r="11" spans="1:15">
      <c r="A11" s="214" t="s">
        <v>38</v>
      </c>
      <c r="B11" s="214">
        <v>612</v>
      </c>
      <c r="C11" s="214">
        <v>2019</v>
      </c>
      <c r="D11" s="214">
        <v>45.770744999999998</v>
      </c>
      <c r="F11" s="214" t="s">
        <v>25</v>
      </c>
      <c r="G11" s="214">
        <v>144</v>
      </c>
      <c r="H11" s="214">
        <v>2007</v>
      </c>
      <c r="I11" s="214"/>
      <c r="L11" s="214" t="s">
        <v>244</v>
      </c>
      <c r="M11" s="214" t="s">
        <v>10</v>
      </c>
      <c r="N11" s="214">
        <v>14.445405960083008</v>
      </c>
      <c r="O11" s="214">
        <v>3.5999560356140137</v>
      </c>
    </row>
    <row r="12" spans="1:15">
      <c r="A12" s="214" t="s">
        <v>38</v>
      </c>
      <c r="B12" s="214">
        <v>612</v>
      </c>
      <c r="C12" s="214">
        <v>2021</v>
      </c>
      <c r="D12" s="214">
        <v>58.480272953368996</v>
      </c>
      <c r="F12" s="214" t="s">
        <v>26</v>
      </c>
      <c r="G12" s="214">
        <v>146</v>
      </c>
      <c r="H12" s="214">
        <v>2007</v>
      </c>
      <c r="I12" s="214"/>
      <c r="L12" s="214" t="s">
        <v>244</v>
      </c>
      <c r="M12" s="214" t="s">
        <v>58</v>
      </c>
      <c r="N12" s="214">
        <v>15.30177116394043</v>
      </c>
      <c r="O12" s="214">
        <v>2.8131988048553467</v>
      </c>
    </row>
    <row r="13" spans="1:15">
      <c r="A13" s="214" t="s">
        <v>117</v>
      </c>
      <c r="B13" s="214">
        <v>614</v>
      </c>
      <c r="C13" s="214">
        <v>2007</v>
      </c>
      <c r="D13" s="214">
        <v>21.043493999999999</v>
      </c>
      <c r="F13" s="214" t="s">
        <v>4</v>
      </c>
      <c r="G13" s="214">
        <v>156</v>
      </c>
      <c r="H13" s="214">
        <v>2007</v>
      </c>
      <c r="I13" s="214"/>
      <c r="L13" s="214" t="s">
        <v>244</v>
      </c>
      <c r="M13" s="214" t="s">
        <v>12</v>
      </c>
      <c r="N13" s="214">
        <v>6.2198348045349121</v>
      </c>
      <c r="O13" s="214">
        <v>7.2028217315673828</v>
      </c>
    </row>
    <row r="14" spans="1:15">
      <c r="A14" s="214" t="s">
        <v>117</v>
      </c>
      <c r="B14" s="214">
        <v>614</v>
      </c>
      <c r="C14" s="214">
        <v>2021</v>
      </c>
      <c r="D14" s="214">
        <v>103.71272191717283</v>
      </c>
      <c r="F14" s="214" t="s">
        <v>15</v>
      </c>
      <c r="G14" s="214">
        <v>158</v>
      </c>
      <c r="H14" s="214">
        <v>2007</v>
      </c>
      <c r="I14" s="214"/>
      <c r="L14" s="214" t="s">
        <v>244</v>
      </c>
      <c r="M14" s="214" t="s">
        <v>14</v>
      </c>
      <c r="N14" s="214">
        <v>26.996541976928711</v>
      </c>
      <c r="O14" s="214">
        <v>23.019929885864258</v>
      </c>
    </row>
    <row r="15" spans="1:15">
      <c r="A15" s="214" t="s">
        <v>117</v>
      </c>
      <c r="B15" s="214">
        <v>614</v>
      </c>
      <c r="C15" s="214">
        <v>2019</v>
      </c>
      <c r="D15" s="214">
        <v>107.10659</v>
      </c>
      <c r="F15" s="214" t="s">
        <v>8</v>
      </c>
      <c r="G15" s="214">
        <v>172</v>
      </c>
      <c r="H15" s="214">
        <v>2007</v>
      </c>
      <c r="I15" s="214"/>
      <c r="L15" s="214" t="s">
        <v>244</v>
      </c>
      <c r="M15" s="214" t="s">
        <v>15</v>
      </c>
      <c r="N15" s="214">
        <v>61.304817199707031</v>
      </c>
      <c r="O15" s="214">
        <v>39.634685516357422</v>
      </c>
    </row>
    <row r="16" spans="1:15">
      <c r="A16" s="214" t="s">
        <v>631</v>
      </c>
      <c r="B16" s="214">
        <v>312</v>
      </c>
      <c r="C16" s="214">
        <v>2007</v>
      </c>
      <c r="D16" s="214">
        <v>14.037718</v>
      </c>
      <c r="F16" s="214" t="s">
        <v>11</v>
      </c>
      <c r="G16" s="214">
        <v>174</v>
      </c>
      <c r="H16" s="214">
        <v>2007</v>
      </c>
      <c r="I16" s="214"/>
      <c r="L16" s="214" t="s">
        <v>244</v>
      </c>
      <c r="M16" s="214" t="s">
        <v>16</v>
      </c>
      <c r="N16" s="214">
        <v>5.3619260787963867</v>
      </c>
      <c r="O16" s="214">
        <v>1.2268975973129272</v>
      </c>
    </row>
    <row r="17" spans="1:15">
      <c r="A17" s="214" t="s">
        <v>631</v>
      </c>
      <c r="B17" s="214">
        <v>312</v>
      </c>
      <c r="C17" s="214">
        <v>2019</v>
      </c>
      <c r="D17" s="214">
        <v>48.119779999999999</v>
      </c>
      <c r="F17" s="214" t="s">
        <v>58</v>
      </c>
      <c r="G17" s="214">
        <v>176</v>
      </c>
      <c r="H17" s="214">
        <v>2007</v>
      </c>
      <c r="I17" s="214"/>
      <c r="L17" s="214" t="s">
        <v>244</v>
      </c>
      <c r="M17" s="214" t="s">
        <v>59</v>
      </c>
      <c r="N17" s="214">
        <v>11.080888748168945</v>
      </c>
      <c r="O17" s="214">
        <v>5.9675521850585938</v>
      </c>
    </row>
    <row r="18" spans="1:15">
      <c r="A18" s="214" t="s">
        <v>631</v>
      </c>
      <c r="B18" s="214">
        <v>312</v>
      </c>
      <c r="C18" s="214">
        <v>2021</v>
      </c>
      <c r="D18" s="214">
        <v>67.533263929147253</v>
      </c>
      <c r="F18" s="214" t="s">
        <v>12</v>
      </c>
      <c r="G18" s="214">
        <v>178</v>
      </c>
      <c r="H18" s="214">
        <v>2007</v>
      </c>
      <c r="I18" s="214"/>
      <c r="L18" s="214" t="s">
        <v>244</v>
      </c>
      <c r="M18" s="214" t="s">
        <v>60</v>
      </c>
      <c r="N18" s="214">
        <v>19.551662445068359</v>
      </c>
      <c r="O18" s="214">
        <v>5.1462078094482422</v>
      </c>
    </row>
    <row r="19" spans="1:15">
      <c r="A19" s="214" t="s">
        <v>334</v>
      </c>
      <c r="B19" s="214">
        <v>311</v>
      </c>
      <c r="C19" s="214">
        <v>2007</v>
      </c>
      <c r="D19" s="214">
        <v>77.864120999999997</v>
      </c>
      <c r="F19" s="214" t="s">
        <v>60</v>
      </c>
      <c r="G19" s="214">
        <v>181</v>
      </c>
      <c r="H19" s="214">
        <v>2007</v>
      </c>
      <c r="I19" s="214"/>
      <c r="L19" s="214" t="s">
        <v>244</v>
      </c>
      <c r="M19" s="214" t="s">
        <v>18</v>
      </c>
      <c r="N19" s="214">
        <v>14.434409141540527</v>
      </c>
      <c r="O19" s="214">
        <v>4.8790326118469238</v>
      </c>
    </row>
    <row r="20" spans="1:15">
      <c r="A20" s="214" t="s">
        <v>334</v>
      </c>
      <c r="B20" s="214">
        <v>311</v>
      </c>
      <c r="C20" s="214">
        <v>2019</v>
      </c>
      <c r="D20" s="214">
        <v>81.848957999999996</v>
      </c>
      <c r="F20" s="214" t="s">
        <v>21</v>
      </c>
      <c r="G20" s="214">
        <v>182</v>
      </c>
      <c r="H20" s="214">
        <v>2007</v>
      </c>
      <c r="I20" s="214"/>
      <c r="L20" s="214" t="s">
        <v>244</v>
      </c>
      <c r="M20" s="214" t="s">
        <v>19</v>
      </c>
      <c r="N20" s="214">
        <v>12.834365844726563</v>
      </c>
      <c r="O20" s="214">
        <v>4.449699878692627</v>
      </c>
    </row>
    <row r="21" spans="1:15">
      <c r="A21" s="214" t="s">
        <v>334</v>
      </c>
      <c r="B21" s="214">
        <v>311</v>
      </c>
      <c r="C21" s="214">
        <v>2021</v>
      </c>
      <c r="D21" s="214">
        <v>105.21892124612184</v>
      </c>
      <c r="F21" s="214" t="s">
        <v>49</v>
      </c>
      <c r="G21" s="214">
        <v>186</v>
      </c>
      <c r="H21" s="214">
        <v>2007</v>
      </c>
      <c r="I21" s="214">
        <v>0.98335651000000002</v>
      </c>
      <c r="L21" s="214" t="s">
        <v>244</v>
      </c>
      <c r="M21" s="214" t="s">
        <v>21</v>
      </c>
      <c r="N21" s="214">
        <v>15.397074699401855</v>
      </c>
      <c r="O21" s="214">
        <v>13.990999221801758</v>
      </c>
    </row>
    <row r="22" spans="1:15">
      <c r="A22" s="214" t="s">
        <v>61</v>
      </c>
      <c r="B22" s="214">
        <v>213</v>
      </c>
      <c r="C22" s="214">
        <v>2007</v>
      </c>
      <c r="D22" s="214">
        <v>62.132711</v>
      </c>
      <c r="F22" s="214" t="s">
        <v>1</v>
      </c>
      <c r="G22" s="214">
        <v>193</v>
      </c>
      <c r="H22" s="214">
        <v>2007</v>
      </c>
      <c r="I22" s="214"/>
      <c r="L22" s="214" t="s">
        <v>244</v>
      </c>
      <c r="M22" s="214" t="s">
        <v>85</v>
      </c>
      <c r="N22" s="214">
        <v>16.317642211914063</v>
      </c>
      <c r="O22" s="214">
        <v>0.96736311912536621</v>
      </c>
    </row>
    <row r="23" spans="1:15">
      <c r="A23" s="214" t="s">
        <v>61</v>
      </c>
      <c r="B23" s="214">
        <v>213</v>
      </c>
      <c r="C23" s="214">
        <v>2021</v>
      </c>
      <c r="D23" s="214">
        <v>85.201338948627182</v>
      </c>
      <c r="F23" s="214" t="s">
        <v>19</v>
      </c>
      <c r="G23" s="214">
        <v>196</v>
      </c>
      <c r="H23" s="214">
        <v>2007</v>
      </c>
      <c r="I23" s="214"/>
      <c r="L23" s="214" t="s">
        <v>244</v>
      </c>
      <c r="M23" s="214" t="s">
        <v>22</v>
      </c>
      <c r="N23" s="214">
        <v>10.100000381469727</v>
      </c>
      <c r="O23" s="214">
        <v>3.7460129261016846</v>
      </c>
    </row>
    <row r="24" spans="1:15">
      <c r="A24" s="214" t="s">
        <v>61</v>
      </c>
      <c r="B24" s="214">
        <v>213</v>
      </c>
      <c r="C24" s="214">
        <v>2019</v>
      </c>
      <c r="D24" s="214">
        <v>90.193759999999997</v>
      </c>
      <c r="F24" s="214" t="s">
        <v>53</v>
      </c>
      <c r="G24" s="214">
        <v>199</v>
      </c>
      <c r="H24" s="214">
        <v>2007</v>
      </c>
      <c r="I24" s="214">
        <v>0.82309336</v>
      </c>
      <c r="L24" s="214" t="s">
        <v>244</v>
      </c>
      <c r="M24" s="214" t="s">
        <v>23</v>
      </c>
      <c r="N24" s="214">
        <v>13.509085655212402</v>
      </c>
      <c r="O24" s="214">
        <v>5.9059386253356934</v>
      </c>
    </row>
    <row r="25" spans="1:15">
      <c r="A25" s="214" t="s">
        <v>335</v>
      </c>
      <c r="B25" s="214">
        <v>911</v>
      </c>
      <c r="C25" s="214">
        <v>2007</v>
      </c>
      <c r="D25" s="214">
        <v>14.249503000000001</v>
      </c>
      <c r="F25" s="214" t="s">
        <v>61</v>
      </c>
      <c r="G25" s="214">
        <v>213</v>
      </c>
      <c r="H25" s="214">
        <v>2007</v>
      </c>
      <c r="I25" s="214">
        <v>2.3884194000000001</v>
      </c>
      <c r="L25" s="214" t="s">
        <v>244</v>
      </c>
      <c r="M25" s="214" t="s">
        <v>24</v>
      </c>
      <c r="N25" s="214">
        <v>22.446310043334961</v>
      </c>
      <c r="O25" s="214">
        <v>16.561677932739258</v>
      </c>
    </row>
    <row r="26" spans="1:15">
      <c r="A26" s="214" t="s">
        <v>335</v>
      </c>
      <c r="B26" s="214">
        <v>911</v>
      </c>
      <c r="C26" s="214">
        <v>2019</v>
      </c>
      <c r="D26" s="214">
        <v>49.907305000000001</v>
      </c>
      <c r="F26" s="214" t="s">
        <v>310</v>
      </c>
      <c r="G26" s="214">
        <v>218</v>
      </c>
      <c r="H26" s="214">
        <v>2007</v>
      </c>
      <c r="I26" s="214">
        <v>1.1162871999999999</v>
      </c>
      <c r="L26" s="214" t="s">
        <v>244</v>
      </c>
      <c r="M26" s="214" t="s">
        <v>25</v>
      </c>
      <c r="N26" s="214">
        <v>6.662935733795166</v>
      </c>
      <c r="O26" s="214">
        <v>3.8078458309173584</v>
      </c>
    </row>
    <row r="27" spans="1:15">
      <c r="A27" s="214" t="s">
        <v>335</v>
      </c>
      <c r="B27" s="214">
        <v>911</v>
      </c>
      <c r="C27" s="214">
        <v>2021</v>
      </c>
      <c r="D27" s="214">
        <v>62.150282624065603</v>
      </c>
      <c r="F27" s="214" t="s">
        <v>51</v>
      </c>
      <c r="G27" s="214">
        <v>223</v>
      </c>
      <c r="H27" s="214">
        <v>2007</v>
      </c>
      <c r="I27" s="214">
        <v>0.99734469999999997</v>
      </c>
      <c r="L27" s="214" t="s">
        <v>244</v>
      </c>
      <c r="M27" s="214" t="s">
        <v>26</v>
      </c>
      <c r="N27" s="214">
        <v>4.4250140190124512</v>
      </c>
      <c r="O27" s="214">
        <v>0.59349024295806885</v>
      </c>
    </row>
    <row r="28" spans="1:15">
      <c r="A28" s="214" t="s">
        <v>474</v>
      </c>
      <c r="B28" s="214">
        <v>314</v>
      </c>
      <c r="C28" s="214">
        <v>2007</v>
      </c>
      <c r="D28" s="214">
        <v>44.557876999999998</v>
      </c>
      <c r="F28" s="214" t="s">
        <v>62</v>
      </c>
      <c r="G28" s="214">
        <v>228</v>
      </c>
      <c r="H28" s="214">
        <v>2007</v>
      </c>
      <c r="I28" s="214">
        <v>0.94916641000000002</v>
      </c>
      <c r="L28" s="214" t="s">
        <v>244</v>
      </c>
      <c r="M28" s="214" t="s">
        <v>27</v>
      </c>
      <c r="N28" s="214">
        <v>18.041746139526367</v>
      </c>
      <c r="O28" s="214">
        <v>9.5745830535888672</v>
      </c>
    </row>
    <row r="29" spans="1:15">
      <c r="A29" s="214" t="s">
        <v>474</v>
      </c>
      <c r="B29" s="214">
        <v>314</v>
      </c>
      <c r="C29" s="214">
        <v>2019</v>
      </c>
      <c r="D29" s="214">
        <v>72.199568999999997</v>
      </c>
      <c r="F29" s="214" t="s">
        <v>63</v>
      </c>
      <c r="G29" s="214">
        <v>233</v>
      </c>
      <c r="H29" s="214">
        <v>2007</v>
      </c>
      <c r="I29" s="214">
        <v>1.2930434</v>
      </c>
      <c r="L29" s="214" t="s">
        <v>244</v>
      </c>
      <c r="M29" s="214" t="s">
        <v>28</v>
      </c>
      <c r="N29" s="214">
        <v>44.993297576904297</v>
      </c>
      <c r="O29" s="214">
        <v>26.050029754638672</v>
      </c>
    </row>
    <row r="30" spans="1:15">
      <c r="A30" s="214" t="s">
        <v>474</v>
      </c>
      <c r="B30" s="214">
        <v>314</v>
      </c>
      <c r="C30" s="214">
        <v>2021</v>
      </c>
      <c r="D30" s="214">
        <v>117.46763757003012</v>
      </c>
      <c r="F30" s="214" t="s">
        <v>341</v>
      </c>
      <c r="G30" s="214">
        <v>238</v>
      </c>
      <c r="H30" s="214">
        <v>2007</v>
      </c>
      <c r="I30" s="214">
        <v>1.5327858000000001</v>
      </c>
      <c r="L30" s="214" t="s">
        <v>380</v>
      </c>
      <c r="M30" s="214" t="s">
        <v>61</v>
      </c>
      <c r="N30" s="214">
        <v>10.707226753234863</v>
      </c>
      <c r="O30" s="214">
        <v>25.051309585571289</v>
      </c>
    </row>
    <row r="31" spans="1:15">
      <c r="A31" s="214" t="s">
        <v>44</v>
      </c>
      <c r="B31" s="214">
        <v>229</v>
      </c>
      <c r="C31" s="214">
        <v>2007</v>
      </c>
      <c r="D31" s="214">
        <v>80.403086999999999</v>
      </c>
      <c r="F31" s="214" t="s">
        <v>65</v>
      </c>
      <c r="G31" s="214">
        <v>243</v>
      </c>
      <c r="H31" s="214">
        <v>2007</v>
      </c>
      <c r="I31" s="214">
        <v>1.8466245999999999</v>
      </c>
      <c r="L31" s="214" t="s">
        <v>380</v>
      </c>
      <c r="M31" s="214" t="s">
        <v>51</v>
      </c>
      <c r="N31" s="214">
        <v>21.787376403808594</v>
      </c>
      <c r="O31" s="214">
        <v>12.617905616760254</v>
      </c>
    </row>
    <row r="32" spans="1:15">
      <c r="A32" s="214" t="s">
        <v>44</v>
      </c>
      <c r="B32" s="214">
        <v>229</v>
      </c>
      <c r="C32" s="214">
        <v>2019</v>
      </c>
      <c r="D32" s="214">
        <v>85.059443000000002</v>
      </c>
      <c r="F32" s="214" t="s">
        <v>66</v>
      </c>
      <c r="G32" s="214">
        <v>248</v>
      </c>
      <c r="H32" s="214">
        <v>2007</v>
      </c>
      <c r="I32" s="214">
        <v>2.7025918</v>
      </c>
      <c r="L32" s="214" t="s">
        <v>380</v>
      </c>
      <c r="M32" s="214" t="s">
        <v>62</v>
      </c>
      <c r="N32" s="214">
        <v>5.5234484672546387</v>
      </c>
      <c r="O32" s="214">
        <v>4.995762825012207</v>
      </c>
    </row>
    <row r="33" spans="1:15">
      <c r="A33" s="214" t="s">
        <v>1</v>
      </c>
      <c r="B33" s="214">
        <v>193</v>
      </c>
      <c r="C33" s="214">
        <v>2007</v>
      </c>
      <c r="D33" s="214">
        <v>9.6879097000000005</v>
      </c>
      <c r="F33" s="214" t="s">
        <v>343</v>
      </c>
      <c r="G33" s="214">
        <v>253</v>
      </c>
      <c r="H33" s="214">
        <v>2007</v>
      </c>
      <c r="I33" s="214">
        <v>3.3977124000000001</v>
      </c>
      <c r="L33" s="214" t="s">
        <v>380</v>
      </c>
      <c r="M33" s="214" t="s">
        <v>63</v>
      </c>
      <c r="N33" s="214">
        <v>9.1622838973999023</v>
      </c>
      <c r="O33" s="214">
        <v>4.7651362419128418</v>
      </c>
    </row>
    <row r="34" spans="1:15">
      <c r="A34" s="214" t="s">
        <v>1</v>
      </c>
      <c r="B34" s="214">
        <v>193</v>
      </c>
      <c r="C34" s="214">
        <v>2019</v>
      </c>
      <c r="D34" s="214">
        <v>47.472442000000001</v>
      </c>
      <c r="F34" s="214" t="s">
        <v>346</v>
      </c>
      <c r="G34" s="214">
        <v>258</v>
      </c>
      <c r="H34" s="214">
        <v>2007</v>
      </c>
      <c r="I34" s="214">
        <v>1.6162439</v>
      </c>
      <c r="L34" s="214" t="s">
        <v>380</v>
      </c>
      <c r="M34" s="214" t="s">
        <v>64</v>
      </c>
      <c r="N34" s="214">
        <v>10.222761154174805</v>
      </c>
      <c r="O34" s="214">
        <v>8.5268325805664063</v>
      </c>
    </row>
    <row r="35" spans="1:15">
      <c r="A35" s="214" t="s">
        <v>1</v>
      </c>
      <c r="B35" s="214">
        <v>193</v>
      </c>
      <c r="C35" s="214">
        <v>2021</v>
      </c>
      <c r="D35" s="214">
        <v>62.060156988086014</v>
      </c>
      <c r="F35" s="214" t="s">
        <v>96</v>
      </c>
      <c r="G35" s="214">
        <v>263</v>
      </c>
      <c r="H35" s="214">
        <v>2007</v>
      </c>
      <c r="I35" s="214">
        <v>0.17396250999999999</v>
      </c>
      <c r="L35" s="214" t="s">
        <v>380</v>
      </c>
      <c r="M35" s="214" t="s">
        <v>65</v>
      </c>
      <c r="N35" s="214">
        <v>6.5116281509399414</v>
      </c>
      <c r="O35" s="214">
        <v>5.5791187286376953</v>
      </c>
    </row>
    <row r="36" spans="1:15">
      <c r="A36" s="214" t="s">
        <v>2</v>
      </c>
      <c r="B36" s="214">
        <v>122</v>
      </c>
      <c r="C36" s="214">
        <v>2007</v>
      </c>
      <c r="D36" s="214">
        <v>64.740498000000002</v>
      </c>
      <c r="F36" s="214" t="s">
        <v>121</v>
      </c>
      <c r="G36" s="214">
        <v>268</v>
      </c>
      <c r="H36" s="214">
        <v>2007</v>
      </c>
      <c r="I36" s="214">
        <v>1.1905374</v>
      </c>
      <c r="L36" s="214" t="s">
        <v>380</v>
      </c>
      <c r="M36" s="214" t="s">
        <v>66</v>
      </c>
      <c r="N36" s="214">
        <v>6.3538393974304199</v>
      </c>
      <c r="O36" s="214">
        <v>10.264813423156738</v>
      </c>
    </row>
    <row r="37" spans="1:15">
      <c r="A37" s="214" t="s">
        <v>2</v>
      </c>
      <c r="B37" s="214">
        <v>122</v>
      </c>
      <c r="C37" s="214">
        <v>2019</v>
      </c>
      <c r="D37" s="214">
        <v>70.513344000000004</v>
      </c>
      <c r="F37" s="214" t="s">
        <v>52</v>
      </c>
      <c r="G37" s="214">
        <v>273</v>
      </c>
      <c r="H37" s="214">
        <v>2007</v>
      </c>
      <c r="I37" s="214">
        <v>1.2397153000000001</v>
      </c>
      <c r="L37" s="214" t="s">
        <v>380</v>
      </c>
      <c r="M37" s="214" t="s">
        <v>144</v>
      </c>
      <c r="N37" s="214">
        <v>36.756721496582031</v>
      </c>
      <c r="O37" s="214">
        <v>37.1202392578125</v>
      </c>
    </row>
    <row r="38" spans="1:15">
      <c r="A38" s="214" t="s">
        <v>2</v>
      </c>
      <c r="B38" s="214">
        <v>122</v>
      </c>
      <c r="C38" s="214">
        <v>2021</v>
      </c>
      <c r="D38" s="214">
        <v>84.201948217439309</v>
      </c>
      <c r="F38" s="214" t="s">
        <v>127</v>
      </c>
      <c r="G38" s="214">
        <v>278</v>
      </c>
      <c r="H38" s="214">
        <v>2007</v>
      </c>
      <c r="I38" s="214">
        <v>0.80470498000000001</v>
      </c>
      <c r="L38" s="214" t="s">
        <v>380</v>
      </c>
      <c r="M38" s="214" t="s">
        <v>68</v>
      </c>
      <c r="N38" s="214">
        <v>17.71599006652832</v>
      </c>
      <c r="O38" s="214">
        <v>23.410932540893555</v>
      </c>
    </row>
    <row r="39" spans="1:15">
      <c r="A39" s="214" t="s">
        <v>37</v>
      </c>
      <c r="B39" s="214">
        <v>912</v>
      </c>
      <c r="C39" s="214">
        <v>2007</v>
      </c>
      <c r="D39" s="214">
        <v>4.0033178999999999</v>
      </c>
      <c r="F39" s="214" t="s">
        <v>320</v>
      </c>
      <c r="G39" s="214">
        <v>283</v>
      </c>
      <c r="H39" s="214">
        <v>2007</v>
      </c>
      <c r="I39" s="214">
        <v>7.8150889000000001</v>
      </c>
      <c r="L39" s="214" t="s">
        <v>380</v>
      </c>
      <c r="M39" s="214" t="s">
        <v>46</v>
      </c>
      <c r="N39" s="214">
        <v>13.803643226623535</v>
      </c>
      <c r="O39" s="214">
        <v>11.031655311584473</v>
      </c>
    </row>
    <row r="40" spans="1:15">
      <c r="A40" s="214" t="s">
        <v>37</v>
      </c>
      <c r="B40" s="214">
        <v>912</v>
      </c>
      <c r="C40" s="214">
        <v>2019</v>
      </c>
      <c r="D40" s="214">
        <v>17.702701000000001</v>
      </c>
      <c r="F40" s="214" t="s">
        <v>353</v>
      </c>
      <c r="G40" s="214">
        <v>288</v>
      </c>
      <c r="H40" s="214">
        <v>2007</v>
      </c>
      <c r="I40" s="214">
        <v>6.8027062000000003</v>
      </c>
      <c r="L40" s="214" t="s">
        <v>380</v>
      </c>
      <c r="M40" s="214" t="s">
        <v>69</v>
      </c>
      <c r="N40" s="214">
        <v>7.9660606384277344</v>
      </c>
      <c r="O40" s="214">
        <v>4.0756282806396484</v>
      </c>
    </row>
    <row r="41" spans="1:15">
      <c r="A41" s="214" t="s">
        <v>37</v>
      </c>
      <c r="B41" s="214">
        <v>912</v>
      </c>
      <c r="C41" s="214">
        <v>2021</v>
      </c>
      <c r="D41" s="214">
        <v>28.879842319975879</v>
      </c>
      <c r="F41" s="214" t="s">
        <v>73</v>
      </c>
      <c r="G41" s="214">
        <v>293</v>
      </c>
      <c r="H41" s="214">
        <v>2007</v>
      </c>
      <c r="I41" s="214">
        <v>1.9113081000000001</v>
      </c>
      <c r="L41" s="214" t="s">
        <v>380</v>
      </c>
      <c r="M41" s="214" t="s">
        <v>35</v>
      </c>
      <c r="N41" s="214">
        <v>10.5</v>
      </c>
      <c r="O41" s="214"/>
    </row>
    <row r="42" spans="1:15">
      <c r="A42" s="214" t="s">
        <v>336</v>
      </c>
      <c r="B42" s="214">
        <v>313</v>
      </c>
      <c r="C42" s="214">
        <v>2007</v>
      </c>
      <c r="D42" s="214">
        <v>23.066094</v>
      </c>
      <c r="F42" s="214" t="s">
        <v>80</v>
      </c>
      <c r="G42" s="214">
        <v>298</v>
      </c>
      <c r="H42" s="214">
        <v>2007</v>
      </c>
      <c r="I42" s="214"/>
      <c r="L42" s="214" t="s">
        <v>380</v>
      </c>
      <c r="M42" s="214" t="s">
        <v>70</v>
      </c>
      <c r="N42" s="214">
        <v>13.387330055236816</v>
      </c>
      <c r="O42" s="214">
        <v>8.5905494689941406</v>
      </c>
    </row>
    <row r="43" spans="1:15">
      <c r="A43" s="214" t="s">
        <v>336</v>
      </c>
      <c r="B43" s="214">
        <v>313</v>
      </c>
      <c r="C43" s="214">
        <v>2019</v>
      </c>
      <c r="D43" s="214">
        <v>58.840912000000003</v>
      </c>
      <c r="F43" s="214" t="s">
        <v>109</v>
      </c>
      <c r="G43" s="214">
        <v>299</v>
      </c>
      <c r="H43" s="214">
        <v>2007</v>
      </c>
      <c r="I43" s="214"/>
      <c r="L43" s="214" t="s">
        <v>380</v>
      </c>
      <c r="M43" s="214" t="s">
        <v>52</v>
      </c>
      <c r="N43" s="214">
        <v>11.689997673034668</v>
      </c>
      <c r="O43" s="214">
        <v>10.550136566162109</v>
      </c>
    </row>
    <row r="44" spans="1:15">
      <c r="A44" s="214" t="s">
        <v>336</v>
      </c>
      <c r="B44" s="214">
        <v>313</v>
      </c>
      <c r="C44" s="214">
        <v>2021</v>
      </c>
      <c r="D44" s="214">
        <v>94.945999515295526</v>
      </c>
      <c r="F44" s="214" t="s">
        <v>334</v>
      </c>
      <c r="G44" s="214">
        <v>311</v>
      </c>
      <c r="H44" s="214">
        <v>2007</v>
      </c>
      <c r="I44" s="214">
        <v>0.55407671000000003</v>
      </c>
      <c r="L44" s="214" t="s">
        <v>380</v>
      </c>
      <c r="M44" s="214" t="s">
        <v>71</v>
      </c>
      <c r="N44" s="214">
        <v>12.725798606872559</v>
      </c>
      <c r="O44" s="214">
        <v>10.299545288085938</v>
      </c>
    </row>
    <row r="45" spans="1:15">
      <c r="A45" s="214" t="s">
        <v>309</v>
      </c>
      <c r="B45" s="214">
        <v>419</v>
      </c>
      <c r="C45" s="214">
        <v>2007</v>
      </c>
      <c r="D45" s="214">
        <v>16.344895999999999</v>
      </c>
      <c r="F45" s="214" t="s">
        <v>336</v>
      </c>
      <c r="G45" s="214">
        <v>313</v>
      </c>
      <c r="H45" s="214">
        <v>2007</v>
      </c>
      <c r="I45" s="214">
        <v>0.18800386999999999</v>
      </c>
      <c r="L45" s="214" t="s">
        <v>380</v>
      </c>
      <c r="M45" s="214" t="s">
        <v>72</v>
      </c>
      <c r="N45" s="214">
        <v>35.421279907226563</v>
      </c>
      <c r="O45" s="214">
        <v>36.992977142333984</v>
      </c>
    </row>
    <row r="46" spans="1:15">
      <c r="A46" s="214" t="s">
        <v>309</v>
      </c>
      <c r="B46" s="214">
        <v>419</v>
      </c>
      <c r="C46" s="214">
        <v>2019</v>
      </c>
      <c r="D46" s="214">
        <v>102.10359</v>
      </c>
      <c r="F46" s="214" t="s">
        <v>337</v>
      </c>
      <c r="G46" s="214">
        <v>316</v>
      </c>
      <c r="H46" s="214">
        <v>2007</v>
      </c>
      <c r="I46" s="214">
        <v>1.5030999</v>
      </c>
      <c r="L46" s="214" t="s">
        <v>380</v>
      </c>
      <c r="M46" s="214" t="s">
        <v>73</v>
      </c>
      <c r="N46" s="214">
        <v>6.6313581466674805</v>
      </c>
      <c r="O46" s="214">
        <v>5.4911403656005859</v>
      </c>
    </row>
    <row r="47" spans="1:15">
      <c r="A47" s="214" t="s">
        <v>309</v>
      </c>
      <c r="B47" s="214">
        <v>419</v>
      </c>
      <c r="C47" s="214">
        <v>2021</v>
      </c>
      <c r="D47" s="214">
        <v>123.34985481980991</v>
      </c>
      <c r="F47" s="214" t="s">
        <v>342</v>
      </c>
      <c r="G47" s="214">
        <v>321</v>
      </c>
      <c r="H47" s="214">
        <v>2007</v>
      </c>
      <c r="I47" s="214">
        <v>1.0440886</v>
      </c>
      <c r="L47" s="214" t="s">
        <v>380</v>
      </c>
      <c r="M47" s="214" t="s">
        <v>74</v>
      </c>
      <c r="N47" s="214">
        <v>13.056427955627441</v>
      </c>
      <c r="O47" s="214">
        <v>7.0922536849975586</v>
      </c>
    </row>
    <row r="48" spans="1:15">
      <c r="A48" s="214" t="s">
        <v>86</v>
      </c>
      <c r="B48" s="214">
        <v>513</v>
      </c>
      <c r="C48" s="214">
        <v>2019</v>
      </c>
      <c r="D48" s="214">
        <v>35.694083999999997</v>
      </c>
      <c r="F48" s="214" t="s">
        <v>345</v>
      </c>
      <c r="G48" s="214">
        <v>328</v>
      </c>
      <c r="H48" s="214">
        <v>2007</v>
      </c>
      <c r="I48" s="214">
        <v>1.6611748</v>
      </c>
      <c r="L48" s="214" t="s">
        <v>380</v>
      </c>
      <c r="M48" s="214" t="s">
        <v>75</v>
      </c>
      <c r="N48" s="214">
        <v>9.9346799850463867</v>
      </c>
      <c r="O48" s="214">
        <v>6.5721349716186523</v>
      </c>
    </row>
    <row r="49" spans="1:15">
      <c r="A49" s="214" t="s">
        <v>86</v>
      </c>
      <c r="B49" s="214">
        <v>513</v>
      </c>
      <c r="C49" s="214">
        <v>2021</v>
      </c>
      <c r="D49" s="214">
        <v>39.937485593646578</v>
      </c>
      <c r="F49" s="214" t="s">
        <v>386</v>
      </c>
      <c r="G49" s="214">
        <v>336</v>
      </c>
      <c r="H49" s="214">
        <v>2007</v>
      </c>
      <c r="I49" s="214">
        <v>1.3017331999999999</v>
      </c>
      <c r="L49" s="214" t="s">
        <v>380</v>
      </c>
      <c r="M49" s="214" t="s">
        <v>76</v>
      </c>
      <c r="N49" s="214">
        <v>12.433624267578125</v>
      </c>
      <c r="O49" s="214">
        <v>8.7969379425048828</v>
      </c>
    </row>
    <row r="50" spans="1:15">
      <c r="A50" s="214" t="s">
        <v>86</v>
      </c>
      <c r="B50" s="214">
        <v>513</v>
      </c>
      <c r="C50" s="214">
        <v>2007</v>
      </c>
      <c r="D50" s="214">
        <v>41.913418</v>
      </c>
      <c r="F50" s="214" t="s">
        <v>338</v>
      </c>
      <c r="G50" s="214">
        <v>339</v>
      </c>
      <c r="H50" s="214">
        <v>2007</v>
      </c>
      <c r="I50" s="214">
        <v>5.2675394000000004</v>
      </c>
      <c r="L50" s="214" t="s">
        <v>380</v>
      </c>
      <c r="M50" s="214" t="s">
        <v>48</v>
      </c>
      <c r="N50" s="214">
        <v>3.6085636615753174</v>
      </c>
      <c r="O50" s="214">
        <v>0.22902087867259979</v>
      </c>
    </row>
    <row r="51" spans="1:15">
      <c r="A51" s="214" t="s">
        <v>337</v>
      </c>
      <c r="B51" s="214">
        <v>316</v>
      </c>
      <c r="C51" s="214">
        <v>2007</v>
      </c>
      <c r="D51" s="214">
        <v>77.439958000000004</v>
      </c>
      <c r="F51" s="214" t="s">
        <v>317</v>
      </c>
      <c r="G51" s="214">
        <v>343</v>
      </c>
      <c r="H51" s="214">
        <v>2007</v>
      </c>
      <c r="I51" s="214">
        <v>4.1917797999999999</v>
      </c>
      <c r="L51" s="214" t="s">
        <v>380</v>
      </c>
      <c r="M51" s="214" t="s">
        <v>31</v>
      </c>
      <c r="N51" s="214">
        <v>11.600000381469727</v>
      </c>
      <c r="O51" s="214"/>
    </row>
    <row r="52" spans="1:15">
      <c r="A52" s="214" t="s">
        <v>337</v>
      </c>
      <c r="B52" s="214">
        <v>316</v>
      </c>
      <c r="C52" s="214">
        <v>2019</v>
      </c>
      <c r="D52" s="214">
        <v>126.78288999999999</v>
      </c>
      <c r="F52" s="214" t="s">
        <v>356</v>
      </c>
      <c r="G52" s="214">
        <v>361</v>
      </c>
      <c r="H52" s="214">
        <v>2007</v>
      </c>
      <c r="I52" s="214">
        <v>2.8183646000000002</v>
      </c>
      <c r="L52" s="214" t="s">
        <v>380</v>
      </c>
      <c r="M52" s="214" t="s">
        <v>53</v>
      </c>
      <c r="N52" s="214">
        <v>23.442968368530273</v>
      </c>
      <c r="O52" s="214">
        <v>14.248482704162598</v>
      </c>
    </row>
    <row r="53" spans="1:15">
      <c r="A53" s="214" t="s">
        <v>337</v>
      </c>
      <c r="B53" s="214">
        <v>316</v>
      </c>
      <c r="C53" s="214">
        <v>2021</v>
      </c>
      <c r="D53" s="214">
        <v>145.58885447169715</v>
      </c>
      <c r="F53" s="214" t="s">
        <v>357</v>
      </c>
      <c r="G53" s="214">
        <v>362</v>
      </c>
      <c r="H53" s="214">
        <v>2007</v>
      </c>
      <c r="I53" s="214">
        <v>1.6327240000000001</v>
      </c>
      <c r="L53" s="214" t="s">
        <v>380</v>
      </c>
      <c r="M53" s="214" t="s">
        <v>77</v>
      </c>
      <c r="N53" s="214">
        <v>27.306861877441406</v>
      </c>
      <c r="O53" s="214">
        <v>23.891464233398438</v>
      </c>
    </row>
    <row r="54" spans="1:15">
      <c r="A54" s="214" t="s">
        <v>118</v>
      </c>
      <c r="B54" s="214">
        <v>913</v>
      </c>
      <c r="C54" s="214">
        <v>2007</v>
      </c>
      <c r="D54" s="214">
        <v>15.813183</v>
      </c>
      <c r="F54" s="214" t="s">
        <v>358</v>
      </c>
      <c r="G54" s="214">
        <v>364</v>
      </c>
      <c r="H54" s="214">
        <v>2007</v>
      </c>
      <c r="I54" s="214">
        <v>1.4485823</v>
      </c>
      <c r="L54" s="214" t="s">
        <v>380</v>
      </c>
      <c r="M54" s="214" t="s">
        <v>78</v>
      </c>
      <c r="N54" s="214">
        <v>11.985262870788574</v>
      </c>
      <c r="O54" s="214">
        <v>6.1732292175292969</v>
      </c>
    </row>
    <row r="55" spans="1:15">
      <c r="A55" s="214" t="s">
        <v>118</v>
      </c>
      <c r="B55" s="214">
        <v>913</v>
      </c>
      <c r="C55" s="214">
        <v>2019</v>
      </c>
      <c r="D55" s="214">
        <v>40.999215</v>
      </c>
      <c r="F55" s="214" t="s">
        <v>322</v>
      </c>
      <c r="G55" s="214">
        <v>366</v>
      </c>
      <c r="H55" s="214">
        <v>2007</v>
      </c>
      <c r="I55" s="214">
        <v>0.53309280000000003</v>
      </c>
      <c r="L55" s="214" t="s">
        <v>380</v>
      </c>
      <c r="M55" s="214" t="s">
        <v>49</v>
      </c>
      <c r="N55" s="214">
        <v>11.787510871887207</v>
      </c>
      <c r="O55" s="214">
        <v>8.6012334823608398</v>
      </c>
    </row>
    <row r="56" spans="1:15">
      <c r="A56" s="214" t="s">
        <v>118</v>
      </c>
      <c r="B56" s="214">
        <v>913</v>
      </c>
      <c r="C56" s="214">
        <v>2021</v>
      </c>
      <c r="D56" s="214">
        <v>44.861963454938362</v>
      </c>
      <c r="F56" s="214" t="s">
        <v>323</v>
      </c>
      <c r="G56" s="214">
        <v>369</v>
      </c>
      <c r="H56" s="214">
        <v>2007</v>
      </c>
      <c r="I56" s="214">
        <v>0.43495169</v>
      </c>
      <c r="L56" s="214" t="s">
        <v>380</v>
      </c>
      <c r="M56" s="214" t="s">
        <v>79</v>
      </c>
      <c r="N56" s="214">
        <v>20.583868026733398</v>
      </c>
      <c r="O56" s="214">
        <v>11.74071216583252</v>
      </c>
    </row>
    <row r="57" spans="1:15">
      <c r="A57" s="214" t="s">
        <v>3</v>
      </c>
      <c r="B57" s="214">
        <v>124</v>
      </c>
      <c r="C57" s="214">
        <v>2007</v>
      </c>
      <c r="D57" s="214">
        <v>87.324624</v>
      </c>
      <c r="F57" s="214" t="s">
        <v>309</v>
      </c>
      <c r="G57" s="214">
        <v>419</v>
      </c>
      <c r="H57" s="214">
        <v>2007</v>
      </c>
      <c r="I57" s="214">
        <v>2.1867226999999998</v>
      </c>
      <c r="L57" s="214" t="s">
        <v>380</v>
      </c>
      <c r="M57" s="214" t="s">
        <v>80</v>
      </c>
      <c r="N57" s="214">
        <v>7.7430572509765625</v>
      </c>
      <c r="O57" s="214">
        <v>5.307126522064209</v>
      </c>
    </row>
    <row r="58" spans="1:15">
      <c r="A58" s="214" t="s">
        <v>3</v>
      </c>
      <c r="B58" s="214">
        <v>124</v>
      </c>
      <c r="C58" s="214">
        <v>2019</v>
      </c>
      <c r="D58" s="214">
        <v>98.059025000000005</v>
      </c>
      <c r="F58" s="214" t="s">
        <v>82</v>
      </c>
      <c r="G58" s="214">
        <v>423</v>
      </c>
      <c r="H58" s="214">
        <v>2007</v>
      </c>
      <c r="I58" s="214"/>
    </row>
    <row r="59" spans="1:15">
      <c r="A59" s="214" t="s">
        <v>3</v>
      </c>
      <c r="B59" s="214">
        <v>124</v>
      </c>
      <c r="C59" s="214">
        <v>2021</v>
      </c>
      <c r="D59" s="214">
        <v>113.41552114290651</v>
      </c>
      <c r="F59" s="214" t="s">
        <v>97</v>
      </c>
      <c r="G59" s="214">
        <v>429</v>
      </c>
      <c r="H59" s="214">
        <v>2007</v>
      </c>
      <c r="I59" s="214">
        <v>0.54149484999999997</v>
      </c>
    </row>
    <row r="60" spans="1:15">
      <c r="A60" s="214" t="s">
        <v>338</v>
      </c>
      <c r="B60" s="214">
        <v>339</v>
      </c>
      <c r="C60" s="214">
        <v>2007</v>
      </c>
      <c r="D60" s="214">
        <v>89.264008000000004</v>
      </c>
      <c r="F60" s="214" t="s">
        <v>316</v>
      </c>
      <c r="G60" s="214">
        <v>433</v>
      </c>
      <c r="H60" s="214">
        <v>2007</v>
      </c>
      <c r="I60" s="214">
        <v>0.78070432000000001</v>
      </c>
    </row>
    <row r="61" spans="1:15">
      <c r="A61" s="214" t="s">
        <v>338</v>
      </c>
      <c r="B61" s="214">
        <v>339</v>
      </c>
      <c r="C61" s="214">
        <v>2019</v>
      </c>
      <c r="D61" s="214">
        <v>97.516102000000004</v>
      </c>
      <c r="F61" s="214" t="s">
        <v>13</v>
      </c>
      <c r="G61" s="214">
        <v>436</v>
      </c>
      <c r="H61" s="214">
        <v>2007</v>
      </c>
      <c r="I61" s="214"/>
    </row>
    <row r="62" spans="1:15">
      <c r="A62" s="214" t="s">
        <v>338</v>
      </c>
      <c r="B62" s="214">
        <v>339</v>
      </c>
      <c r="C62" s="214">
        <v>2021</v>
      </c>
      <c r="D62" s="214">
        <v>117.89214508819103</v>
      </c>
      <c r="F62" s="214" t="s">
        <v>347</v>
      </c>
      <c r="G62" s="214">
        <v>439</v>
      </c>
      <c r="H62" s="214">
        <v>2007</v>
      </c>
      <c r="I62" s="214">
        <v>2.8528943</v>
      </c>
    </row>
    <row r="63" spans="1:15">
      <c r="A63" s="214" t="s">
        <v>87</v>
      </c>
      <c r="B63" s="214">
        <v>638</v>
      </c>
      <c r="C63" s="214">
        <v>2007</v>
      </c>
      <c r="D63" s="214">
        <v>14.285904</v>
      </c>
      <c r="F63" s="214" t="s">
        <v>35</v>
      </c>
      <c r="G63" s="214">
        <v>443</v>
      </c>
      <c r="H63" s="214">
        <v>2007</v>
      </c>
      <c r="I63" s="214">
        <v>3.4202534</v>
      </c>
    </row>
    <row r="64" spans="1:15">
      <c r="A64" s="214" t="s">
        <v>87</v>
      </c>
      <c r="B64" s="214">
        <v>638</v>
      </c>
      <c r="C64" s="214">
        <v>2019</v>
      </c>
      <c r="D64" s="214">
        <v>41.229641999999998</v>
      </c>
      <c r="F64" s="214" t="s">
        <v>348</v>
      </c>
      <c r="G64" s="214">
        <v>446</v>
      </c>
      <c r="H64" s="214">
        <v>2007</v>
      </c>
      <c r="I64" s="214">
        <v>11.082117</v>
      </c>
    </row>
    <row r="65" spans="1:9">
      <c r="A65" s="214" t="s">
        <v>87</v>
      </c>
      <c r="B65" s="214">
        <v>638</v>
      </c>
      <c r="C65" s="214">
        <v>2021</v>
      </c>
      <c r="D65" s="214">
        <v>52.260194320982279</v>
      </c>
      <c r="F65" s="214" t="s">
        <v>33</v>
      </c>
      <c r="G65" s="214">
        <v>449</v>
      </c>
      <c r="H65" s="214">
        <v>2007</v>
      </c>
      <c r="I65" s="214">
        <v>2.2697810999999999</v>
      </c>
    </row>
    <row r="66" spans="1:9">
      <c r="A66" s="214" t="s">
        <v>362</v>
      </c>
      <c r="B66" s="214">
        <v>514</v>
      </c>
      <c r="C66" s="214">
        <v>2007</v>
      </c>
      <c r="D66" s="214">
        <v>71.677462000000006</v>
      </c>
      <c r="F66" s="214" t="s">
        <v>32</v>
      </c>
      <c r="G66" s="214">
        <v>453</v>
      </c>
      <c r="H66" s="214">
        <v>2007</v>
      </c>
      <c r="I66" s="214">
        <v>1.3814535999999999</v>
      </c>
    </row>
    <row r="67" spans="1:9">
      <c r="A67" s="214" t="s">
        <v>362</v>
      </c>
      <c r="B67" s="214">
        <v>514</v>
      </c>
      <c r="C67" s="214">
        <v>2019</v>
      </c>
      <c r="D67" s="214">
        <v>106.60777</v>
      </c>
      <c r="F67" s="214" t="s">
        <v>31</v>
      </c>
      <c r="G67" s="214">
        <v>456</v>
      </c>
      <c r="H67" s="214">
        <v>2007</v>
      </c>
      <c r="I67" s="214">
        <v>0.64194854000000001</v>
      </c>
    </row>
    <row r="68" spans="1:9">
      <c r="A68" s="214" t="s">
        <v>362</v>
      </c>
      <c r="B68" s="214">
        <v>514</v>
      </c>
      <c r="C68" s="214">
        <v>2021</v>
      </c>
      <c r="D68" s="214">
        <v>123.3519675730451</v>
      </c>
      <c r="F68" s="214" t="s">
        <v>416</v>
      </c>
      <c r="G68" s="214">
        <v>463</v>
      </c>
      <c r="H68" s="214">
        <v>2007</v>
      </c>
      <c r="I68" s="214">
        <v>0.38860938</v>
      </c>
    </row>
    <row r="69" spans="1:9">
      <c r="A69" s="214" t="s">
        <v>310</v>
      </c>
      <c r="B69" s="214">
        <v>218</v>
      </c>
      <c r="C69" s="214">
        <v>2007</v>
      </c>
      <c r="D69" s="214">
        <v>40.031700000000001</v>
      </c>
      <c r="F69" s="214" t="s">
        <v>30</v>
      </c>
      <c r="G69" s="214">
        <v>466</v>
      </c>
      <c r="H69" s="214">
        <v>2007</v>
      </c>
      <c r="I69" s="214">
        <v>4.1770681999999999</v>
      </c>
    </row>
    <row r="70" spans="1:9">
      <c r="A70" s="214" t="s">
        <v>310</v>
      </c>
      <c r="B70" s="214">
        <v>218</v>
      </c>
      <c r="C70" s="214">
        <v>2019</v>
      </c>
      <c r="D70" s="214">
        <v>56.515461000000002</v>
      </c>
      <c r="F70" s="214" t="s">
        <v>144</v>
      </c>
      <c r="G70" s="214">
        <v>469</v>
      </c>
      <c r="H70" s="214">
        <v>2007</v>
      </c>
      <c r="I70" s="214">
        <v>0.44241602000000002</v>
      </c>
    </row>
    <row r="71" spans="1:9">
      <c r="A71" s="214" t="s">
        <v>310</v>
      </c>
      <c r="B71" s="214">
        <v>218</v>
      </c>
      <c r="C71" s="214">
        <v>2021</v>
      </c>
      <c r="D71" s="214">
        <v>82.747784021842193</v>
      </c>
      <c r="F71" s="214" t="s">
        <v>110</v>
      </c>
      <c r="G71" s="214">
        <v>474</v>
      </c>
      <c r="H71" s="214">
        <v>2007</v>
      </c>
      <c r="I71" s="214">
        <v>0.74876662999999999</v>
      </c>
    </row>
    <row r="72" spans="1:9">
      <c r="A72" s="214" t="s">
        <v>339</v>
      </c>
      <c r="B72" s="214">
        <v>963</v>
      </c>
      <c r="C72" s="214">
        <v>2007</v>
      </c>
      <c r="D72" s="214">
        <v>18.709226000000001</v>
      </c>
      <c r="F72" s="214" t="s">
        <v>361</v>
      </c>
      <c r="G72" s="214">
        <v>512</v>
      </c>
      <c r="H72" s="214">
        <v>2007</v>
      </c>
      <c r="I72" s="214"/>
    </row>
    <row r="73" spans="1:9">
      <c r="A73" s="214" t="s">
        <v>339</v>
      </c>
      <c r="B73" s="214">
        <v>963</v>
      </c>
      <c r="C73" s="214">
        <v>2019</v>
      </c>
      <c r="D73" s="214">
        <v>32.350105999999997</v>
      </c>
      <c r="F73" s="214" t="s">
        <v>86</v>
      </c>
      <c r="G73" s="214">
        <v>513</v>
      </c>
      <c r="H73" s="214">
        <v>2007</v>
      </c>
      <c r="I73" s="214">
        <v>0.19340540000000001</v>
      </c>
    </row>
    <row r="74" spans="1:9">
      <c r="A74" s="214" t="s">
        <v>339</v>
      </c>
      <c r="B74" s="214">
        <v>963</v>
      </c>
      <c r="C74" s="214">
        <v>2021</v>
      </c>
      <c r="D74" s="214">
        <v>38.926607041375497</v>
      </c>
      <c r="F74" s="214" t="s">
        <v>362</v>
      </c>
      <c r="G74" s="214">
        <v>514</v>
      </c>
      <c r="H74" s="214">
        <v>2007</v>
      </c>
      <c r="I74" s="214"/>
    </row>
    <row r="75" spans="1:9">
      <c r="A75" s="214" t="s">
        <v>340</v>
      </c>
      <c r="B75" s="214">
        <v>616</v>
      </c>
      <c r="C75" s="214">
        <v>2007</v>
      </c>
      <c r="D75" s="214">
        <v>5.5131056000000003</v>
      </c>
      <c r="F75" s="214" t="s">
        <v>311</v>
      </c>
      <c r="G75" s="214">
        <v>516</v>
      </c>
      <c r="H75" s="214">
        <v>2007</v>
      </c>
      <c r="I75" s="214"/>
    </row>
    <row r="76" spans="1:9">
      <c r="A76" s="214" t="s">
        <v>340</v>
      </c>
      <c r="B76" s="214">
        <v>616</v>
      </c>
      <c r="C76" s="214">
        <v>2019</v>
      </c>
      <c r="D76" s="214">
        <v>14.865523</v>
      </c>
      <c r="F76" s="214" t="s">
        <v>125</v>
      </c>
      <c r="G76" s="214">
        <v>518</v>
      </c>
      <c r="H76" s="214">
        <v>2007</v>
      </c>
      <c r="I76" s="214">
        <v>0.13388379</v>
      </c>
    </row>
    <row r="77" spans="1:9">
      <c r="A77" s="214" t="s">
        <v>340</v>
      </c>
      <c r="B77" s="214">
        <v>616</v>
      </c>
      <c r="C77" s="214">
        <v>2021</v>
      </c>
      <c r="D77" s="214">
        <v>23.40816785253211</v>
      </c>
      <c r="F77" s="214" t="s">
        <v>89</v>
      </c>
      <c r="G77" s="214">
        <v>522</v>
      </c>
      <c r="H77" s="214">
        <v>2007</v>
      </c>
      <c r="I77" s="214">
        <v>0.29260897000000002</v>
      </c>
    </row>
    <row r="78" spans="1:9">
      <c r="A78" s="214" t="s">
        <v>51</v>
      </c>
      <c r="B78" s="214">
        <v>223</v>
      </c>
      <c r="C78" s="214">
        <v>2007</v>
      </c>
      <c r="D78" s="214">
        <v>64.139951999999994</v>
      </c>
      <c r="F78" s="214" t="s">
        <v>77</v>
      </c>
      <c r="G78" s="214">
        <v>524</v>
      </c>
      <c r="H78" s="214">
        <v>2007</v>
      </c>
      <c r="I78" s="214">
        <v>1.1704261</v>
      </c>
    </row>
    <row r="79" spans="1:9">
      <c r="A79" s="214" t="s">
        <v>51</v>
      </c>
      <c r="B79" s="214">
        <v>223</v>
      </c>
      <c r="C79" s="214">
        <v>2019</v>
      </c>
      <c r="D79" s="214">
        <v>87.657839999999993</v>
      </c>
      <c r="F79" s="214" t="s">
        <v>378</v>
      </c>
      <c r="G79" s="214">
        <v>528</v>
      </c>
      <c r="H79" s="214">
        <v>2007</v>
      </c>
      <c r="I79" s="214"/>
    </row>
    <row r="80" spans="1:9">
      <c r="A80" s="214" t="s">
        <v>51</v>
      </c>
      <c r="B80" s="214">
        <v>223</v>
      </c>
      <c r="C80" s="214">
        <v>2021</v>
      </c>
      <c r="D80" s="214">
        <v>90.550419058814285</v>
      </c>
      <c r="F80" s="214" t="s">
        <v>83</v>
      </c>
      <c r="G80" s="214">
        <v>532</v>
      </c>
      <c r="H80" s="214">
        <v>2007</v>
      </c>
      <c r="I80" s="214"/>
    </row>
    <row r="81" spans="1:9">
      <c r="A81" s="214" t="s">
        <v>311</v>
      </c>
      <c r="B81" s="214">
        <v>516</v>
      </c>
      <c r="C81" s="214">
        <v>2007</v>
      </c>
      <c r="D81" s="214">
        <v>0.69158211000000003</v>
      </c>
      <c r="F81" s="214" t="s">
        <v>46</v>
      </c>
      <c r="G81" s="214">
        <v>534</v>
      </c>
      <c r="H81" s="214">
        <v>2007</v>
      </c>
      <c r="I81" s="214">
        <v>0.65975010000000001</v>
      </c>
    </row>
    <row r="82" spans="1:9">
      <c r="A82" s="214" t="s">
        <v>311</v>
      </c>
      <c r="B82" s="214">
        <v>516</v>
      </c>
      <c r="C82" s="214">
        <v>2021</v>
      </c>
      <c r="D82" s="214">
        <v>2.2572668167063172</v>
      </c>
      <c r="F82" s="214" t="s">
        <v>69</v>
      </c>
      <c r="G82" s="214">
        <v>536</v>
      </c>
      <c r="H82" s="214">
        <v>2007</v>
      </c>
      <c r="I82" s="214">
        <v>1.3173347</v>
      </c>
    </row>
    <row r="83" spans="1:9">
      <c r="A83" s="214" t="s">
        <v>311</v>
      </c>
      <c r="B83" s="214">
        <v>516</v>
      </c>
      <c r="C83" s="214">
        <v>2019</v>
      </c>
      <c r="D83" s="214">
        <v>2.5752399000000001</v>
      </c>
      <c r="F83" s="214" t="s">
        <v>191</v>
      </c>
      <c r="G83" s="214">
        <v>537</v>
      </c>
      <c r="H83" s="214">
        <v>2007</v>
      </c>
      <c r="I83" s="214"/>
    </row>
    <row r="84" spans="1:9">
      <c r="A84" s="214" t="s">
        <v>312</v>
      </c>
      <c r="B84" s="214">
        <v>918</v>
      </c>
      <c r="C84" s="214">
        <v>2007</v>
      </c>
      <c r="D84" s="214">
        <v>17.598711000000002</v>
      </c>
      <c r="F84" s="214" t="s">
        <v>16</v>
      </c>
      <c r="G84" s="214">
        <v>542</v>
      </c>
      <c r="H84" s="214">
        <v>2007</v>
      </c>
      <c r="I84" s="214"/>
    </row>
    <row r="85" spans="1:9">
      <c r="A85" s="214" t="s">
        <v>312</v>
      </c>
      <c r="B85" s="214">
        <v>918</v>
      </c>
      <c r="C85" s="214">
        <v>2019</v>
      </c>
      <c r="D85" s="214">
        <v>18.402621</v>
      </c>
      <c r="F85" s="214" t="s">
        <v>123</v>
      </c>
      <c r="G85" s="214">
        <v>544</v>
      </c>
      <c r="H85" s="214">
        <v>2007</v>
      </c>
      <c r="I85" s="214">
        <v>1.1454473999999999</v>
      </c>
    </row>
    <row r="86" spans="1:9">
      <c r="A86" s="214" t="s">
        <v>312</v>
      </c>
      <c r="B86" s="214">
        <v>918</v>
      </c>
      <c r="C86" s="214">
        <v>2021</v>
      </c>
      <c r="D86" s="214">
        <v>24.964361575849203</v>
      </c>
      <c r="F86" s="214" t="s">
        <v>70</v>
      </c>
      <c r="G86" s="214">
        <v>548</v>
      </c>
      <c r="H86" s="214">
        <v>2007</v>
      </c>
      <c r="I86" s="214">
        <v>1.0986724000000001</v>
      </c>
    </row>
    <row r="87" spans="1:9">
      <c r="A87" s="214" t="s">
        <v>88</v>
      </c>
      <c r="B87" s="214">
        <v>748</v>
      </c>
      <c r="C87" s="214">
        <v>2007</v>
      </c>
      <c r="D87" s="214">
        <v>22.814502000000001</v>
      </c>
      <c r="F87" s="214" t="s">
        <v>349</v>
      </c>
      <c r="G87" s="214">
        <v>556</v>
      </c>
      <c r="H87" s="214">
        <v>2007</v>
      </c>
      <c r="I87" s="214">
        <v>2.3643272999999998</v>
      </c>
    </row>
    <row r="88" spans="1:9">
      <c r="A88" s="214" t="s">
        <v>88</v>
      </c>
      <c r="B88" s="214">
        <v>748</v>
      </c>
      <c r="C88" s="214">
        <v>2019</v>
      </c>
      <c r="D88" s="214">
        <v>42.672142999999998</v>
      </c>
      <c r="F88" s="214" t="s">
        <v>126</v>
      </c>
      <c r="G88" s="214">
        <v>558</v>
      </c>
      <c r="H88" s="214">
        <v>2007</v>
      </c>
      <c r="I88" s="214">
        <v>0.22832126</v>
      </c>
    </row>
    <row r="89" spans="1:9">
      <c r="A89" s="214" t="s">
        <v>88</v>
      </c>
      <c r="B89" s="214">
        <v>748</v>
      </c>
      <c r="C89" s="214">
        <v>2021</v>
      </c>
      <c r="D89" s="214">
        <v>48.181985849099725</v>
      </c>
      <c r="F89" s="214" t="s">
        <v>72</v>
      </c>
      <c r="G89" s="214">
        <v>564</v>
      </c>
      <c r="H89" s="214">
        <v>2007</v>
      </c>
      <c r="I89" s="214">
        <v>0.92686981999999996</v>
      </c>
    </row>
    <row r="90" spans="1:9">
      <c r="A90" s="214" t="s">
        <v>363</v>
      </c>
      <c r="B90" s="214">
        <v>618</v>
      </c>
      <c r="C90" s="214">
        <v>2019</v>
      </c>
      <c r="D90" s="214">
        <v>60.13203</v>
      </c>
      <c r="F90" s="214" t="s">
        <v>74</v>
      </c>
      <c r="G90" s="214">
        <v>566</v>
      </c>
      <c r="H90" s="214">
        <v>2007</v>
      </c>
      <c r="I90" s="214">
        <v>1.6465875000000001</v>
      </c>
    </row>
    <row r="91" spans="1:9">
      <c r="A91" s="214" t="s">
        <v>363</v>
      </c>
      <c r="B91" s="214">
        <v>618</v>
      </c>
      <c r="C91" s="214">
        <v>2021</v>
      </c>
      <c r="D91" s="214">
        <v>72.432791508953557</v>
      </c>
      <c r="F91" s="214" t="s">
        <v>85</v>
      </c>
      <c r="G91" s="214">
        <v>576</v>
      </c>
      <c r="H91" s="214">
        <v>2007</v>
      </c>
      <c r="I91" s="214"/>
    </row>
    <row r="92" spans="1:9">
      <c r="A92" s="214" t="s">
        <v>363</v>
      </c>
      <c r="B92" s="214">
        <v>618</v>
      </c>
      <c r="C92" s="214">
        <v>2007</v>
      </c>
      <c r="D92" s="214">
        <v>129.61324999999999</v>
      </c>
      <c r="F92" s="214" t="s">
        <v>78</v>
      </c>
      <c r="G92" s="214">
        <v>578</v>
      </c>
      <c r="H92" s="214">
        <v>2007</v>
      </c>
      <c r="I92" s="214">
        <v>0.70063286000000002</v>
      </c>
    </row>
    <row r="93" spans="1:9">
      <c r="A93" s="214" t="s">
        <v>313</v>
      </c>
      <c r="B93" s="214">
        <v>624</v>
      </c>
      <c r="C93" s="214">
        <v>2007</v>
      </c>
      <c r="D93" s="214">
        <v>64.980958000000001</v>
      </c>
      <c r="F93" s="214" t="s">
        <v>131</v>
      </c>
      <c r="G93" s="214">
        <v>582</v>
      </c>
      <c r="H93" s="214">
        <v>2007</v>
      </c>
      <c r="I93" s="214">
        <v>0.61905125000000005</v>
      </c>
    </row>
    <row r="94" spans="1:9">
      <c r="A94" s="214" t="s">
        <v>313</v>
      </c>
      <c r="B94" s="214">
        <v>624</v>
      </c>
      <c r="C94" s="214">
        <v>2019</v>
      </c>
      <c r="D94" s="214">
        <v>124.97998</v>
      </c>
      <c r="F94" s="214" t="s">
        <v>366</v>
      </c>
      <c r="G94" s="214">
        <v>611</v>
      </c>
      <c r="H94" s="214">
        <v>2007</v>
      </c>
      <c r="I94" s="214">
        <v>0.28365163999999998</v>
      </c>
    </row>
    <row r="95" spans="1:9">
      <c r="A95" s="214" t="s">
        <v>313</v>
      </c>
      <c r="B95" s="214">
        <v>624</v>
      </c>
      <c r="C95" s="214">
        <v>2021</v>
      </c>
      <c r="D95" s="214">
        <v>160.66668376100176</v>
      </c>
      <c r="F95" s="214" t="s">
        <v>38</v>
      </c>
      <c r="G95" s="214">
        <v>612</v>
      </c>
      <c r="H95" s="214">
        <v>2007</v>
      </c>
      <c r="I95" s="214">
        <v>0.16493853999999999</v>
      </c>
    </row>
    <row r="96" spans="1:9">
      <c r="A96" s="214" t="s">
        <v>89</v>
      </c>
      <c r="B96" s="214">
        <v>522</v>
      </c>
      <c r="C96" s="214">
        <v>2019</v>
      </c>
      <c r="D96" s="214">
        <v>28.973562000000001</v>
      </c>
      <c r="F96" s="214" t="s">
        <v>117</v>
      </c>
      <c r="G96" s="214">
        <v>614</v>
      </c>
      <c r="H96" s="214">
        <v>2007</v>
      </c>
      <c r="I96" s="214">
        <v>0.79203148999999995</v>
      </c>
    </row>
    <row r="97" spans="1:9">
      <c r="A97" s="214" t="s">
        <v>89</v>
      </c>
      <c r="B97" s="214">
        <v>522</v>
      </c>
      <c r="C97" s="214">
        <v>2007</v>
      </c>
      <c r="D97" s="214">
        <v>29.387333999999999</v>
      </c>
      <c r="F97" s="214" t="s">
        <v>340</v>
      </c>
      <c r="G97" s="214">
        <v>616</v>
      </c>
      <c r="H97" s="214">
        <v>2007</v>
      </c>
      <c r="I97" s="214">
        <v>1.2004223999999999</v>
      </c>
    </row>
    <row r="98" spans="1:9">
      <c r="A98" s="214" t="s">
        <v>89</v>
      </c>
      <c r="B98" s="214">
        <v>522</v>
      </c>
      <c r="C98" s="214">
        <v>2021</v>
      </c>
      <c r="D98" s="214">
        <v>36.961050155268531</v>
      </c>
      <c r="F98" s="214" t="s">
        <v>363</v>
      </c>
      <c r="G98" s="214">
        <v>618</v>
      </c>
      <c r="H98" s="214">
        <v>2007</v>
      </c>
      <c r="I98" s="214">
        <v>0.22919477999999999</v>
      </c>
    </row>
    <row r="99" spans="1:9">
      <c r="A99" s="214" t="s">
        <v>120</v>
      </c>
      <c r="B99" s="214">
        <v>622</v>
      </c>
      <c r="C99" s="214">
        <v>2007</v>
      </c>
      <c r="D99" s="214">
        <v>14.749608</v>
      </c>
      <c r="F99" s="214" t="s">
        <v>120</v>
      </c>
      <c r="G99" s="214">
        <v>622</v>
      </c>
      <c r="H99" s="214">
        <v>2007</v>
      </c>
      <c r="I99" s="214">
        <v>0.49870582000000002</v>
      </c>
    </row>
    <row r="100" spans="1:9">
      <c r="A100" s="214" t="s">
        <v>120</v>
      </c>
      <c r="B100" s="214">
        <v>622</v>
      </c>
      <c r="C100" s="214">
        <v>2019</v>
      </c>
      <c r="D100" s="214">
        <v>41.676411999999999</v>
      </c>
      <c r="F100" s="214" t="s">
        <v>313</v>
      </c>
      <c r="G100" s="214">
        <v>624</v>
      </c>
      <c r="H100" s="214">
        <v>2007</v>
      </c>
      <c r="I100" s="214">
        <v>1.7457739999999999</v>
      </c>
    </row>
    <row r="101" spans="1:9">
      <c r="A101" s="214" t="s">
        <v>120</v>
      </c>
      <c r="B101" s="214">
        <v>622</v>
      </c>
      <c r="C101" s="214">
        <v>2021</v>
      </c>
      <c r="D101" s="214">
        <v>45.796725593228857</v>
      </c>
      <c r="F101" s="214" t="s">
        <v>364</v>
      </c>
      <c r="G101" s="214">
        <v>626</v>
      </c>
      <c r="H101" s="214">
        <v>2007</v>
      </c>
      <c r="I101" s="214">
        <v>0.45248634999999998</v>
      </c>
    </row>
    <row r="102" spans="1:9">
      <c r="A102" s="214" t="s">
        <v>4</v>
      </c>
      <c r="B102" s="214">
        <v>156</v>
      </c>
      <c r="C102" s="214">
        <v>2007</v>
      </c>
      <c r="D102" s="214">
        <v>66.861638999999997</v>
      </c>
      <c r="F102" s="214" t="s">
        <v>90</v>
      </c>
      <c r="G102" s="214">
        <v>628</v>
      </c>
      <c r="H102" s="214">
        <v>2007</v>
      </c>
      <c r="I102" s="214">
        <v>0.17118442</v>
      </c>
    </row>
    <row r="103" spans="1:9">
      <c r="A103" s="214" t="s">
        <v>4</v>
      </c>
      <c r="B103" s="214">
        <v>156</v>
      </c>
      <c r="C103" s="214">
        <v>2019</v>
      </c>
      <c r="D103" s="214">
        <v>86.820555999999996</v>
      </c>
      <c r="F103" s="214" t="s">
        <v>365</v>
      </c>
      <c r="G103" s="214">
        <v>632</v>
      </c>
      <c r="H103" s="214">
        <v>2007</v>
      </c>
      <c r="I103" s="214">
        <v>0.28583997999999999</v>
      </c>
    </row>
    <row r="104" spans="1:9">
      <c r="A104" s="214" t="s">
        <v>4</v>
      </c>
      <c r="B104" s="214">
        <v>156</v>
      </c>
      <c r="C104" s="214">
        <v>2021</v>
      </c>
      <c r="D104" s="214">
        <v>109.8796476682254</v>
      </c>
      <c r="F104" s="214" t="s">
        <v>148</v>
      </c>
      <c r="G104" s="214">
        <v>634</v>
      </c>
      <c r="H104" s="214">
        <v>2007</v>
      </c>
      <c r="I104" s="214">
        <v>0.63824104000000004</v>
      </c>
    </row>
    <row r="105" spans="1:9">
      <c r="A105" s="214" t="s">
        <v>364</v>
      </c>
      <c r="B105" s="214">
        <v>626</v>
      </c>
      <c r="C105" s="214">
        <v>2021</v>
      </c>
      <c r="D105" s="214">
        <v>46.482019232885222</v>
      </c>
      <c r="F105" s="214" t="s">
        <v>156</v>
      </c>
      <c r="G105" s="214">
        <v>636</v>
      </c>
      <c r="H105" s="214">
        <v>2007</v>
      </c>
      <c r="I105" s="214">
        <v>0.14796396000000001</v>
      </c>
    </row>
    <row r="106" spans="1:9">
      <c r="A106" s="214" t="s">
        <v>364</v>
      </c>
      <c r="B106" s="214">
        <v>626</v>
      </c>
      <c r="C106" s="214">
        <v>2019</v>
      </c>
      <c r="D106" s="214">
        <v>47.178936</v>
      </c>
      <c r="F106" s="214" t="s">
        <v>87</v>
      </c>
      <c r="G106" s="214">
        <v>638</v>
      </c>
      <c r="H106" s="214">
        <v>2007</v>
      </c>
      <c r="I106" s="214">
        <v>1.0140279999999999</v>
      </c>
    </row>
    <row r="107" spans="1:9">
      <c r="A107" s="214" t="s">
        <v>364</v>
      </c>
      <c r="B107" s="214">
        <v>626</v>
      </c>
      <c r="C107" s="214">
        <v>2007</v>
      </c>
      <c r="D107" s="214">
        <v>47.850796000000003</v>
      </c>
      <c r="F107" s="214" t="s">
        <v>314</v>
      </c>
      <c r="G107" s="214">
        <v>642</v>
      </c>
      <c r="H107" s="214">
        <v>2007</v>
      </c>
      <c r="I107" s="214">
        <v>9.5391299999999998E-3</v>
      </c>
    </row>
    <row r="108" spans="1:9">
      <c r="A108" s="214" t="s">
        <v>90</v>
      </c>
      <c r="B108" s="214">
        <v>628</v>
      </c>
      <c r="C108" s="214">
        <v>2007</v>
      </c>
      <c r="D108" s="214">
        <v>22.069533</v>
      </c>
      <c r="F108" s="214" t="s">
        <v>367</v>
      </c>
      <c r="G108" s="214">
        <v>643</v>
      </c>
      <c r="H108" s="214">
        <v>2007</v>
      </c>
      <c r="I108" s="214">
        <v>1.0490084</v>
      </c>
    </row>
    <row r="109" spans="1:9">
      <c r="A109" s="214" t="s">
        <v>90</v>
      </c>
      <c r="B109" s="214">
        <v>628</v>
      </c>
      <c r="C109" s="214">
        <v>2021</v>
      </c>
      <c r="D109" s="214">
        <v>44.002669349810283</v>
      </c>
      <c r="F109" s="214" t="s">
        <v>94</v>
      </c>
      <c r="G109" s="214">
        <v>644</v>
      </c>
      <c r="H109" s="214">
        <v>2007</v>
      </c>
      <c r="I109" s="214">
        <v>0.19054739000000001</v>
      </c>
    </row>
    <row r="110" spans="1:9">
      <c r="A110" s="214" t="s">
        <v>90</v>
      </c>
      <c r="B110" s="214">
        <v>628</v>
      </c>
      <c r="C110" s="214">
        <v>2019</v>
      </c>
      <c r="D110" s="214">
        <v>44.28613</v>
      </c>
      <c r="F110" s="214" t="s">
        <v>315</v>
      </c>
      <c r="G110" s="214">
        <v>646</v>
      </c>
      <c r="H110" s="214">
        <v>2007</v>
      </c>
      <c r="I110" s="214">
        <v>1.4974152999999999</v>
      </c>
    </row>
    <row r="111" spans="1:9">
      <c r="A111" s="214" t="s">
        <v>62</v>
      </c>
      <c r="B111" s="214">
        <v>228</v>
      </c>
      <c r="C111" s="214">
        <v>2007</v>
      </c>
      <c r="D111" s="214">
        <v>3.8786885999999998</v>
      </c>
      <c r="F111" s="214" t="s">
        <v>368</v>
      </c>
      <c r="G111" s="214">
        <v>648</v>
      </c>
      <c r="H111" s="214">
        <v>2007</v>
      </c>
      <c r="I111" s="214">
        <v>3.7450255000000001</v>
      </c>
    </row>
    <row r="112" spans="1:9">
      <c r="A112" s="214" t="s">
        <v>62</v>
      </c>
      <c r="B112" s="214">
        <v>228</v>
      </c>
      <c r="C112" s="214">
        <v>2019</v>
      </c>
      <c r="D112" s="214">
        <v>28.204879999999999</v>
      </c>
      <c r="F112" s="214" t="s">
        <v>95</v>
      </c>
      <c r="G112" s="214">
        <v>652</v>
      </c>
      <c r="H112" s="214">
        <v>2007</v>
      </c>
      <c r="I112" s="214">
        <v>0.27960984</v>
      </c>
    </row>
    <row r="113" spans="1:9">
      <c r="A113" s="214" t="s">
        <v>62</v>
      </c>
      <c r="B113" s="214">
        <v>228</v>
      </c>
      <c r="C113" s="214">
        <v>2021</v>
      </c>
      <c r="D113" s="214">
        <v>34.40354326359752</v>
      </c>
      <c r="F113" s="214" t="s">
        <v>331</v>
      </c>
      <c r="G113" s="214">
        <v>654</v>
      </c>
      <c r="H113" s="214">
        <v>2007</v>
      </c>
      <c r="I113" s="214">
        <v>9.4200770000000003E-2</v>
      </c>
    </row>
    <row r="114" spans="1:9">
      <c r="A114" s="214" t="s">
        <v>45</v>
      </c>
      <c r="B114" s="214">
        <v>924</v>
      </c>
      <c r="C114" s="214">
        <v>2007</v>
      </c>
      <c r="D114" s="214">
        <v>29.164339999999999</v>
      </c>
      <c r="F114" s="214" t="s">
        <v>40</v>
      </c>
      <c r="G114" s="214">
        <v>656</v>
      </c>
      <c r="H114" s="214">
        <v>2007</v>
      </c>
      <c r="I114" s="214">
        <v>0.83445477999999995</v>
      </c>
    </row>
    <row r="115" spans="1:9">
      <c r="A115" s="214" t="s">
        <v>45</v>
      </c>
      <c r="B115" s="214">
        <v>924</v>
      </c>
      <c r="C115" s="214">
        <v>2019</v>
      </c>
      <c r="D115" s="214">
        <v>57.054098000000003</v>
      </c>
      <c r="F115" s="214" t="s">
        <v>98</v>
      </c>
      <c r="G115" s="214">
        <v>664</v>
      </c>
      <c r="H115" s="214">
        <v>2007</v>
      </c>
      <c r="I115" s="214">
        <v>0.56105543000000002</v>
      </c>
    </row>
    <row r="116" spans="1:9">
      <c r="A116" s="214" t="s">
        <v>45</v>
      </c>
      <c r="B116" s="214">
        <v>924</v>
      </c>
      <c r="C116" s="214">
        <v>2021</v>
      </c>
      <c r="D116" s="214">
        <v>68.945934124580049</v>
      </c>
      <c r="F116" s="214" t="s">
        <v>370</v>
      </c>
      <c r="G116" s="214">
        <v>666</v>
      </c>
      <c r="H116" s="214">
        <v>2007</v>
      </c>
      <c r="I116" s="214">
        <v>2.2353527</v>
      </c>
    </row>
    <row r="117" spans="1:9">
      <c r="A117" s="214" t="s">
        <v>63</v>
      </c>
      <c r="B117" s="214">
        <v>233</v>
      </c>
      <c r="C117" s="214">
        <v>2007</v>
      </c>
      <c r="D117" s="214">
        <v>32.663251000000002</v>
      </c>
      <c r="F117" s="214" t="s">
        <v>326</v>
      </c>
      <c r="G117" s="214">
        <v>668</v>
      </c>
      <c r="H117" s="214">
        <v>2007</v>
      </c>
      <c r="I117" s="214">
        <v>0</v>
      </c>
    </row>
    <row r="118" spans="1:9">
      <c r="A118" s="214" t="s">
        <v>63</v>
      </c>
      <c r="B118" s="214">
        <v>233</v>
      </c>
      <c r="C118" s="214">
        <v>2019</v>
      </c>
      <c r="D118" s="214">
        <v>52.315224999999998</v>
      </c>
      <c r="F118" s="214" t="s">
        <v>34</v>
      </c>
      <c r="G118" s="214">
        <v>672</v>
      </c>
      <c r="H118" s="214">
        <v>2007</v>
      </c>
      <c r="I118" s="214"/>
    </row>
    <row r="119" spans="1:9">
      <c r="A119" s="214" t="s">
        <v>63</v>
      </c>
      <c r="B119" s="214">
        <v>233</v>
      </c>
      <c r="C119" s="214">
        <v>2021</v>
      </c>
      <c r="D119" s="214">
        <v>66.726616952631431</v>
      </c>
      <c r="F119" s="214" t="s">
        <v>99</v>
      </c>
      <c r="G119" s="214">
        <v>674</v>
      </c>
      <c r="H119" s="214">
        <v>2007</v>
      </c>
      <c r="I119" s="214">
        <v>0.14595731000000001</v>
      </c>
    </row>
    <row r="120" spans="1:9">
      <c r="A120" s="214" t="s">
        <v>365</v>
      </c>
      <c r="B120" s="214">
        <v>632</v>
      </c>
      <c r="C120" s="214">
        <v>2019</v>
      </c>
      <c r="D120" s="214">
        <v>25.248654999999999</v>
      </c>
      <c r="F120" s="214" t="s">
        <v>371</v>
      </c>
      <c r="G120" s="214">
        <v>676</v>
      </c>
      <c r="H120" s="214">
        <v>2007</v>
      </c>
      <c r="I120" s="214">
        <v>0</v>
      </c>
    </row>
    <row r="121" spans="1:9">
      <c r="A121" s="214" t="s">
        <v>365</v>
      </c>
      <c r="B121" s="214">
        <v>632</v>
      </c>
      <c r="C121" s="214">
        <v>2021</v>
      </c>
      <c r="D121" s="214">
        <v>26.572065999547956</v>
      </c>
      <c r="F121" s="214" t="s">
        <v>124</v>
      </c>
      <c r="G121" s="214">
        <v>678</v>
      </c>
      <c r="H121" s="214">
        <v>2007</v>
      </c>
      <c r="I121" s="214">
        <v>0.28553052000000001</v>
      </c>
    </row>
    <row r="122" spans="1:9">
      <c r="A122" s="214" t="s">
        <v>365</v>
      </c>
      <c r="B122" s="214">
        <v>632</v>
      </c>
      <c r="C122" s="214">
        <v>2007</v>
      </c>
      <c r="D122" s="214">
        <v>35.615571000000003</v>
      </c>
      <c r="F122" s="214" t="s">
        <v>372</v>
      </c>
      <c r="G122" s="214">
        <v>682</v>
      </c>
      <c r="H122" s="214">
        <v>2007</v>
      </c>
      <c r="I122" s="214">
        <v>0.54270386999999998</v>
      </c>
    </row>
    <row r="123" spans="1:9">
      <c r="A123" s="214" t="s">
        <v>156</v>
      </c>
      <c r="B123" s="214">
        <v>636</v>
      </c>
      <c r="C123" s="214">
        <v>2021</v>
      </c>
      <c r="D123" s="214">
        <v>11.873448602760092</v>
      </c>
      <c r="F123" s="214" t="s">
        <v>330</v>
      </c>
      <c r="G123" s="214">
        <v>684</v>
      </c>
      <c r="H123" s="214">
        <v>2007</v>
      </c>
      <c r="I123" s="214">
        <v>0.35886410000000002</v>
      </c>
    </row>
    <row r="124" spans="1:9">
      <c r="A124" s="214" t="s">
        <v>156</v>
      </c>
      <c r="B124" s="214">
        <v>636</v>
      </c>
      <c r="C124" s="214">
        <v>2019</v>
      </c>
      <c r="D124" s="214">
        <v>15.537829</v>
      </c>
      <c r="F124" s="214" t="s">
        <v>71</v>
      </c>
      <c r="G124" s="214">
        <v>686</v>
      </c>
      <c r="H124" s="214">
        <v>2007</v>
      </c>
      <c r="I124" s="214">
        <v>0.84140042000000004</v>
      </c>
    </row>
    <row r="125" spans="1:9">
      <c r="A125" s="214" t="s">
        <v>156</v>
      </c>
      <c r="B125" s="214">
        <v>636</v>
      </c>
      <c r="C125" s="214">
        <v>2007</v>
      </c>
      <c r="D125" s="214">
        <v>84.948372000000006</v>
      </c>
      <c r="F125" s="214" t="s">
        <v>101</v>
      </c>
      <c r="G125" s="214">
        <v>688</v>
      </c>
      <c r="H125" s="214">
        <v>2007</v>
      </c>
      <c r="I125" s="214">
        <v>1.874671</v>
      </c>
    </row>
    <row r="126" spans="1:9">
      <c r="A126" s="214" t="s">
        <v>148</v>
      </c>
      <c r="B126" s="214">
        <v>634</v>
      </c>
      <c r="C126" s="214">
        <v>2019</v>
      </c>
      <c r="D126" s="214">
        <v>83.316689999999994</v>
      </c>
      <c r="F126" s="214" t="s">
        <v>102</v>
      </c>
      <c r="G126" s="214">
        <v>692</v>
      </c>
      <c r="H126" s="214">
        <v>2007</v>
      </c>
      <c r="I126" s="214">
        <v>0.13900046999999999</v>
      </c>
    </row>
    <row r="127" spans="1:9">
      <c r="A127" s="214" t="s">
        <v>148</v>
      </c>
      <c r="B127" s="214">
        <v>634</v>
      </c>
      <c r="C127" s="214">
        <v>2021</v>
      </c>
      <c r="D127" s="214">
        <v>85.440370463381726</v>
      </c>
      <c r="F127" s="214" t="s">
        <v>128</v>
      </c>
      <c r="G127" s="214">
        <v>694</v>
      </c>
      <c r="H127" s="214">
        <v>2007</v>
      </c>
      <c r="I127" s="214">
        <v>0.13626779999999999</v>
      </c>
    </row>
    <row r="128" spans="1:9">
      <c r="A128" s="214" t="s">
        <v>148</v>
      </c>
      <c r="B128" s="214">
        <v>634</v>
      </c>
      <c r="C128" s="214">
        <v>2007</v>
      </c>
      <c r="D128" s="214">
        <v>93.757445000000004</v>
      </c>
      <c r="F128" s="214" t="s">
        <v>133</v>
      </c>
      <c r="G128" s="214">
        <v>698</v>
      </c>
      <c r="H128" s="214">
        <v>2007</v>
      </c>
      <c r="I128" s="214"/>
    </row>
    <row r="129" spans="1:9">
      <c r="A129" s="214" t="s">
        <v>341</v>
      </c>
      <c r="B129" s="214">
        <v>238</v>
      </c>
      <c r="C129" s="214">
        <v>2007</v>
      </c>
      <c r="D129" s="214">
        <v>26.975256999999999</v>
      </c>
      <c r="F129" s="214" t="s">
        <v>104</v>
      </c>
      <c r="G129" s="214">
        <v>714</v>
      </c>
      <c r="H129" s="214">
        <v>2007</v>
      </c>
      <c r="I129" s="214">
        <v>0.10379284</v>
      </c>
    </row>
    <row r="130" spans="1:9">
      <c r="A130" s="214" t="s">
        <v>341</v>
      </c>
      <c r="B130" s="214">
        <v>238</v>
      </c>
      <c r="C130" s="214">
        <v>2019</v>
      </c>
      <c r="D130" s="214">
        <v>56.837125</v>
      </c>
      <c r="F130" s="214" t="s">
        <v>355</v>
      </c>
      <c r="G130" s="214">
        <v>718</v>
      </c>
      <c r="H130" s="214">
        <v>2007</v>
      </c>
      <c r="I130" s="214">
        <v>4.0707912999999998</v>
      </c>
    </row>
    <row r="131" spans="1:9">
      <c r="A131" s="214" t="s">
        <v>341</v>
      </c>
      <c r="B131" s="214">
        <v>238</v>
      </c>
      <c r="C131" s="214">
        <v>2021</v>
      </c>
      <c r="D131" s="214">
        <v>71.200932975735299</v>
      </c>
      <c r="F131" s="214" t="s">
        <v>129</v>
      </c>
      <c r="G131" s="214">
        <v>722</v>
      </c>
      <c r="H131" s="214">
        <v>2007</v>
      </c>
      <c r="I131" s="214">
        <v>0.42107687999999999</v>
      </c>
    </row>
    <row r="132" spans="1:9">
      <c r="A132" s="214" t="s">
        <v>64</v>
      </c>
      <c r="B132" s="214">
        <v>960</v>
      </c>
      <c r="C132" s="214">
        <v>2007</v>
      </c>
      <c r="D132" s="214">
        <v>37.414425999999999</v>
      </c>
      <c r="F132" s="214" t="s">
        <v>374</v>
      </c>
      <c r="G132" s="214">
        <v>724</v>
      </c>
      <c r="H132" s="214">
        <v>2007</v>
      </c>
      <c r="I132" s="214">
        <v>0.24589853</v>
      </c>
    </row>
    <row r="133" spans="1:9">
      <c r="A133" s="214" t="s">
        <v>64</v>
      </c>
      <c r="B133" s="214">
        <v>960</v>
      </c>
      <c r="C133" s="214">
        <v>2019</v>
      </c>
      <c r="D133" s="214">
        <v>72.829650000000001</v>
      </c>
      <c r="F133" s="214" t="s">
        <v>190</v>
      </c>
      <c r="G133" s="214">
        <v>726</v>
      </c>
      <c r="H133" s="214">
        <v>2007</v>
      </c>
      <c r="I133" s="214"/>
    </row>
    <row r="134" spans="1:9">
      <c r="A134" s="214" t="s">
        <v>64</v>
      </c>
      <c r="B134" s="214">
        <v>960</v>
      </c>
      <c r="C134" s="214">
        <v>2021</v>
      </c>
      <c r="D134" s="214">
        <v>87.022064553738574</v>
      </c>
      <c r="F134" s="214" t="s">
        <v>319</v>
      </c>
      <c r="G134" s="214">
        <v>728</v>
      </c>
      <c r="H134" s="214">
        <v>2007</v>
      </c>
      <c r="I134" s="214">
        <v>1.3660924000000001</v>
      </c>
    </row>
    <row r="135" spans="1:9">
      <c r="A135" s="214" t="s">
        <v>632</v>
      </c>
      <c r="B135" s="214">
        <v>662</v>
      </c>
      <c r="C135" s="214">
        <v>2019</v>
      </c>
      <c r="D135" s="214">
        <v>41.221302000000001</v>
      </c>
      <c r="F135" s="214" t="s">
        <v>105</v>
      </c>
      <c r="G135" s="214">
        <v>732</v>
      </c>
      <c r="H135" s="214">
        <v>2007</v>
      </c>
      <c r="I135" s="214">
        <v>4.2217150000000002E-2</v>
      </c>
    </row>
    <row r="136" spans="1:9">
      <c r="A136" s="214" t="s">
        <v>632</v>
      </c>
      <c r="B136" s="214">
        <v>662</v>
      </c>
      <c r="C136" s="214">
        <v>2007</v>
      </c>
      <c r="D136" s="214">
        <v>53.532966999999999</v>
      </c>
      <c r="F136" s="214" t="s">
        <v>426</v>
      </c>
      <c r="G136" s="214">
        <v>734</v>
      </c>
      <c r="H136" s="214">
        <v>2007</v>
      </c>
      <c r="I136" s="214">
        <v>0.58722054999999995</v>
      </c>
    </row>
    <row r="137" spans="1:9">
      <c r="A137" s="214" t="s">
        <v>82</v>
      </c>
      <c r="B137" s="214">
        <v>423</v>
      </c>
      <c r="C137" s="214">
        <v>2007</v>
      </c>
      <c r="D137" s="214">
        <v>53.149645</v>
      </c>
      <c r="F137" s="214" t="s">
        <v>106</v>
      </c>
      <c r="G137" s="214">
        <v>738</v>
      </c>
      <c r="H137" s="214">
        <v>2007</v>
      </c>
      <c r="I137" s="214">
        <v>0.15334864000000001</v>
      </c>
    </row>
    <row r="138" spans="1:9">
      <c r="A138" s="214" t="s">
        <v>82</v>
      </c>
      <c r="B138" s="214">
        <v>423</v>
      </c>
      <c r="C138" s="214">
        <v>2019</v>
      </c>
      <c r="D138" s="214">
        <v>94.035562999999996</v>
      </c>
      <c r="F138" s="214" t="s">
        <v>376</v>
      </c>
      <c r="G138" s="214">
        <v>742</v>
      </c>
      <c r="H138" s="214">
        <v>2007</v>
      </c>
      <c r="I138" s="214">
        <v>3.282989E-2</v>
      </c>
    </row>
    <row r="139" spans="1:9">
      <c r="A139" s="214" t="s">
        <v>82</v>
      </c>
      <c r="B139" s="214">
        <v>423</v>
      </c>
      <c r="C139" s="214">
        <v>2021</v>
      </c>
      <c r="D139" s="214">
        <v>111.04098301034253</v>
      </c>
      <c r="F139" s="214" t="s">
        <v>324</v>
      </c>
      <c r="G139" s="214">
        <v>744</v>
      </c>
      <c r="H139" s="214">
        <v>2007</v>
      </c>
      <c r="I139" s="214">
        <v>2.3676301</v>
      </c>
    </row>
    <row r="140" spans="1:9">
      <c r="A140" s="214" t="s">
        <v>5</v>
      </c>
      <c r="B140" s="214">
        <v>935</v>
      </c>
      <c r="C140" s="214">
        <v>2007</v>
      </c>
      <c r="D140" s="214">
        <v>27.326726000000001</v>
      </c>
      <c r="F140" s="214" t="s">
        <v>107</v>
      </c>
      <c r="G140" s="214">
        <v>746</v>
      </c>
      <c r="H140" s="214">
        <v>2007</v>
      </c>
      <c r="I140" s="214">
        <v>0.26314259000000001</v>
      </c>
    </row>
    <row r="141" spans="1:9">
      <c r="A141" s="214" t="s">
        <v>5</v>
      </c>
      <c r="B141" s="214">
        <v>935</v>
      </c>
      <c r="C141" s="214">
        <v>2019</v>
      </c>
      <c r="D141" s="214">
        <v>30.245034</v>
      </c>
      <c r="F141" s="214" t="s">
        <v>88</v>
      </c>
      <c r="G141" s="214">
        <v>748</v>
      </c>
      <c r="H141" s="214">
        <v>2007</v>
      </c>
      <c r="I141" s="214">
        <v>0.15490909</v>
      </c>
    </row>
    <row r="142" spans="1:9">
      <c r="A142" s="214" t="s">
        <v>5</v>
      </c>
      <c r="B142" s="214">
        <v>935</v>
      </c>
      <c r="C142" s="214">
        <v>2021</v>
      </c>
      <c r="D142" s="214">
        <v>45.007437625833973</v>
      </c>
      <c r="F142" s="214" t="s">
        <v>132</v>
      </c>
      <c r="G142" s="214">
        <v>754</v>
      </c>
      <c r="H142" s="214">
        <v>2007</v>
      </c>
      <c r="I142" s="214">
        <v>0.13235464999999999</v>
      </c>
    </row>
    <row r="143" spans="1:9">
      <c r="A143" s="214" t="s">
        <v>6</v>
      </c>
      <c r="B143" s="214">
        <v>128</v>
      </c>
      <c r="C143" s="214">
        <v>2007</v>
      </c>
      <c r="D143" s="214">
        <v>27.345952</v>
      </c>
      <c r="F143" s="214" t="s">
        <v>375</v>
      </c>
      <c r="G143" s="214">
        <v>813</v>
      </c>
      <c r="H143" s="214">
        <v>2007</v>
      </c>
      <c r="I143" s="214">
        <v>0.93579429999999997</v>
      </c>
    </row>
    <row r="144" spans="1:9">
      <c r="A144" s="214" t="s">
        <v>6</v>
      </c>
      <c r="B144" s="214">
        <v>128</v>
      </c>
      <c r="C144" s="214">
        <v>2019</v>
      </c>
      <c r="D144" s="214">
        <v>33.012048999999998</v>
      </c>
      <c r="F144" s="214" t="s">
        <v>344</v>
      </c>
      <c r="G144" s="214">
        <v>819</v>
      </c>
      <c r="H144" s="214">
        <v>2007</v>
      </c>
      <c r="I144" s="214"/>
    </row>
    <row r="145" spans="1:9">
      <c r="A145" s="214" t="s">
        <v>6</v>
      </c>
      <c r="B145" s="214">
        <v>128</v>
      </c>
      <c r="C145" s="214">
        <v>2021</v>
      </c>
      <c r="D145" s="214">
        <v>38.754548914958129</v>
      </c>
      <c r="F145" s="214" t="s">
        <v>369</v>
      </c>
      <c r="G145" s="214">
        <v>826</v>
      </c>
      <c r="H145" s="214">
        <v>2007</v>
      </c>
      <c r="I145" s="214">
        <v>0.10060706</v>
      </c>
    </row>
    <row r="146" spans="1:9">
      <c r="A146" s="214" t="s">
        <v>366</v>
      </c>
      <c r="B146" s="214">
        <v>611</v>
      </c>
      <c r="C146" s="214">
        <v>2019</v>
      </c>
      <c r="D146" s="214">
        <v>38.654876000000002</v>
      </c>
      <c r="F146" s="214" t="s">
        <v>360</v>
      </c>
      <c r="G146" s="214">
        <v>846</v>
      </c>
      <c r="H146" s="214">
        <v>2007</v>
      </c>
      <c r="I146" s="214"/>
    </row>
    <row r="147" spans="1:9">
      <c r="A147" s="214" t="s">
        <v>366</v>
      </c>
      <c r="B147" s="214">
        <v>611</v>
      </c>
      <c r="C147" s="214">
        <v>2021</v>
      </c>
      <c r="D147" s="214">
        <v>42.289408908306996</v>
      </c>
      <c r="F147" s="214" t="s">
        <v>103</v>
      </c>
      <c r="G147" s="214">
        <v>853</v>
      </c>
      <c r="H147" s="214">
        <v>2007</v>
      </c>
      <c r="I147" s="214">
        <v>0.80105300000000002</v>
      </c>
    </row>
    <row r="148" spans="1:9">
      <c r="A148" s="214" t="s">
        <v>342</v>
      </c>
      <c r="B148" s="214">
        <v>321</v>
      </c>
      <c r="C148" s="214">
        <v>2007</v>
      </c>
      <c r="D148" s="214">
        <v>71.765215999999995</v>
      </c>
      <c r="F148" s="214" t="s">
        <v>354</v>
      </c>
      <c r="G148" s="214">
        <v>862</v>
      </c>
      <c r="H148" s="214">
        <v>2007</v>
      </c>
      <c r="I148" s="214"/>
    </row>
    <row r="149" spans="1:9">
      <c r="A149" s="214" t="s">
        <v>342</v>
      </c>
      <c r="B149" s="214">
        <v>321</v>
      </c>
      <c r="C149" s="214">
        <v>2019</v>
      </c>
      <c r="D149" s="214">
        <v>91.007675000000006</v>
      </c>
      <c r="F149" s="214" t="s">
        <v>403</v>
      </c>
      <c r="G149" s="214">
        <v>866</v>
      </c>
      <c r="H149" s="214">
        <v>2007</v>
      </c>
      <c r="I149" s="214"/>
    </row>
    <row r="150" spans="1:9">
      <c r="A150" s="214" t="s">
        <v>342</v>
      </c>
      <c r="B150" s="214">
        <v>321</v>
      </c>
      <c r="C150" s="214">
        <v>2021</v>
      </c>
      <c r="D150" s="214">
        <v>113.17937028749611</v>
      </c>
      <c r="F150" s="214" t="s">
        <v>335</v>
      </c>
      <c r="G150" s="214">
        <v>911</v>
      </c>
      <c r="H150" s="214">
        <v>2007</v>
      </c>
      <c r="I150" s="214">
        <v>0.10229894</v>
      </c>
    </row>
    <row r="151" spans="1:9">
      <c r="A151" s="214" t="s">
        <v>65</v>
      </c>
      <c r="B151" s="214">
        <v>243</v>
      </c>
      <c r="C151" s="214">
        <v>2007</v>
      </c>
      <c r="D151" s="214">
        <v>32.906748999999998</v>
      </c>
      <c r="F151" s="214" t="s">
        <v>37</v>
      </c>
      <c r="G151" s="214">
        <v>912</v>
      </c>
      <c r="H151" s="214">
        <v>2007</v>
      </c>
      <c r="I151" s="214">
        <v>0.20812525000000001</v>
      </c>
    </row>
    <row r="152" spans="1:9">
      <c r="A152" s="214" t="s">
        <v>65</v>
      </c>
      <c r="B152" s="214">
        <v>243</v>
      </c>
      <c r="C152" s="214">
        <v>2019</v>
      </c>
      <c r="D152" s="214">
        <v>53.537371</v>
      </c>
      <c r="F152" s="214" t="s">
        <v>118</v>
      </c>
      <c r="G152" s="214">
        <v>913</v>
      </c>
      <c r="H152" s="214">
        <v>2007</v>
      </c>
      <c r="I152" s="214">
        <v>0.69012527999999995</v>
      </c>
    </row>
    <row r="153" spans="1:9">
      <c r="A153" s="214" t="s">
        <v>65</v>
      </c>
      <c r="B153" s="214">
        <v>243</v>
      </c>
      <c r="C153" s="214">
        <v>2021</v>
      </c>
      <c r="D153" s="214">
        <v>66.144327503586467</v>
      </c>
      <c r="F153" s="214" t="s">
        <v>328</v>
      </c>
      <c r="G153" s="214">
        <v>914</v>
      </c>
      <c r="H153" s="214">
        <v>2007</v>
      </c>
      <c r="I153" s="214">
        <v>0.59546178000000005</v>
      </c>
    </row>
    <row r="154" spans="1:9">
      <c r="A154" s="214" t="s">
        <v>66</v>
      </c>
      <c r="B154" s="214">
        <v>248</v>
      </c>
      <c r="C154" s="214">
        <v>2007</v>
      </c>
      <c r="D154" s="214">
        <v>28.464343</v>
      </c>
      <c r="F154" s="214" t="s">
        <v>329</v>
      </c>
      <c r="G154" s="214">
        <v>915</v>
      </c>
      <c r="H154" s="214">
        <v>2007</v>
      </c>
      <c r="I154" s="214">
        <v>1.3653636</v>
      </c>
    </row>
    <row r="155" spans="1:9">
      <c r="A155" s="214" t="s">
        <v>66</v>
      </c>
      <c r="B155" s="214">
        <v>248</v>
      </c>
      <c r="C155" s="214">
        <v>2019</v>
      </c>
      <c r="D155" s="214">
        <v>51.502493000000001</v>
      </c>
      <c r="F155" s="214" t="s">
        <v>36</v>
      </c>
      <c r="G155" s="214">
        <v>916</v>
      </c>
      <c r="H155" s="214">
        <v>2007</v>
      </c>
      <c r="I155" s="214">
        <v>5.3724875000000001</v>
      </c>
    </row>
    <row r="156" spans="1:9">
      <c r="A156" s="214" t="s">
        <v>66</v>
      </c>
      <c r="B156" s="214">
        <v>248</v>
      </c>
      <c r="C156" s="214">
        <v>2021</v>
      </c>
      <c r="D156" s="214">
        <v>60.954445832845138</v>
      </c>
      <c r="F156" s="214" t="s">
        <v>122</v>
      </c>
      <c r="G156" s="214">
        <v>917</v>
      </c>
      <c r="H156" s="214">
        <v>2007</v>
      </c>
      <c r="I156" s="214">
        <v>0.62226459000000001</v>
      </c>
    </row>
    <row r="157" spans="1:9">
      <c r="A157" s="214" t="s">
        <v>144</v>
      </c>
      <c r="B157" s="214">
        <v>469</v>
      </c>
      <c r="C157" s="214">
        <v>2007</v>
      </c>
      <c r="D157" s="214">
        <v>76.267556999999996</v>
      </c>
      <c r="F157" s="214" t="s">
        <v>312</v>
      </c>
      <c r="G157" s="214">
        <v>918</v>
      </c>
      <c r="H157" s="214">
        <v>2007</v>
      </c>
      <c r="I157" s="214">
        <v>2.5010061000000001</v>
      </c>
    </row>
    <row r="158" spans="1:9">
      <c r="A158" s="214" t="s">
        <v>144</v>
      </c>
      <c r="B158" s="214">
        <v>469</v>
      </c>
      <c r="C158" s="214">
        <v>2019</v>
      </c>
      <c r="D158" s="214">
        <v>84.213976000000002</v>
      </c>
      <c r="F158" s="214" t="s">
        <v>100</v>
      </c>
      <c r="G158" s="214">
        <v>921</v>
      </c>
      <c r="H158" s="214">
        <v>2007</v>
      </c>
      <c r="I158" s="214">
        <v>1.1444198000000001</v>
      </c>
    </row>
    <row r="159" spans="1:9">
      <c r="A159" s="214" t="s">
        <v>144</v>
      </c>
      <c r="B159" s="214">
        <v>469</v>
      </c>
      <c r="C159" s="214">
        <v>2021</v>
      </c>
      <c r="D159" s="214">
        <v>91.360167892597246</v>
      </c>
      <c r="F159" s="214" t="s">
        <v>48</v>
      </c>
      <c r="G159" s="214">
        <v>922</v>
      </c>
      <c r="H159" s="214">
        <v>2007</v>
      </c>
      <c r="I159" s="214">
        <v>1.3904137999999999</v>
      </c>
    </row>
    <row r="160" spans="1:9">
      <c r="A160" s="214" t="s">
        <v>343</v>
      </c>
      <c r="B160" s="214">
        <v>253</v>
      </c>
      <c r="C160" s="214">
        <v>2007</v>
      </c>
      <c r="D160" s="214">
        <v>44.946019999999997</v>
      </c>
      <c r="F160" s="214" t="s">
        <v>130</v>
      </c>
      <c r="G160" s="214">
        <v>923</v>
      </c>
      <c r="H160" s="214">
        <v>2007</v>
      </c>
      <c r="I160" s="214">
        <v>0.93424415000000005</v>
      </c>
    </row>
    <row r="161" spans="1:9">
      <c r="A161" s="214" t="s">
        <v>343</v>
      </c>
      <c r="B161" s="214">
        <v>253</v>
      </c>
      <c r="C161" s="214">
        <v>2019</v>
      </c>
      <c r="D161" s="214">
        <v>70.95702</v>
      </c>
      <c r="F161" s="214" t="s">
        <v>45</v>
      </c>
      <c r="G161" s="214">
        <v>924</v>
      </c>
      <c r="H161" s="214">
        <v>2007</v>
      </c>
      <c r="I161" s="214">
        <v>0.64457165000000005</v>
      </c>
    </row>
    <row r="162" spans="1:9">
      <c r="A162" s="214" t="s">
        <v>343</v>
      </c>
      <c r="B162" s="214">
        <v>253</v>
      </c>
      <c r="C162" s="214">
        <v>2021</v>
      </c>
      <c r="D162" s="214">
        <v>84.235203973261221</v>
      </c>
      <c r="F162" s="214" t="s">
        <v>325</v>
      </c>
      <c r="G162" s="214">
        <v>925</v>
      </c>
      <c r="H162" s="214">
        <v>2007</v>
      </c>
      <c r="I162" s="214">
        <v>0.17195223000000001</v>
      </c>
    </row>
    <row r="163" spans="1:9">
      <c r="A163" s="214" t="s">
        <v>314</v>
      </c>
      <c r="B163" s="214">
        <v>642</v>
      </c>
      <c r="C163" s="214">
        <v>2007</v>
      </c>
      <c r="D163" s="214">
        <v>0.75386536000000004</v>
      </c>
      <c r="F163" s="214" t="s">
        <v>79</v>
      </c>
      <c r="G163" s="214">
        <v>926</v>
      </c>
      <c r="H163" s="214">
        <v>2007</v>
      </c>
      <c r="I163" s="214">
        <v>0.69377076999999998</v>
      </c>
    </row>
    <row r="164" spans="1:9">
      <c r="A164" s="214" t="s">
        <v>314</v>
      </c>
      <c r="B164" s="214">
        <v>642</v>
      </c>
      <c r="C164" s="214">
        <v>2021</v>
      </c>
      <c r="D164" s="214">
        <v>42.702624300892623</v>
      </c>
      <c r="F164" s="214" t="s">
        <v>108</v>
      </c>
      <c r="G164" s="214">
        <v>927</v>
      </c>
      <c r="H164" s="214">
        <v>2007</v>
      </c>
      <c r="I164" s="214">
        <v>0.53164683999999995</v>
      </c>
    </row>
    <row r="165" spans="1:9">
      <c r="A165" s="214" t="s">
        <v>314</v>
      </c>
      <c r="B165" s="214">
        <v>642</v>
      </c>
      <c r="C165" s="214">
        <v>2019</v>
      </c>
      <c r="D165" s="214">
        <v>44.021923000000001</v>
      </c>
      <c r="F165" s="214" t="s">
        <v>5</v>
      </c>
      <c r="G165" s="214">
        <v>935</v>
      </c>
      <c r="H165" s="214">
        <v>2007</v>
      </c>
      <c r="I165" s="214"/>
    </row>
    <row r="166" spans="1:9">
      <c r="A166" s="214" t="s">
        <v>367</v>
      </c>
      <c r="B166" s="214">
        <v>643</v>
      </c>
      <c r="C166" s="214">
        <v>2021</v>
      </c>
      <c r="D166" s="214">
        <v>175.10619391788086</v>
      </c>
      <c r="F166" s="214" t="s">
        <v>22</v>
      </c>
      <c r="G166" s="214">
        <v>936</v>
      </c>
      <c r="H166" s="214">
        <v>2007</v>
      </c>
      <c r="I166" s="214"/>
    </row>
    <row r="167" spans="1:9">
      <c r="A167" s="214" t="s">
        <v>367</v>
      </c>
      <c r="B167" s="214">
        <v>643</v>
      </c>
      <c r="C167" s="214">
        <v>2019</v>
      </c>
      <c r="D167" s="214">
        <v>189.34976</v>
      </c>
      <c r="F167" s="214" t="s">
        <v>7</v>
      </c>
      <c r="G167" s="214">
        <v>939</v>
      </c>
      <c r="H167" s="214">
        <v>2007</v>
      </c>
      <c r="I167" s="214">
        <v>3.0666099</v>
      </c>
    </row>
    <row r="168" spans="1:9">
      <c r="A168" s="214" t="s">
        <v>367</v>
      </c>
      <c r="B168" s="214">
        <v>643</v>
      </c>
      <c r="C168" s="214">
        <v>2007</v>
      </c>
      <c r="D168" s="214">
        <v>201.27977000000001</v>
      </c>
      <c r="F168" s="214" t="s">
        <v>84</v>
      </c>
      <c r="G168" s="214">
        <v>941</v>
      </c>
      <c r="H168" s="214">
        <v>2007</v>
      </c>
      <c r="I168" s="214">
        <v>6.5334496</v>
      </c>
    </row>
    <row r="169" spans="1:9">
      <c r="A169" s="214" t="s">
        <v>7</v>
      </c>
      <c r="B169" s="214">
        <v>939</v>
      </c>
      <c r="C169" s="214">
        <v>2007</v>
      </c>
      <c r="D169" s="214">
        <v>3.7655332000000001</v>
      </c>
      <c r="F169" s="214" t="s">
        <v>321</v>
      </c>
      <c r="G169" s="214">
        <v>942</v>
      </c>
      <c r="H169" s="214">
        <v>2007</v>
      </c>
      <c r="I169" s="214">
        <v>1.9579222000000001</v>
      </c>
    </row>
    <row r="170" spans="1:9">
      <c r="A170" s="214" t="s">
        <v>7</v>
      </c>
      <c r="B170" s="214">
        <v>939</v>
      </c>
      <c r="C170" s="214">
        <v>2019</v>
      </c>
      <c r="D170" s="214">
        <v>8.4389866999999992</v>
      </c>
      <c r="F170" s="214" t="s">
        <v>352</v>
      </c>
      <c r="G170" s="214">
        <v>943</v>
      </c>
      <c r="H170" s="214">
        <v>2007</v>
      </c>
      <c r="I170" s="214"/>
    </row>
    <row r="171" spans="1:9">
      <c r="A171" s="214" t="s">
        <v>7</v>
      </c>
      <c r="B171" s="214">
        <v>939</v>
      </c>
      <c r="C171" s="214">
        <v>2021</v>
      </c>
      <c r="D171" s="214">
        <v>19.960638320426394</v>
      </c>
      <c r="F171" s="214" t="s">
        <v>68</v>
      </c>
      <c r="G171" s="214">
        <v>944</v>
      </c>
      <c r="H171" s="214">
        <v>2007</v>
      </c>
      <c r="I171" s="214">
        <v>3.4282906</v>
      </c>
    </row>
    <row r="172" spans="1:9">
      <c r="A172" s="214" t="s">
        <v>426</v>
      </c>
      <c r="B172" s="214">
        <v>734</v>
      </c>
      <c r="C172" s="214">
        <v>2007</v>
      </c>
      <c r="D172" s="214">
        <v>15.675335</v>
      </c>
      <c r="F172" s="214" t="s">
        <v>59</v>
      </c>
      <c r="G172" s="214">
        <v>946</v>
      </c>
      <c r="H172" s="214">
        <v>2007</v>
      </c>
      <c r="I172" s="214">
        <v>1.9408557</v>
      </c>
    </row>
    <row r="173" spans="1:9">
      <c r="A173" s="214" t="s">
        <v>426</v>
      </c>
      <c r="B173" s="214">
        <v>734</v>
      </c>
      <c r="C173" s="214">
        <v>2019</v>
      </c>
      <c r="D173" s="214">
        <v>39.816398</v>
      </c>
      <c r="F173" s="214" t="s">
        <v>387</v>
      </c>
      <c r="G173" s="214">
        <v>948</v>
      </c>
      <c r="H173" s="214">
        <v>2007</v>
      </c>
      <c r="I173" s="214">
        <v>0.35778094999999999</v>
      </c>
    </row>
    <row r="174" spans="1:9">
      <c r="A174" s="214" t="s">
        <v>426</v>
      </c>
      <c r="B174" s="214">
        <v>734</v>
      </c>
      <c r="C174" s="214">
        <v>2021</v>
      </c>
      <c r="D174" s="214">
        <v>46.791849806055822</v>
      </c>
      <c r="F174" s="214" t="s">
        <v>64</v>
      </c>
      <c r="G174" s="214">
        <v>960</v>
      </c>
      <c r="H174" s="214">
        <v>2007</v>
      </c>
      <c r="I174" s="214">
        <v>2.9468228999999999</v>
      </c>
    </row>
    <row r="175" spans="1:9">
      <c r="A175" s="214" t="s">
        <v>94</v>
      </c>
      <c r="B175" s="214">
        <v>644</v>
      </c>
      <c r="C175" s="214">
        <v>2007</v>
      </c>
      <c r="D175" s="214">
        <v>42.399597</v>
      </c>
      <c r="F175" s="214" t="s">
        <v>23</v>
      </c>
      <c r="G175" s="214">
        <v>961</v>
      </c>
      <c r="H175" s="214">
        <v>2007</v>
      </c>
      <c r="I175" s="214"/>
    </row>
    <row r="176" spans="1:9">
      <c r="A176" s="214" t="s">
        <v>94</v>
      </c>
      <c r="B176" s="214">
        <v>644</v>
      </c>
      <c r="C176" s="214">
        <v>2021</v>
      </c>
      <c r="D176" s="214">
        <v>57.113000420928891</v>
      </c>
      <c r="F176" s="214" t="s">
        <v>427</v>
      </c>
      <c r="G176" s="214">
        <v>962</v>
      </c>
      <c r="H176" s="214">
        <v>2007</v>
      </c>
      <c r="I176" s="214">
        <v>0.10693948</v>
      </c>
    </row>
    <row r="177" spans="1:9">
      <c r="A177" s="214" t="s">
        <v>94</v>
      </c>
      <c r="B177" s="214">
        <v>644</v>
      </c>
      <c r="C177" s="214">
        <v>2019</v>
      </c>
      <c r="D177" s="214">
        <v>57.720230999999998</v>
      </c>
      <c r="F177" s="214" t="s">
        <v>339</v>
      </c>
      <c r="G177" s="214">
        <v>963</v>
      </c>
      <c r="H177" s="214">
        <v>2007</v>
      </c>
      <c r="I177" s="214">
        <v>1.8855980000000001</v>
      </c>
    </row>
    <row r="178" spans="1:9">
      <c r="A178" s="214" t="s">
        <v>344</v>
      </c>
      <c r="B178" s="214">
        <v>819</v>
      </c>
      <c r="C178" s="214">
        <v>2007</v>
      </c>
      <c r="D178" s="214">
        <v>46.042616000000002</v>
      </c>
      <c r="F178" s="214" t="s">
        <v>75</v>
      </c>
      <c r="G178" s="214">
        <v>964</v>
      </c>
      <c r="H178" s="214">
        <v>2007</v>
      </c>
      <c r="I178" s="214">
        <v>1.4043958999999999</v>
      </c>
    </row>
    <row r="179" spans="1:9">
      <c r="A179" s="214" t="s">
        <v>344</v>
      </c>
      <c r="B179" s="214">
        <v>819</v>
      </c>
      <c r="C179" s="214">
        <v>2019</v>
      </c>
      <c r="D179" s="214">
        <v>48.896163000000001</v>
      </c>
      <c r="F179" s="214" t="s">
        <v>318</v>
      </c>
      <c r="G179" s="214">
        <v>967</v>
      </c>
      <c r="H179" s="214">
        <v>2007</v>
      </c>
      <c r="I179" s="214"/>
    </row>
    <row r="180" spans="1:9">
      <c r="A180" s="214" t="s">
        <v>344</v>
      </c>
      <c r="B180" s="214">
        <v>819</v>
      </c>
      <c r="C180" s="214">
        <v>2021</v>
      </c>
      <c r="D180" s="214">
        <v>86.792028392579795</v>
      </c>
      <c r="F180" s="214" t="s">
        <v>76</v>
      </c>
      <c r="G180" s="214">
        <v>968</v>
      </c>
      <c r="H180" s="214">
        <v>2007</v>
      </c>
      <c r="I180" s="214">
        <v>1.9325843</v>
      </c>
    </row>
    <row r="181" spans="1:9">
      <c r="A181" s="214" t="s">
        <v>8</v>
      </c>
      <c r="B181" s="214">
        <v>172</v>
      </c>
      <c r="C181" s="214">
        <v>2007</v>
      </c>
      <c r="D181" s="214">
        <v>33.904000000000003</v>
      </c>
      <c r="F181" s="214" t="s">
        <v>2</v>
      </c>
      <c r="G181" s="214">
        <v>122</v>
      </c>
      <c r="H181" s="214">
        <v>2019</v>
      </c>
      <c r="I181" s="214"/>
    </row>
    <row r="182" spans="1:9">
      <c r="A182" s="214" t="s">
        <v>8</v>
      </c>
      <c r="B182" s="214">
        <v>172</v>
      </c>
      <c r="C182" s="214">
        <v>2019</v>
      </c>
      <c r="D182" s="214">
        <v>59.326732</v>
      </c>
      <c r="F182" s="214" t="s">
        <v>3</v>
      </c>
      <c r="G182" s="214">
        <v>124</v>
      </c>
      <c r="H182" s="214">
        <v>2019</v>
      </c>
      <c r="I182" s="214"/>
    </row>
    <row r="183" spans="1:9">
      <c r="A183" s="214" t="s">
        <v>8</v>
      </c>
      <c r="B183" s="214">
        <v>172</v>
      </c>
      <c r="C183" s="214">
        <v>2021</v>
      </c>
      <c r="D183" s="214">
        <v>72.224197250256211</v>
      </c>
      <c r="F183" s="214" t="s">
        <v>6</v>
      </c>
      <c r="G183" s="214">
        <v>128</v>
      </c>
      <c r="H183" s="214">
        <v>2019</v>
      </c>
      <c r="I183" s="214"/>
    </row>
    <row r="184" spans="1:9">
      <c r="A184" s="214" t="s">
        <v>9</v>
      </c>
      <c r="B184" s="214">
        <v>132</v>
      </c>
      <c r="C184" s="214">
        <v>2007</v>
      </c>
      <c r="D184" s="214">
        <v>64.537232000000003</v>
      </c>
      <c r="F184" s="214" t="s">
        <v>9</v>
      </c>
      <c r="G184" s="214">
        <v>132</v>
      </c>
      <c r="H184" s="214">
        <v>2019</v>
      </c>
      <c r="I184" s="214"/>
    </row>
    <row r="185" spans="1:9">
      <c r="A185" s="214" t="s">
        <v>9</v>
      </c>
      <c r="B185" s="214">
        <v>132</v>
      </c>
      <c r="C185" s="214">
        <v>2019</v>
      </c>
      <c r="D185" s="214">
        <v>98.069755000000001</v>
      </c>
      <c r="F185" s="214" t="s">
        <v>10</v>
      </c>
      <c r="G185" s="214">
        <v>134</v>
      </c>
      <c r="H185" s="214">
        <v>2019</v>
      </c>
      <c r="I185" s="214"/>
    </row>
    <row r="186" spans="1:9">
      <c r="A186" s="214" t="s">
        <v>9</v>
      </c>
      <c r="B186" s="214">
        <v>132</v>
      </c>
      <c r="C186" s="214">
        <v>2021</v>
      </c>
      <c r="D186" s="214">
        <v>115.82520789906543</v>
      </c>
      <c r="F186" s="214" t="s">
        <v>14</v>
      </c>
      <c r="G186" s="214">
        <v>136</v>
      </c>
      <c r="H186" s="214">
        <v>2019</v>
      </c>
      <c r="I186" s="214"/>
    </row>
    <row r="187" spans="1:9">
      <c r="A187" s="214" t="s">
        <v>315</v>
      </c>
      <c r="B187" s="214">
        <v>646</v>
      </c>
      <c r="C187" s="214">
        <v>2007</v>
      </c>
      <c r="D187" s="214">
        <v>39.237099000000001</v>
      </c>
      <c r="F187" s="214" t="s">
        <v>17</v>
      </c>
      <c r="G187" s="214">
        <v>137</v>
      </c>
      <c r="H187" s="214">
        <v>2019</v>
      </c>
      <c r="I187" s="214"/>
    </row>
    <row r="188" spans="1:9">
      <c r="A188" s="214" t="s">
        <v>315</v>
      </c>
      <c r="B188" s="214">
        <v>646</v>
      </c>
      <c r="C188" s="214">
        <v>2019</v>
      </c>
      <c r="D188" s="214">
        <v>59.548997</v>
      </c>
      <c r="F188" s="214" t="s">
        <v>18</v>
      </c>
      <c r="G188" s="214">
        <v>138</v>
      </c>
      <c r="H188" s="214">
        <v>2019</v>
      </c>
      <c r="I188" s="214"/>
    </row>
    <row r="189" spans="1:9">
      <c r="A189" s="214" t="s">
        <v>315</v>
      </c>
      <c r="B189" s="214">
        <v>646</v>
      </c>
      <c r="C189" s="214">
        <v>2021</v>
      </c>
      <c r="D189" s="214">
        <v>72.105181504165344</v>
      </c>
      <c r="F189" s="214" t="s">
        <v>20</v>
      </c>
      <c r="G189" s="214">
        <v>142</v>
      </c>
      <c r="H189" s="214">
        <v>2019</v>
      </c>
      <c r="I189" s="214"/>
    </row>
    <row r="190" spans="1:9">
      <c r="A190" s="214" t="s">
        <v>368</v>
      </c>
      <c r="B190" s="214">
        <v>648</v>
      </c>
      <c r="C190" s="214">
        <v>2007</v>
      </c>
      <c r="D190" s="214">
        <v>38.022860999999999</v>
      </c>
      <c r="F190" s="214" t="s">
        <v>25</v>
      </c>
      <c r="G190" s="214">
        <v>144</v>
      </c>
      <c r="H190" s="214">
        <v>2019</v>
      </c>
      <c r="I190" s="214"/>
    </row>
    <row r="191" spans="1:9">
      <c r="A191" s="214" t="s">
        <v>368</v>
      </c>
      <c r="B191" s="214">
        <v>648</v>
      </c>
      <c r="C191" s="214">
        <v>2019</v>
      </c>
      <c r="D191" s="214">
        <v>80.114715000000004</v>
      </c>
      <c r="F191" s="214" t="s">
        <v>26</v>
      </c>
      <c r="G191" s="214">
        <v>146</v>
      </c>
      <c r="H191" s="214">
        <v>2019</v>
      </c>
      <c r="I191" s="214"/>
    </row>
    <row r="192" spans="1:9">
      <c r="A192" s="214" t="s">
        <v>368</v>
      </c>
      <c r="B192" s="214">
        <v>648</v>
      </c>
      <c r="C192" s="214">
        <v>2021</v>
      </c>
      <c r="D192" s="214">
        <v>82.312897926709098</v>
      </c>
      <c r="F192" s="214" t="s">
        <v>4</v>
      </c>
      <c r="G192" s="214">
        <v>156</v>
      </c>
      <c r="H192" s="214">
        <v>2019</v>
      </c>
      <c r="I192" s="214"/>
    </row>
    <row r="193" spans="1:9">
      <c r="A193" s="214" t="s">
        <v>329</v>
      </c>
      <c r="B193" s="214">
        <v>915</v>
      </c>
      <c r="C193" s="214">
        <v>2007</v>
      </c>
      <c r="D193" s="214">
        <v>22.535986999999999</v>
      </c>
      <c r="F193" s="214" t="s">
        <v>15</v>
      </c>
      <c r="G193" s="214">
        <v>158</v>
      </c>
      <c r="H193" s="214">
        <v>2019</v>
      </c>
      <c r="I193" s="214"/>
    </row>
    <row r="194" spans="1:9">
      <c r="A194" s="214" t="s">
        <v>329</v>
      </c>
      <c r="B194" s="214">
        <v>915</v>
      </c>
      <c r="C194" s="214">
        <v>2019</v>
      </c>
      <c r="D194" s="214">
        <v>40.435861000000003</v>
      </c>
      <c r="F194" s="214" t="s">
        <v>8</v>
      </c>
      <c r="G194" s="214">
        <v>172</v>
      </c>
      <c r="H194" s="214">
        <v>2019</v>
      </c>
      <c r="I194" s="214"/>
    </row>
    <row r="195" spans="1:9">
      <c r="A195" s="214" t="s">
        <v>329</v>
      </c>
      <c r="B195" s="214">
        <v>915</v>
      </c>
      <c r="C195" s="214">
        <v>2021</v>
      </c>
      <c r="D195" s="214">
        <v>54.246253888827901</v>
      </c>
      <c r="F195" s="214" t="s">
        <v>11</v>
      </c>
      <c r="G195" s="214">
        <v>174</v>
      </c>
      <c r="H195" s="214">
        <v>2019</v>
      </c>
      <c r="I195" s="214">
        <v>12.101563000000001</v>
      </c>
    </row>
    <row r="196" spans="1:9">
      <c r="A196" s="214" t="s">
        <v>10</v>
      </c>
      <c r="B196" s="214">
        <v>134</v>
      </c>
      <c r="C196" s="214">
        <v>2019</v>
      </c>
      <c r="D196" s="214">
        <v>59.644424000000001</v>
      </c>
      <c r="F196" s="214" t="s">
        <v>58</v>
      </c>
      <c r="G196" s="214">
        <v>176</v>
      </c>
      <c r="H196" s="214">
        <v>2019</v>
      </c>
      <c r="I196" s="214"/>
    </row>
    <row r="197" spans="1:9">
      <c r="A197" s="214" t="s">
        <v>10</v>
      </c>
      <c r="B197" s="214">
        <v>134</v>
      </c>
      <c r="C197" s="214">
        <v>2007</v>
      </c>
      <c r="D197" s="214">
        <v>63.994239</v>
      </c>
      <c r="F197" s="214" t="s">
        <v>12</v>
      </c>
      <c r="G197" s="214">
        <v>178</v>
      </c>
      <c r="H197" s="214">
        <v>2019</v>
      </c>
      <c r="I197" s="214"/>
    </row>
    <row r="198" spans="1:9">
      <c r="A198" s="214" t="s">
        <v>10</v>
      </c>
      <c r="B198" s="214">
        <v>134</v>
      </c>
      <c r="C198" s="214">
        <v>2021</v>
      </c>
      <c r="D198" s="214">
        <v>72.497959651867802</v>
      </c>
      <c r="F198" s="214" t="s">
        <v>60</v>
      </c>
      <c r="G198" s="214">
        <v>181</v>
      </c>
      <c r="H198" s="214">
        <v>2019</v>
      </c>
      <c r="I198" s="214"/>
    </row>
    <row r="199" spans="1:9">
      <c r="A199" s="214" t="s">
        <v>95</v>
      </c>
      <c r="B199" s="214">
        <v>652</v>
      </c>
      <c r="C199" s="214">
        <v>2007</v>
      </c>
      <c r="D199" s="214">
        <v>22.643699999999999</v>
      </c>
      <c r="F199" s="214" t="s">
        <v>21</v>
      </c>
      <c r="G199" s="214">
        <v>182</v>
      </c>
      <c r="H199" s="214">
        <v>2019</v>
      </c>
      <c r="I199" s="214"/>
    </row>
    <row r="200" spans="1:9">
      <c r="A200" s="214" t="s">
        <v>95</v>
      </c>
      <c r="B200" s="214">
        <v>652</v>
      </c>
      <c r="C200" s="214">
        <v>2019</v>
      </c>
      <c r="D200" s="214">
        <v>63.898919999999997</v>
      </c>
      <c r="F200" s="214" t="s">
        <v>49</v>
      </c>
      <c r="G200" s="214">
        <v>186</v>
      </c>
      <c r="H200" s="214">
        <v>2019</v>
      </c>
      <c r="I200" s="214">
        <v>1.1172184999999999</v>
      </c>
    </row>
    <row r="201" spans="1:9">
      <c r="A201" s="214" t="s">
        <v>95</v>
      </c>
      <c r="B201" s="214">
        <v>652</v>
      </c>
      <c r="C201" s="214">
        <v>2021</v>
      </c>
      <c r="D201" s="214">
        <v>83.541037494329913</v>
      </c>
      <c r="F201" s="214" t="s">
        <v>1</v>
      </c>
      <c r="G201" s="214">
        <v>193</v>
      </c>
      <c r="H201" s="214">
        <v>2019</v>
      </c>
      <c r="I201" s="214"/>
    </row>
    <row r="202" spans="1:9">
      <c r="A202" s="214" t="s">
        <v>11</v>
      </c>
      <c r="B202" s="214">
        <v>174</v>
      </c>
      <c r="C202" s="214">
        <v>2007</v>
      </c>
      <c r="D202" s="214">
        <v>103.97994</v>
      </c>
      <c r="F202" s="214" t="s">
        <v>19</v>
      </c>
      <c r="G202" s="214">
        <v>196</v>
      </c>
      <c r="H202" s="214">
        <v>2019</v>
      </c>
      <c r="I202" s="214"/>
    </row>
    <row r="203" spans="1:9">
      <c r="A203" s="214" t="s">
        <v>11</v>
      </c>
      <c r="B203" s="214">
        <v>174</v>
      </c>
      <c r="C203" s="214">
        <v>2019</v>
      </c>
      <c r="D203" s="214">
        <v>184.90263999999999</v>
      </c>
      <c r="F203" s="214" t="s">
        <v>53</v>
      </c>
      <c r="G203" s="214">
        <v>199</v>
      </c>
      <c r="H203" s="214">
        <v>2019</v>
      </c>
      <c r="I203" s="214">
        <v>1.3472267</v>
      </c>
    </row>
    <row r="204" spans="1:9">
      <c r="A204" s="214" t="s">
        <v>11</v>
      </c>
      <c r="B204" s="214">
        <v>174</v>
      </c>
      <c r="C204" s="214">
        <v>2021</v>
      </c>
      <c r="D204" s="214">
        <v>206.68803943973955</v>
      </c>
      <c r="F204" s="214" t="s">
        <v>61</v>
      </c>
      <c r="G204" s="214">
        <v>213</v>
      </c>
      <c r="H204" s="214">
        <v>2019</v>
      </c>
      <c r="I204" s="214">
        <v>4.7564682999999999</v>
      </c>
    </row>
    <row r="205" spans="1:9">
      <c r="A205" s="214" t="s">
        <v>345</v>
      </c>
      <c r="B205" s="214">
        <v>328</v>
      </c>
      <c r="C205" s="214">
        <v>2019</v>
      </c>
      <c r="D205" s="214">
        <v>59.704067999999999</v>
      </c>
      <c r="F205" s="214" t="s">
        <v>310</v>
      </c>
      <c r="G205" s="214">
        <v>218</v>
      </c>
      <c r="H205" s="214">
        <v>2019</v>
      </c>
      <c r="I205" s="214">
        <v>1.3866725</v>
      </c>
    </row>
    <row r="206" spans="1:9">
      <c r="A206" s="214" t="s">
        <v>345</v>
      </c>
      <c r="B206" s="214">
        <v>328</v>
      </c>
      <c r="C206" s="214">
        <v>2021</v>
      </c>
      <c r="D206" s="214">
        <v>70.189552573066038</v>
      </c>
      <c r="F206" s="214" t="s">
        <v>51</v>
      </c>
      <c r="G206" s="214">
        <v>223</v>
      </c>
      <c r="H206" s="214">
        <v>2019</v>
      </c>
      <c r="I206" s="214">
        <v>1.2364976999999999</v>
      </c>
    </row>
    <row r="207" spans="1:9">
      <c r="A207" s="214" t="s">
        <v>345</v>
      </c>
      <c r="B207" s="214">
        <v>328</v>
      </c>
      <c r="C207" s="214">
        <v>2007</v>
      </c>
      <c r="D207" s="214">
        <v>89.056235000000001</v>
      </c>
      <c r="F207" s="214" t="s">
        <v>62</v>
      </c>
      <c r="G207" s="214">
        <v>228</v>
      </c>
      <c r="H207" s="214">
        <v>2019</v>
      </c>
      <c r="I207" s="214">
        <v>1.7472502999999999</v>
      </c>
    </row>
    <row r="208" spans="1:9">
      <c r="A208" s="214" t="s">
        <v>346</v>
      </c>
      <c r="B208" s="214">
        <v>258</v>
      </c>
      <c r="C208" s="214">
        <v>2007</v>
      </c>
      <c r="D208" s="214">
        <v>20.77957</v>
      </c>
      <c r="F208" s="214" t="s">
        <v>63</v>
      </c>
      <c r="G208" s="214">
        <v>233</v>
      </c>
      <c r="H208" s="214">
        <v>2019</v>
      </c>
      <c r="I208" s="214">
        <v>1.926687</v>
      </c>
    </row>
    <row r="209" spans="1:9">
      <c r="A209" s="214" t="s">
        <v>346</v>
      </c>
      <c r="B209" s="214">
        <v>258</v>
      </c>
      <c r="C209" s="214">
        <v>2019</v>
      </c>
      <c r="D209" s="214">
        <v>26.591177999999999</v>
      </c>
      <c r="F209" s="214" t="s">
        <v>341</v>
      </c>
      <c r="G209" s="214">
        <v>238</v>
      </c>
      <c r="H209" s="214">
        <v>2019</v>
      </c>
      <c r="I209" s="214">
        <v>1.5304068</v>
      </c>
    </row>
    <row r="210" spans="1:9">
      <c r="A210" s="214" t="s">
        <v>346</v>
      </c>
      <c r="B210" s="214">
        <v>258</v>
      </c>
      <c r="C210" s="214">
        <v>2021</v>
      </c>
      <c r="D210" s="214">
        <v>32.059206282964972</v>
      </c>
      <c r="F210" s="214" t="s">
        <v>65</v>
      </c>
      <c r="G210" s="214">
        <v>243</v>
      </c>
      <c r="H210" s="214">
        <v>2019</v>
      </c>
      <c r="I210" s="214">
        <v>1.8734014999999999</v>
      </c>
    </row>
    <row r="211" spans="1:9">
      <c r="A211" s="214" t="s">
        <v>40</v>
      </c>
      <c r="B211" s="214">
        <v>656</v>
      </c>
      <c r="C211" s="214">
        <v>2019</v>
      </c>
      <c r="D211" s="214">
        <v>36.785885</v>
      </c>
      <c r="F211" s="214" t="s">
        <v>66</v>
      </c>
      <c r="G211" s="214">
        <v>248</v>
      </c>
      <c r="H211" s="214">
        <v>2019</v>
      </c>
      <c r="I211" s="214">
        <v>5.2576923999999998</v>
      </c>
    </row>
    <row r="212" spans="1:9">
      <c r="A212" s="214" t="s">
        <v>40</v>
      </c>
      <c r="B212" s="214">
        <v>656</v>
      </c>
      <c r="C212" s="214">
        <v>2021</v>
      </c>
      <c r="D212" s="214">
        <v>47.467005734269648</v>
      </c>
      <c r="F212" s="214" t="s">
        <v>343</v>
      </c>
      <c r="G212" s="214">
        <v>253</v>
      </c>
      <c r="H212" s="214">
        <v>2019</v>
      </c>
      <c r="I212" s="214">
        <v>2.4450428999999998</v>
      </c>
    </row>
    <row r="213" spans="1:9">
      <c r="A213" s="214" t="s">
        <v>40</v>
      </c>
      <c r="B213" s="214">
        <v>656</v>
      </c>
      <c r="C213" s="214">
        <v>2007</v>
      </c>
      <c r="D213" s="214">
        <v>60.800096000000003</v>
      </c>
      <c r="F213" s="214" t="s">
        <v>346</v>
      </c>
      <c r="G213" s="214">
        <v>258</v>
      </c>
      <c r="H213" s="214">
        <v>2019</v>
      </c>
      <c r="I213" s="214">
        <v>1.2800222999999999</v>
      </c>
    </row>
    <row r="214" spans="1:9">
      <c r="A214" s="214" t="s">
        <v>331</v>
      </c>
      <c r="B214" s="214">
        <v>654</v>
      </c>
      <c r="C214" s="214">
        <v>2019</v>
      </c>
      <c r="D214" s="214">
        <v>66.949327999999994</v>
      </c>
      <c r="F214" s="214" t="s">
        <v>96</v>
      </c>
      <c r="G214" s="214">
        <v>263</v>
      </c>
      <c r="H214" s="214">
        <v>2019</v>
      </c>
      <c r="I214" s="214">
        <v>3.0436629999999999E-2</v>
      </c>
    </row>
    <row r="215" spans="1:9">
      <c r="A215" s="214" t="s">
        <v>331</v>
      </c>
      <c r="B215" s="214">
        <v>654</v>
      </c>
      <c r="C215" s="214">
        <v>2021</v>
      </c>
      <c r="D215" s="214">
        <v>79.13740780505097</v>
      </c>
      <c r="F215" s="214" t="s">
        <v>121</v>
      </c>
      <c r="G215" s="214">
        <v>268</v>
      </c>
      <c r="H215" s="214">
        <v>2019</v>
      </c>
      <c r="I215" s="214">
        <v>1.2213421</v>
      </c>
    </row>
    <row r="216" spans="1:9">
      <c r="A216" s="214" t="s">
        <v>331</v>
      </c>
      <c r="B216" s="214">
        <v>654</v>
      </c>
      <c r="C216" s="214">
        <v>2007</v>
      </c>
      <c r="D216" s="214">
        <v>163.97031999999999</v>
      </c>
      <c r="F216" s="214" t="s">
        <v>52</v>
      </c>
      <c r="G216" s="214">
        <v>273</v>
      </c>
      <c r="H216" s="214">
        <v>2019</v>
      </c>
      <c r="I216" s="214">
        <v>2.0423241000000001</v>
      </c>
    </row>
    <row r="217" spans="1:9">
      <c r="A217" s="214" t="s">
        <v>386</v>
      </c>
      <c r="B217" s="214">
        <v>336</v>
      </c>
      <c r="C217" s="214">
        <v>2019</v>
      </c>
      <c r="D217" s="214">
        <v>39.791649</v>
      </c>
      <c r="F217" s="214" t="s">
        <v>127</v>
      </c>
      <c r="G217" s="214">
        <v>278</v>
      </c>
      <c r="H217" s="214">
        <v>2019</v>
      </c>
      <c r="I217" s="214">
        <v>2.6966755999999998</v>
      </c>
    </row>
    <row r="218" spans="1:9">
      <c r="A218" s="214" t="s">
        <v>386</v>
      </c>
      <c r="B218" s="214">
        <v>336</v>
      </c>
      <c r="C218" s="214">
        <v>2021</v>
      </c>
      <c r="D218" s="214">
        <v>47.027365770645652</v>
      </c>
      <c r="F218" s="214" t="s">
        <v>320</v>
      </c>
      <c r="G218" s="214">
        <v>283</v>
      </c>
      <c r="H218" s="214">
        <v>2019</v>
      </c>
      <c r="I218" s="214">
        <v>4.4615134999999997</v>
      </c>
    </row>
    <row r="219" spans="1:9">
      <c r="A219" s="214" t="s">
        <v>386</v>
      </c>
      <c r="B219" s="214">
        <v>336</v>
      </c>
      <c r="C219" s="214">
        <v>2007</v>
      </c>
      <c r="D219" s="214">
        <v>47.719335999999998</v>
      </c>
      <c r="F219" s="214" t="s">
        <v>353</v>
      </c>
      <c r="G219" s="214">
        <v>288</v>
      </c>
      <c r="H219" s="214">
        <v>2019</v>
      </c>
      <c r="I219" s="214">
        <v>4.6007208000000004</v>
      </c>
    </row>
    <row r="220" spans="1:9">
      <c r="A220" s="214" t="s">
        <v>96</v>
      </c>
      <c r="B220" s="214">
        <v>263</v>
      </c>
      <c r="C220" s="214">
        <v>2021</v>
      </c>
      <c r="D220" s="214">
        <v>24.946610477201048</v>
      </c>
      <c r="F220" s="214" t="s">
        <v>73</v>
      </c>
      <c r="G220" s="214">
        <v>293</v>
      </c>
      <c r="H220" s="214">
        <v>2019</v>
      </c>
      <c r="I220" s="214">
        <v>1.3415059</v>
      </c>
    </row>
    <row r="221" spans="1:9">
      <c r="A221" s="214" t="s">
        <v>96</v>
      </c>
      <c r="B221" s="214">
        <v>263</v>
      </c>
      <c r="C221" s="214">
        <v>2019</v>
      </c>
      <c r="D221" s="214">
        <v>30.28839</v>
      </c>
      <c r="F221" s="214" t="s">
        <v>80</v>
      </c>
      <c r="G221" s="214">
        <v>298</v>
      </c>
      <c r="H221" s="214">
        <v>2019</v>
      </c>
      <c r="I221" s="214">
        <v>2.2084090000000001</v>
      </c>
    </row>
    <row r="222" spans="1:9">
      <c r="A222" s="214" t="s">
        <v>96</v>
      </c>
      <c r="B222" s="214">
        <v>263</v>
      </c>
      <c r="C222" s="214">
        <v>2007</v>
      </c>
      <c r="D222" s="214">
        <v>31.814857</v>
      </c>
      <c r="F222" s="214" t="s">
        <v>109</v>
      </c>
      <c r="G222" s="214">
        <v>299</v>
      </c>
      <c r="H222" s="214">
        <v>2019</v>
      </c>
      <c r="I222" s="214"/>
    </row>
    <row r="223" spans="1:9">
      <c r="A223" s="214" t="s">
        <v>121</v>
      </c>
      <c r="B223" s="214">
        <v>268</v>
      </c>
      <c r="C223" s="214">
        <v>2007</v>
      </c>
      <c r="D223" s="214">
        <v>24.021864000000001</v>
      </c>
      <c r="F223" s="214" t="s">
        <v>334</v>
      </c>
      <c r="G223" s="214">
        <v>311</v>
      </c>
      <c r="H223" s="214">
        <v>2019</v>
      </c>
      <c r="I223" s="214">
        <v>1.4642331</v>
      </c>
    </row>
    <row r="224" spans="1:9">
      <c r="A224" s="214" t="s">
        <v>121</v>
      </c>
      <c r="B224" s="214">
        <v>268</v>
      </c>
      <c r="C224" s="214">
        <v>2019</v>
      </c>
      <c r="D224" s="214">
        <v>41.894962</v>
      </c>
      <c r="F224" s="214" t="s">
        <v>336</v>
      </c>
      <c r="G224" s="214">
        <v>313</v>
      </c>
      <c r="H224" s="214">
        <v>2019</v>
      </c>
      <c r="I224" s="214">
        <v>1.2425022999999999</v>
      </c>
    </row>
    <row r="225" spans="1:9">
      <c r="A225" s="214" t="s">
        <v>121</v>
      </c>
      <c r="B225" s="214">
        <v>268</v>
      </c>
      <c r="C225" s="214">
        <v>2021</v>
      </c>
      <c r="D225" s="214">
        <v>58.853231639616041</v>
      </c>
      <c r="F225" s="214" t="s">
        <v>337</v>
      </c>
      <c r="G225" s="214">
        <v>316</v>
      </c>
      <c r="H225" s="214">
        <v>2019</v>
      </c>
      <c r="I225" s="214">
        <v>0.63350382000000005</v>
      </c>
    </row>
    <row r="226" spans="1:9">
      <c r="A226" s="214" t="s">
        <v>83</v>
      </c>
      <c r="B226" s="214">
        <v>532</v>
      </c>
      <c r="C226" s="214">
        <v>2019</v>
      </c>
      <c r="D226" s="214">
        <v>0.26858112000000001</v>
      </c>
      <c r="F226" s="214" t="s">
        <v>342</v>
      </c>
      <c r="G226" s="214">
        <v>321</v>
      </c>
      <c r="H226" s="214">
        <v>2019</v>
      </c>
      <c r="I226" s="214">
        <v>1.0983034</v>
      </c>
    </row>
    <row r="227" spans="1:9">
      <c r="A227" s="214" t="s">
        <v>83</v>
      </c>
      <c r="B227" s="214">
        <v>532</v>
      </c>
      <c r="C227" s="214">
        <v>2007</v>
      </c>
      <c r="D227" s="214">
        <v>1.0339347999999999</v>
      </c>
      <c r="F227" s="214" t="s">
        <v>345</v>
      </c>
      <c r="G227" s="214">
        <v>328</v>
      </c>
      <c r="H227" s="214">
        <v>2019</v>
      </c>
      <c r="I227" s="214">
        <v>1.6084088000000001</v>
      </c>
    </row>
    <row r="228" spans="1:9">
      <c r="A228" s="214" t="s">
        <v>83</v>
      </c>
      <c r="B228" s="214">
        <v>532</v>
      </c>
      <c r="C228" s="214">
        <v>2021</v>
      </c>
      <c r="D228" s="214">
        <v>2.1317644773351843</v>
      </c>
      <c r="F228" s="214" t="s">
        <v>386</v>
      </c>
      <c r="G228" s="214">
        <v>336</v>
      </c>
      <c r="H228" s="214">
        <v>2019</v>
      </c>
      <c r="I228" s="214">
        <v>0.57413311</v>
      </c>
    </row>
    <row r="229" spans="1:9">
      <c r="A229" s="214" t="s">
        <v>68</v>
      </c>
      <c r="B229" s="214">
        <v>944</v>
      </c>
      <c r="C229" s="214">
        <v>2007</v>
      </c>
      <c r="D229" s="214">
        <v>65.200243</v>
      </c>
      <c r="F229" s="214" t="s">
        <v>338</v>
      </c>
      <c r="G229" s="214">
        <v>339</v>
      </c>
      <c r="H229" s="214">
        <v>2019</v>
      </c>
      <c r="I229" s="214">
        <v>2.5927473999999999</v>
      </c>
    </row>
    <row r="230" spans="1:9">
      <c r="A230" s="214" t="s">
        <v>68</v>
      </c>
      <c r="B230" s="214">
        <v>944</v>
      </c>
      <c r="C230" s="214">
        <v>2019</v>
      </c>
      <c r="D230" s="214">
        <v>65.329025999999999</v>
      </c>
      <c r="F230" s="214" t="s">
        <v>317</v>
      </c>
      <c r="G230" s="214">
        <v>343</v>
      </c>
      <c r="H230" s="214">
        <v>2019</v>
      </c>
      <c r="I230" s="214">
        <v>4.0706768999999996</v>
      </c>
    </row>
    <row r="231" spans="1:9">
      <c r="A231" s="214" t="s">
        <v>68</v>
      </c>
      <c r="B231" s="214">
        <v>944</v>
      </c>
      <c r="C231" s="214">
        <v>2021</v>
      </c>
      <c r="D231" s="214">
        <v>76.584121624646698</v>
      </c>
      <c r="F231" s="214" t="s">
        <v>356</v>
      </c>
      <c r="G231" s="214">
        <v>361</v>
      </c>
      <c r="H231" s="214">
        <v>2019</v>
      </c>
      <c r="I231" s="214">
        <v>0.27494582000000001</v>
      </c>
    </row>
    <row r="232" spans="1:9">
      <c r="A232" s="214" t="s">
        <v>58</v>
      </c>
      <c r="B232" s="214">
        <v>176</v>
      </c>
      <c r="C232" s="214">
        <v>2019</v>
      </c>
      <c r="D232" s="214">
        <v>68.329267000000002</v>
      </c>
      <c r="F232" s="214" t="s">
        <v>357</v>
      </c>
      <c r="G232" s="214">
        <v>362</v>
      </c>
      <c r="H232" s="214">
        <v>2019</v>
      </c>
      <c r="I232" s="214">
        <v>1.2592631000000001</v>
      </c>
    </row>
    <row r="233" spans="1:9">
      <c r="A233" s="214" t="s">
        <v>58</v>
      </c>
      <c r="B233" s="214">
        <v>176</v>
      </c>
      <c r="C233" s="214">
        <v>2007</v>
      </c>
      <c r="D233" s="214">
        <v>68.420968999999999</v>
      </c>
      <c r="F233" s="214" t="s">
        <v>358</v>
      </c>
      <c r="G233" s="214">
        <v>364</v>
      </c>
      <c r="H233" s="214">
        <v>2019</v>
      </c>
      <c r="I233" s="214">
        <v>1.4078856</v>
      </c>
    </row>
    <row r="234" spans="1:9">
      <c r="A234" s="214" t="s">
        <v>58</v>
      </c>
      <c r="B234" s="214">
        <v>176</v>
      </c>
      <c r="C234" s="214">
        <v>2021</v>
      </c>
      <c r="D234" s="214">
        <v>75.810245034693551</v>
      </c>
      <c r="F234" s="214" t="s">
        <v>322</v>
      </c>
      <c r="G234" s="214">
        <v>366</v>
      </c>
      <c r="H234" s="214">
        <v>2019</v>
      </c>
      <c r="I234" s="214">
        <v>2.1640093</v>
      </c>
    </row>
    <row r="235" spans="1:9">
      <c r="A235" s="214" t="s">
        <v>46</v>
      </c>
      <c r="B235" s="214">
        <v>534</v>
      </c>
      <c r="C235" s="214">
        <v>2019</v>
      </c>
      <c r="D235" s="214">
        <v>73.887279000000007</v>
      </c>
      <c r="F235" s="214" t="s">
        <v>323</v>
      </c>
      <c r="G235" s="214">
        <v>369</v>
      </c>
      <c r="H235" s="214">
        <v>2019</v>
      </c>
      <c r="I235" s="214">
        <v>0.71928203999999996</v>
      </c>
    </row>
    <row r="236" spans="1:9">
      <c r="A236" s="214" t="s">
        <v>46</v>
      </c>
      <c r="B236" s="214">
        <v>534</v>
      </c>
      <c r="C236" s="214">
        <v>2007</v>
      </c>
      <c r="D236" s="214">
        <v>74.026517999999996</v>
      </c>
      <c r="F236" s="214" t="s">
        <v>309</v>
      </c>
      <c r="G236" s="214">
        <v>419</v>
      </c>
      <c r="H236" s="214">
        <v>2019</v>
      </c>
      <c r="I236" s="214">
        <v>6.6608166999999998</v>
      </c>
    </row>
    <row r="237" spans="1:9">
      <c r="A237" s="214" t="s">
        <v>46</v>
      </c>
      <c r="B237" s="214">
        <v>534</v>
      </c>
      <c r="C237" s="214">
        <v>2021</v>
      </c>
      <c r="D237" s="214">
        <v>90.600864885008818</v>
      </c>
      <c r="F237" s="214" t="s">
        <v>82</v>
      </c>
      <c r="G237" s="214">
        <v>423</v>
      </c>
      <c r="H237" s="214">
        <v>2019</v>
      </c>
      <c r="I237" s="214"/>
    </row>
    <row r="238" spans="1:9">
      <c r="A238" s="214" t="s">
        <v>69</v>
      </c>
      <c r="B238" s="214">
        <v>536</v>
      </c>
      <c r="C238" s="214">
        <v>2019</v>
      </c>
      <c r="D238" s="214">
        <v>30.563690000000001</v>
      </c>
      <c r="F238" s="214" t="s">
        <v>97</v>
      </c>
      <c r="G238" s="214">
        <v>429</v>
      </c>
      <c r="H238" s="214">
        <v>2019</v>
      </c>
      <c r="I238" s="214">
        <v>0.25895396999999998</v>
      </c>
    </row>
    <row r="239" spans="1:9">
      <c r="A239" s="214" t="s">
        <v>69</v>
      </c>
      <c r="B239" s="214">
        <v>536</v>
      </c>
      <c r="C239" s="214">
        <v>2007</v>
      </c>
      <c r="D239" s="214">
        <v>32.333333000000003</v>
      </c>
      <c r="F239" s="214" t="s">
        <v>316</v>
      </c>
      <c r="G239" s="214">
        <v>433</v>
      </c>
      <c r="H239" s="214">
        <v>2019</v>
      </c>
      <c r="I239" s="214">
        <v>0.40695846000000002</v>
      </c>
    </row>
    <row r="240" spans="1:9">
      <c r="A240" s="214" t="s">
        <v>69</v>
      </c>
      <c r="B240" s="214">
        <v>536</v>
      </c>
      <c r="C240" s="214">
        <v>2021</v>
      </c>
      <c r="D240" s="214">
        <v>41.395955280287502</v>
      </c>
      <c r="F240" s="214" t="s">
        <v>13</v>
      </c>
      <c r="G240" s="214">
        <v>436</v>
      </c>
      <c r="H240" s="214">
        <v>2019</v>
      </c>
      <c r="I240" s="214"/>
    </row>
    <row r="241" spans="1:9">
      <c r="A241" s="214" t="s">
        <v>97</v>
      </c>
      <c r="B241" s="214">
        <v>429</v>
      </c>
      <c r="C241" s="214">
        <v>2007</v>
      </c>
      <c r="D241" s="214">
        <v>13.5922</v>
      </c>
      <c r="F241" s="214" t="s">
        <v>347</v>
      </c>
      <c r="G241" s="214">
        <v>439</v>
      </c>
      <c r="H241" s="214">
        <v>2019</v>
      </c>
      <c r="I241" s="214">
        <v>2.0000488000000001</v>
      </c>
    </row>
    <row r="242" spans="1:9">
      <c r="A242" s="214" t="s">
        <v>97</v>
      </c>
      <c r="B242" s="214">
        <v>429</v>
      </c>
      <c r="C242" s="214">
        <v>2021</v>
      </c>
      <c r="D242" s="214">
        <v>33.598511739452057</v>
      </c>
      <c r="F242" s="214" t="s">
        <v>35</v>
      </c>
      <c r="G242" s="214">
        <v>443</v>
      </c>
      <c r="H242" s="214">
        <v>2019</v>
      </c>
      <c r="I242" s="214">
        <v>0.72831464000000001</v>
      </c>
    </row>
    <row r="243" spans="1:9">
      <c r="A243" s="214" t="s">
        <v>97</v>
      </c>
      <c r="B243" s="214">
        <v>429</v>
      </c>
      <c r="C243" s="214">
        <v>2019</v>
      </c>
      <c r="D243" s="214">
        <v>47.864221000000001</v>
      </c>
      <c r="F243" s="214" t="s">
        <v>348</v>
      </c>
      <c r="G243" s="214">
        <v>446</v>
      </c>
      <c r="H243" s="214">
        <v>2019</v>
      </c>
      <c r="I243" s="214">
        <v>11.009232000000001</v>
      </c>
    </row>
    <row r="244" spans="1:9">
      <c r="A244" s="214" t="s">
        <v>316</v>
      </c>
      <c r="B244" s="214">
        <v>433</v>
      </c>
      <c r="C244" s="214">
        <v>2019</v>
      </c>
      <c r="D244" s="214">
        <v>47.704510999999997</v>
      </c>
      <c r="F244" s="214" t="s">
        <v>33</v>
      </c>
      <c r="G244" s="214">
        <v>449</v>
      </c>
      <c r="H244" s="214">
        <v>2019</v>
      </c>
      <c r="I244" s="214">
        <v>3.9173328000000001</v>
      </c>
    </row>
    <row r="245" spans="1:9">
      <c r="A245" s="214" t="s">
        <v>316</v>
      </c>
      <c r="B245" s="214">
        <v>433</v>
      </c>
      <c r="C245" s="214">
        <v>2021</v>
      </c>
      <c r="D245" s="214">
        <v>59.405457943812891</v>
      </c>
      <c r="F245" s="214" t="s">
        <v>32</v>
      </c>
      <c r="G245" s="214">
        <v>453</v>
      </c>
      <c r="H245" s="214">
        <v>2019</v>
      </c>
      <c r="I245" s="214">
        <v>1.1439366</v>
      </c>
    </row>
    <row r="246" spans="1:9">
      <c r="A246" s="214" t="s">
        <v>316</v>
      </c>
      <c r="B246" s="214">
        <v>433</v>
      </c>
      <c r="C246" s="214">
        <v>2007</v>
      </c>
      <c r="D246" s="214">
        <v>117.08483</v>
      </c>
      <c r="F246" s="214" t="s">
        <v>31</v>
      </c>
      <c r="G246" s="214">
        <v>456</v>
      </c>
      <c r="H246" s="214">
        <v>2019</v>
      </c>
      <c r="I246" s="214">
        <v>1.0204713999999999</v>
      </c>
    </row>
    <row r="247" spans="1:9">
      <c r="A247" s="214" t="s">
        <v>12</v>
      </c>
      <c r="B247" s="214">
        <v>178</v>
      </c>
      <c r="C247" s="214">
        <v>2007</v>
      </c>
      <c r="D247" s="214">
        <v>23.908287999999999</v>
      </c>
      <c r="F247" s="214" t="s">
        <v>416</v>
      </c>
      <c r="G247" s="214">
        <v>463</v>
      </c>
      <c r="H247" s="214">
        <v>2019</v>
      </c>
      <c r="I247" s="214"/>
    </row>
    <row r="248" spans="1:9">
      <c r="A248" s="214" t="s">
        <v>12</v>
      </c>
      <c r="B248" s="214">
        <v>178</v>
      </c>
      <c r="C248" s="214">
        <v>2021</v>
      </c>
      <c r="D248" s="214">
        <v>57.34993288878438</v>
      </c>
      <c r="F248" s="214" t="s">
        <v>30</v>
      </c>
      <c r="G248" s="214">
        <v>466</v>
      </c>
      <c r="H248" s="214">
        <v>2019</v>
      </c>
      <c r="I248" s="214">
        <v>4.0824252999999997</v>
      </c>
    </row>
    <row r="249" spans="1:9">
      <c r="A249" s="214" t="s">
        <v>12</v>
      </c>
      <c r="B249" s="214">
        <v>178</v>
      </c>
      <c r="C249" s="214">
        <v>2019</v>
      </c>
      <c r="D249" s="214">
        <v>57.387492999999999</v>
      </c>
      <c r="F249" s="214" t="s">
        <v>144</v>
      </c>
      <c r="G249" s="214">
        <v>469</v>
      </c>
      <c r="H249" s="214">
        <v>2019</v>
      </c>
      <c r="I249" s="214">
        <v>0.80785174000000004</v>
      </c>
    </row>
    <row r="250" spans="1:9">
      <c r="A250" s="214" t="s">
        <v>13</v>
      </c>
      <c r="B250" s="214">
        <v>436</v>
      </c>
      <c r="C250" s="214">
        <v>2019</v>
      </c>
      <c r="D250" s="214">
        <v>59.978717000000003</v>
      </c>
      <c r="F250" s="214" t="s">
        <v>110</v>
      </c>
      <c r="G250" s="214">
        <v>474</v>
      </c>
      <c r="H250" s="214">
        <v>2019</v>
      </c>
      <c r="I250" s="214">
        <v>0.37094107999999998</v>
      </c>
    </row>
    <row r="251" spans="1:9">
      <c r="A251" s="214" t="s">
        <v>13</v>
      </c>
      <c r="B251" s="214">
        <v>436</v>
      </c>
      <c r="C251" s="214">
        <v>2007</v>
      </c>
      <c r="D251" s="214">
        <v>72.911753000000004</v>
      </c>
      <c r="F251" s="214" t="s">
        <v>361</v>
      </c>
      <c r="G251" s="214">
        <v>512</v>
      </c>
      <c r="H251" s="214">
        <v>2019</v>
      </c>
      <c r="I251" s="214"/>
    </row>
    <row r="252" spans="1:9">
      <c r="A252" s="214" t="s">
        <v>13</v>
      </c>
      <c r="B252" s="214">
        <v>436</v>
      </c>
      <c r="C252" s="214">
        <v>2021</v>
      </c>
      <c r="D252" s="214">
        <v>73.246463919358334</v>
      </c>
      <c r="F252" s="214" t="s">
        <v>86</v>
      </c>
      <c r="G252" s="214">
        <v>513</v>
      </c>
      <c r="H252" s="214">
        <v>2019</v>
      </c>
      <c r="I252" s="214">
        <v>0.27685224000000003</v>
      </c>
    </row>
    <row r="253" spans="1:9">
      <c r="A253" s="214" t="s">
        <v>14</v>
      </c>
      <c r="B253" s="214">
        <v>136</v>
      </c>
      <c r="C253" s="214">
        <v>2007</v>
      </c>
      <c r="D253" s="214">
        <v>103.88949</v>
      </c>
      <c r="F253" s="214" t="s">
        <v>362</v>
      </c>
      <c r="G253" s="214">
        <v>514</v>
      </c>
      <c r="H253" s="214">
        <v>2019</v>
      </c>
      <c r="I253" s="214"/>
    </row>
    <row r="254" spans="1:9">
      <c r="A254" s="214" t="s">
        <v>14</v>
      </c>
      <c r="B254" s="214">
        <v>136</v>
      </c>
      <c r="C254" s="214">
        <v>2019</v>
      </c>
      <c r="D254" s="214">
        <v>134.56068999999999</v>
      </c>
      <c r="F254" s="214" t="s">
        <v>311</v>
      </c>
      <c r="G254" s="214">
        <v>516</v>
      </c>
      <c r="H254" s="214">
        <v>2019</v>
      </c>
      <c r="I254" s="214"/>
    </row>
    <row r="255" spans="1:9">
      <c r="A255" s="214" t="s">
        <v>14</v>
      </c>
      <c r="B255" s="214">
        <v>136</v>
      </c>
      <c r="C255" s="214">
        <v>2021</v>
      </c>
      <c r="D255" s="214">
        <v>154.75309447512302</v>
      </c>
      <c r="F255" s="214" t="s">
        <v>125</v>
      </c>
      <c r="G255" s="214">
        <v>518</v>
      </c>
      <c r="H255" s="214">
        <v>2019</v>
      </c>
      <c r="I255" s="214">
        <v>0.28188866000000001</v>
      </c>
    </row>
    <row r="256" spans="1:9">
      <c r="A256" s="214" t="s">
        <v>317</v>
      </c>
      <c r="B256" s="214">
        <v>343</v>
      </c>
      <c r="C256" s="214">
        <v>2019</v>
      </c>
      <c r="D256" s="214">
        <v>94.257963000000004</v>
      </c>
      <c r="F256" s="214" t="s">
        <v>89</v>
      </c>
      <c r="G256" s="214">
        <v>522</v>
      </c>
      <c r="H256" s="214">
        <v>2019</v>
      </c>
      <c r="I256" s="214">
        <v>0.30378338999999999</v>
      </c>
    </row>
    <row r="257" spans="1:9">
      <c r="A257" s="214" t="s">
        <v>317</v>
      </c>
      <c r="B257" s="214">
        <v>343</v>
      </c>
      <c r="C257" s="214">
        <v>2021</v>
      </c>
      <c r="D257" s="214">
        <v>97.555400490647315</v>
      </c>
      <c r="F257" s="214" t="s">
        <v>77</v>
      </c>
      <c r="G257" s="214">
        <v>524</v>
      </c>
      <c r="H257" s="214">
        <v>2019</v>
      </c>
      <c r="I257" s="214">
        <v>2.6566755</v>
      </c>
    </row>
    <row r="258" spans="1:9">
      <c r="A258" s="214" t="s">
        <v>317</v>
      </c>
      <c r="B258" s="214">
        <v>343</v>
      </c>
      <c r="C258" s="214">
        <v>2007</v>
      </c>
      <c r="D258" s="214">
        <v>114.47624999999999</v>
      </c>
      <c r="F258" s="214" t="s">
        <v>378</v>
      </c>
      <c r="G258" s="214">
        <v>528</v>
      </c>
      <c r="H258" s="214">
        <v>2019</v>
      </c>
      <c r="I258" s="214"/>
    </row>
    <row r="259" spans="1:9">
      <c r="A259" s="214" t="s">
        <v>15</v>
      </c>
      <c r="B259" s="214">
        <v>158</v>
      </c>
      <c r="C259" s="214">
        <v>2007</v>
      </c>
      <c r="D259" s="214">
        <v>172.80906999999999</v>
      </c>
      <c r="F259" s="214" t="s">
        <v>83</v>
      </c>
      <c r="G259" s="214">
        <v>532</v>
      </c>
      <c r="H259" s="214">
        <v>2019</v>
      </c>
      <c r="I259" s="214"/>
    </row>
    <row r="260" spans="1:9">
      <c r="A260" s="214" t="s">
        <v>15</v>
      </c>
      <c r="B260" s="214">
        <v>158</v>
      </c>
      <c r="C260" s="214">
        <v>2019</v>
      </c>
      <c r="D260" s="214">
        <v>234.85916</v>
      </c>
      <c r="F260" s="214" t="s">
        <v>46</v>
      </c>
      <c r="G260" s="214">
        <v>534</v>
      </c>
      <c r="H260" s="214">
        <v>2019</v>
      </c>
      <c r="I260" s="214">
        <v>1.4440364000000001</v>
      </c>
    </row>
    <row r="261" spans="1:9">
      <c r="A261" s="214" t="s">
        <v>15</v>
      </c>
      <c r="B261" s="214">
        <v>158</v>
      </c>
      <c r="C261" s="214">
        <v>2021</v>
      </c>
      <c r="D261" s="214">
        <v>256.86029870173144</v>
      </c>
      <c r="F261" s="214" t="s">
        <v>69</v>
      </c>
      <c r="G261" s="214">
        <v>536</v>
      </c>
      <c r="H261" s="214">
        <v>2019</v>
      </c>
      <c r="I261" s="214">
        <v>1.1179152000000001</v>
      </c>
    </row>
    <row r="262" spans="1:9">
      <c r="A262" s="214" t="s">
        <v>347</v>
      </c>
      <c r="B262" s="214">
        <v>439</v>
      </c>
      <c r="C262" s="214">
        <v>2007</v>
      </c>
      <c r="D262" s="214">
        <v>65.388031999999995</v>
      </c>
      <c r="F262" s="214" t="s">
        <v>191</v>
      </c>
      <c r="G262" s="214">
        <v>537</v>
      </c>
      <c r="H262" s="214">
        <v>2019</v>
      </c>
      <c r="I262" s="214"/>
    </row>
    <row r="263" spans="1:9">
      <c r="A263" s="214" t="s">
        <v>347</v>
      </c>
      <c r="B263" s="214">
        <v>439</v>
      </c>
      <c r="C263" s="214">
        <v>2019</v>
      </c>
      <c r="D263" s="214">
        <v>78.015210999999994</v>
      </c>
      <c r="F263" s="214" t="s">
        <v>16</v>
      </c>
      <c r="G263" s="214">
        <v>542</v>
      </c>
      <c r="H263" s="214">
        <v>2019</v>
      </c>
      <c r="I263" s="214"/>
    </row>
    <row r="264" spans="1:9">
      <c r="A264" s="214" t="s">
        <v>347</v>
      </c>
      <c r="B264" s="214">
        <v>439</v>
      </c>
      <c r="C264" s="214">
        <v>2021</v>
      </c>
      <c r="D264" s="214">
        <v>90.888406068756694</v>
      </c>
      <c r="F264" s="214" t="s">
        <v>123</v>
      </c>
      <c r="G264" s="214">
        <v>544</v>
      </c>
      <c r="H264" s="214">
        <v>2019</v>
      </c>
      <c r="I264" s="214">
        <v>3.0153981999999999</v>
      </c>
    </row>
    <row r="265" spans="1:9">
      <c r="A265" s="214" t="s">
        <v>36</v>
      </c>
      <c r="B265" s="214">
        <v>916</v>
      </c>
      <c r="C265" s="214">
        <v>2007</v>
      </c>
      <c r="D265" s="214">
        <v>5.8736246999999997</v>
      </c>
      <c r="F265" s="214" t="s">
        <v>70</v>
      </c>
      <c r="G265" s="214">
        <v>548</v>
      </c>
      <c r="H265" s="214">
        <v>2019</v>
      </c>
      <c r="I265" s="214">
        <v>1.6206703</v>
      </c>
    </row>
    <row r="266" spans="1:9">
      <c r="A266" s="214" t="s">
        <v>36</v>
      </c>
      <c r="B266" s="214">
        <v>916</v>
      </c>
      <c r="C266" s="214">
        <v>2019</v>
      </c>
      <c r="D266" s="214">
        <v>19.943736000000001</v>
      </c>
      <c r="F266" s="214" t="s">
        <v>349</v>
      </c>
      <c r="G266" s="214">
        <v>556</v>
      </c>
      <c r="H266" s="214">
        <v>2019</v>
      </c>
      <c r="I266" s="214">
        <v>0.91210826</v>
      </c>
    </row>
    <row r="267" spans="1:9">
      <c r="A267" s="214" t="s">
        <v>36</v>
      </c>
      <c r="B267" s="214">
        <v>916</v>
      </c>
      <c r="C267" s="214">
        <v>2021</v>
      </c>
      <c r="D267" s="214">
        <v>25.176215384106264</v>
      </c>
      <c r="F267" s="214" t="s">
        <v>126</v>
      </c>
      <c r="G267" s="214">
        <v>558</v>
      </c>
      <c r="H267" s="214">
        <v>2019</v>
      </c>
      <c r="I267" s="214">
        <v>0.11163575000000001</v>
      </c>
    </row>
    <row r="268" spans="1:9">
      <c r="A268" s="214" t="s">
        <v>98</v>
      </c>
      <c r="B268" s="214">
        <v>664</v>
      </c>
      <c r="C268" s="214">
        <v>2007</v>
      </c>
      <c r="D268" s="214">
        <v>38.373890000000003</v>
      </c>
      <c r="F268" s="214" t="s">
        <v>72</v>
      </c>
      <c r="G268" s="214">
        <v>564</v>
      </c>
      <c r="H268" s="214">
        <v>2019</v>
      </c>
      <c r="I268" s="214">
        <v>1.5371615000000001</v>
      </c>
    </row>
    <row r="269" spans="1:9">
      <c r="A269" s="214" t="s">
        <v>98</v>
      </c>
      <c r="B269" s="214">
        <v>664</v>
      </c>
      <c r="C269" s="214">
        <v>2019</v>
      </c>
      <c r="D269" s="214">
        <v>62.141177999999996</v>
      </c>
      <c r="F269" s="214" t="s">
        <v>74</v>
      </c>
      <c r="G269" s="214">
        <v>566</v>
      </c>
      <c r="H269" s="214">
        <v>2019</v>
      </c>
      <c r="I269" s="214">
        <v>0.79380057999999998</v>
      </c>
    </row>
    <row r="270" spans="1:9">
      <c r="A270" s="214" t="s">
        <v>98</v>
      </c>
      <c r="B270" s="214">
        <v>664</v>
      </c>
      <c r="C270" s="214">
        <v>2021</v>
      </c>
      <c r="D270" s="214">
        <v>69.730489530158252</v>
      </c>
      <c r="F270" s="214" t="s">
        <v>85</v>
      </c>
      <c r="G270" s="214">
        <v>576</v>
      </c>
      <c r="H270" s="214">
        <v>2019</v>
      </c>
      <c r="I270" s="214"/>
    </row>
    <row r="271" spans="1:9">
      <c r="A271" s="214" t="s">
        <v>369</v>
      </c>
      <c r="B271" s="214">
        <v>826</v>
      </c>
      <c r="C271" s="214">
        <v>2007</v>
      </c>
      <c r="D271" s="214">
        <v>9.9252962999999994</v>
      </c>
      <c r="F271" s="214" t="s">
        <v>78</v>
      </c>
      <c r="G271" s="214">
        <v>578</v>
      </c>
      <c r="H271" s="214">
        <v>2019</v>
      </c>
      <c r="I271" s="214">
        <v>0.47784805000000002</v>
      </c>
    </row>
    <row r="272" spans="1:9">
      <c r="A272" s="214" t="s">
        <v>369</v>
      </c>
      <c r="B272" s="214">
        <v>826</v>
      </c>
      <c r="C272" s="214">
        <v>2019</v>
      </c>
      <c r="D272" s="214">
        <v>18.096412000000001</v>
      </c>
      <c r="F272" s="214" t="s">
        <v>131</v>
      </c>
      <c r="G272" s="214">
        <v>582</v>
      </c>
      <c r="H272" s="214">
        <v>2019</v>
      </c>
      <c r="I272" s="214">
        <v>0.80659387999999999</v>
      </c>
    </row>
    <row r="273" spans="1:9">
      <c r="A273" s="214" t="s">
        <v>369</v>
      </c>
      <c r="B273" s="214">
        <v>826</v>
      </c>
      <c r="C273" s="214">
        <v>2021</v>
      </c>
      <c r="D273" s="214">
        <v>20.939762993279974</v>
      </c>
      <c r="F273" s="214" t="s">
        <v>366</v>
      </c>
      <c r="G273" s="214">
        <v>611</v>
      </c>
      <c r="H273" s="214">
        <v>2019</v>
      </c>
      <c r="I273" s="214">
        <v>0.86578067000000003</v>
      </c>
    </row>
    <row r="274" spans="1:9">
      <c r="A274" s="214" t="s">
        <v>16</v>
      </c>
      <c r="B274" s="214">
        <v>542</v>
      </c>
      <c r="C274" s="214">
        <v>2007</v>
      </c>
      <c r="D274" s="214">
        <v>27.430752999999999</v>
      </c>
      <c r="F274" s="214" t="s">
        <v>38</v>
      </c>
      <c r="G274" s="214">
        <v>612</v>
      </c>
      <c r="H274" s="214">
        <v>2019</v>
      </c>
      <c r="I274" s="214">
        <v>4.0934810000000002E-2</v>
      </c>
    </row>
    <row r="275" spans="1:9">
      <c r="A275" s="214" t="s">
        <v>16</v>
      </c>
      <c r="B275" s="214">
        <v>542</v>
      </c>
      <c r="C275" s="214">
        <v>2019</v>
      </c>
      <c r="D275" s="214">
        <v>42.245085000000003</v>
      </c>
      <c r="F275" s="214" t="s">
        <v>117</v>
      </c>
      <c r="G275" s="214">
        <v>614</v>
      </c>
      <c r="H275" s="214">
        <v>2019</v>
      </c>
      <c r="I275" s="214">
        <v>3.6050759999999999</v>
      </c>
    </row>
    <row r="276" spans="1:9">
      <c r="A276" s="214" t="s">
        <v>16</v>
      </c>
      <c r="B276" s="214">
        <v>542</v>
      </c>
      <c r="C276" s="214">
        <v>2021</v>
      </c>
      <c r="D276" s="214">
        <v>51.297182386152343</v>
      </c>
      <c r="F276" s="214" t="s">
        <v>340</v>
      </c>
      <c r="G276" s="214">
        <v>616</v>
      </c>
      <c r="H276" s="214">
        <v>2019</v>
      </c>
      <c r="I276" s="214">
        <v>1.7738411000000001</v>
      </c>
    </row>
    <row r="277" spans="1:9">
      <c r="A277" s="214" t="s">
        <v>318</v>
      </c>
      <c r="B277" s="214">
        <v>967</v>
      </c>
      <c r="C277" s="214">
        <v>2007</v>
      </c>
      <c r="D277" s="214">
        <v>14.634705</v>
      </c>
      <c r="F277" s="214" t="s">
        <v>363</v>
      </c>
      <c r="G277" s="214">
        <v>618</v>
      </c>
      <c r="H277" s="214">
        <v>2019</v>
      </c>
      <c r="I277" s="214">
        <v>0.10408798</v>
      </c>
    </row>
    <row r="278" spans="1:9">
      <c r="A278" s="214" t="s">
        <v>318</v>
      </c>
      <c r="B278" s="214">
        <v>967</v>
      </c>
      <c r="C278" s="214">
        <v>2019</v>
      </c>
      <c r="D278" s="214">
        <v>17.569569999999999</v>
      </c>
      <c r="F278" s="214" t="s">
        <v>120</v>
      </c>
      <c r="G278" s="214">
        <v>622</v>
      </c>
      <c r="H278" s="214">
        <v>2019</v>
      </c>
      <c r="I278" s="214">
        <v>0.97216758999999997</v>
      </c>
    </row>
    <row r="279" spans="1:9">
      <c r="A279" s="214" t="s">
        <v>318</v>
      </c>
      <c r="B279" s="214">
        <v>967</v>
      </c>
      <c r="C279" s="214">
        <v>2021</v>
      </c>
      <c r="D279" s="214">
        <v>25.769772370101595</v>
      </c>
      <c r="F279" s="214" t="s">
        <v>313</v>
      </c>
      <c r="G279" s="214">
        <v>624</v>
      </c>
      <c r="H279" s="214">
        <v>2019</v>
      </c>
      <c r="I279" s="214">
        <v>2.2596663000000001</v>
      </c>
    </row>
    <row r="280" spans="1:9">
      <c r="A280" s="214" t="s">
        <v>35</v>
      </c>
      <c r="B280" s="214">
        <v>443</v>
      </c>
      <c r="C280" s="214">
        <v>2007</v>
      </c>
      <c r="D280" s="214">
        <v>7.0471601000000001</v>
      </c>
      <c r="F280" s="214" t="s">
        <v>364</v>
      </c>
      <c r="G280" s="214">
        <v>626</v>
      </c>
      <c r="H280" s="214">
        <v>2019</v>
      </c>
      <c r="I280" s="214">
        <v>0.14794091000000001</v>
      </c>
    </row>
    <row r="281" spans="1:9">
      <c r="A281" s="214" t="s">
        <v>35</v>
      </c>
      <c r="B281" s="214">
        <v>443</v>
      </c>
      <c r="C281" s="214">
        <v>2021</v>
      </c>
      <c r="D281" s="214">
        <v>7.9091673745336708</v>
      </c>
      <c r="F281" s="214" t="s">
        <v>90</v>
      </c>
      <c r="G281" s="214">
        <v>628</v>
      </c>
      <c r="H281" s="214">
        <v>2019</v>
      </c>
      <c r="I281" s="214">
        <v>0.67266802999999997</v>
      </c>
    </row>
    <row r="282" spans="1:9">
      <c r="A282" s="214" t="s">
        <v>35</v>
      </c>
      <c r="B282" s="214">
        <v>443</v>
      </c>
      <c r="C282" s="214">
        <v>2019</v>
      </c>
      <c r="D282" s="214">
        <v>11.771276</v>
      </c>
      <c r="F282" s="214" t="s">
        <v>365</v>
      </c>
      <c r="G282" s="214">
        <v>632</v>
      </c>
      <c r="H282" s="214">
        <v>2019</v>
      </c>
      <c r="I282" s="214">
        <v>0.12119254</v>
      </c>
    </row>
    <row r="283" spans="1:9">
      <c r="A283" s="214" t="s">
        <v>122</v>
      </c>
      <c r="B283" s="214">
        <v>917</v>
      </c>
      <c r="C283" s="214">
        <v>2019</v>
      </c>
      <c r="D283" s="214">
        <v>54.144410999999998</v>
      </c>
      <c r="F283" s="214" t="s">
        <v>148</v>
      </c>
      <c r="G283" s="214">
        <v>634</v>
      </c>
      <c r="H283" s="214">
        <v>2019</v>
      </c>
      <c r="I283" s="214">
        <v>3.0042271999999999</v>
      </c>
    </row>
    <row r="284" spans="1:9">
      <c r="A284" s="214" t="s">
        <v>122</v>
      </c>
      <c r="B284" s="214">
        <v>917</v>
      </c>
      <c r="C284" s="214">
        <v>2007</v>
      </c>
      <c r="D284" s="214">
        <v>57.743779000000004</v>
      </c>
      <c r="F284" s="214" t="s">
        <v>156</v>
      </c>
      <c r="G284" s="214">
        <v>636</v>
      </c>
      <c r="H284" s="214">
        <v>2019</v>
      </c>
      <c r="I284" s="214">
        <v>0.10872546</v>
      </c>
    </row>
    <row r="285" spans="1:9">
      <c r="A285" s="214" t="s">
        <v>122</v>
      </c>
      <c r="B285" s="214">
        <v>917</v>
      </c>
      <c r="C285" s="214">
        <v>2021</v>
      </c>
      <c r="D285" s="214">
        <v>67.554917199169168</v>
      </c>
      <c r="F285" s="214" t="s">
        <v>87</v>
      </c>
      <c r="G285" s="214">
        <v>638</v>
      </c>
      <c r="H285" s="214">
        <v>2019</v>
      </c>
      <c r="I285" s="214">
        <v>0.43988778000000001</v>
      </c>
    </row>
    <row r="286" spans="1:9">
      <c r="A286" s="214" t="s">
        <v>123</v>
      </c>
      <c r="B286" s="214">
        <v>544</v>
      </c>
      <c r="C286" s="214">
        <v>2007</v>
      </c>
      <c r="D286" s="214">
        <v>55.929789999999997</v>
      </c>
      <c r="F286" s="214" t="s">
        <v>314</v>
      </c>
      <c r="G286" s="214">
        <v>642</v>
      </c>
      <c r="H286" s="214">
        <v>2019</v>
      </c>
      <c r="I286" s="214">
        <v>0.43154670000000001</v>
      </c>
    </row>
    <row r="287" spans="1:9">
      <c r="A287" s="214" t="s">
        <v>123</v>
      </c>
      <c r="B287" s="214">
        <v>544</v>
      </c>
      <c r="C287" s="214">
        <v>2019</v>
      </c>
      <c r="D287" s="214">
        <v>61.647953000000001</v>
      </c>
      <c r="F287" s="214" t="s">
        <v>367</v>
      </c>
      <c r="G287" s="214">
        <v>643</v>
      </c>
      <c r="H287" s="214">
        <v>2019</v>
      </c>
      <c r="I287" s="214">
        <v>1.0196311</v>
      </c>
    </row>
    <row r="288" spans="1:9">
      <c r="A288" s="214" t="s">
        <v>123</v>
      </c>
      <c r="B288" s="214">
        <v>544</v>
      </c>
      <c r="C288" s="214">
        <v>2021</v>
      </c>
      <c r="D288" s="214">
        <v>70.921389793248565</v>
      </c>
      <c r="F288" s="214" t="s">
        <v>94</v>
      </c>
      <c r="G288" s="214">
        <v>644</v>
      </c>
      <c r="H288" s="214">
        <v>2019</v>
      </c>
      <c r="I288" s="214">
        <v>0.78271438000000004</v>
      </c>
    </row>
    <row r="289" spans="1:9">
      <c r="A289" s="214" t="s">
        <v>84</v>
      </c>
      <c r="B289" s="214">
        <v>941</v>
      </c>
      <c r="C289" s="214">
        <v>2007</v>
      </c>
      <c r="D289" s="214">
        <v>8.0934641999999997</v>
      </c>
      <c r="F289" s="214" t="s">
        <v>315</v>
      </c>
      <c r="G289" s="214">
        <v>646</v>
      </c>
      <c r="H289" s="214">
        <v>2019</v>
      </c>
      <c r="I289" s="214">
        <v>2.2915684000000001</v>
      </c>
    </row>
    <row r="290" spans="1:9">
      <c r="A290" s="214" t="s">
        <v>84</v>
      </c>
      <c r="B290" s="214">
        <v>941</v>
      </c>
      <c r="C290" s="214">
        <v>2019</v>
      </c>
      <c r="D290" s="214">
        <v>36.971246999999998</v>
      </c>
      <c r="F290" s="214" t="s">
        <v>368</v>
      </c>
      <c r="G290" s="214">
        <v>648</v>
      </c>
      <c r="H290" s="214">
        <v>2019</v>
      </c>
      <c r="I290" s="214">
        <v>4.8402466000000004</v>
      </c>
    </row>
    <row r="291" spans="1:9">
      <c r="A291" s="214" t="s">
        <v>84</v>
      </c>
      <c r="B291" s="214">
        <v>941</v>
      </c>
      <c r="C291" s="214">
        <v>2021</v>
      </c>
      <c r="D291" s="214">
        <v>47.551565880371967</v>
      </c>
      <c r="F291" s="214" t="s">
        <v>95</v>
      </c>
      <c r="G291" s="214">
        <v>652</v>
      </c>
      <c r="H291" s="214">
        <v>2019</v>
      </c>
      <c r="I291" s="214">
        <v>2.3585368999999998</v>
      </c>
    </row>
    <row r="292" spans="1:9">
      <c r="A292" s="214" t="s">
        <v>348</v>
      </c>
      <c r="B292" s="214">
        <v>446</v>
      </c>
      <c r="C292" s="214">
        <v>2007</v>
      </c>
      <c r="D292" s="214">
        <v>169.29956000000001</v>
      </c>
      <c r="F292" s="214" t="s">
        <v>331</v>
      </c>
      <c r="G292" s="214">
        <v>654</v>
      </c>
      <c r="H292" s="214">
        <v>2019</v>
      </c>
      <c r="I292" s="214">
        <v>0.10316818</v>
      </c>
    </row>
    <row r="293" spans="1:9">
      <c r="A293" s="214" t="s">
        <v>348</v>
      </c>
      <c r="B293" s="214">
        <v>446</v>
      </c>
      <c r="C293" s="214">
        <v>2019</v>
      </c>
      <c r="D293" s="214">
        <v>174.31712999999999</v>
      </c>
      <c r="F293" s="214" t="s">
        <v>40</v>
      </c>
      <c r="G293" s="214">
        <v>656</v>
      </c>
      <c r="H293" s="214">
        <v>2019</v>
      </c>
      <c r="I293" s="214">
        <v>0.15303161000000001</v>
      </c>
    </row>
    <row r="294" spans="1:9">
      <c r="A294" s="214" t="s">
        <v>348</v>
      </c>
      <c r="B294" s="214">
        <v>446</v>
      </c>
      <c r="C294" s="214">
        <v>2021</v>
      </c>
      <c r="D294" s="214">
        <v>491.84513382963758</v>
      </c>
      <c r="F294" s="214" t="s">
        <v>98</v>
      </c>
      <c r="G294" s="214">
        <v>664</v>
      </c>
      <c r="H294" s="214">
        <v>2019</v>
      </c>
      <c r="I294" s="214">
        <v>1.9619447999999999</v>
      </c>
    </row>
    <row r="295" spans="1:9">
      <c r="A295" s="214" t="s">
        <v>370</v>
      </c>
      <c r="B295" s="214">
        <v>666</v>
      </c>
      <c r="C295" s="214">
        <v>2019</v>
      </c>
      <c r="D295" s="214">
        <v>49.288080000000001</v>
      </c>
      <c r="F295" s="214" t="s">
        <v>370</v>
      </c>
      <c r="G295" s="214">
        <v>666</v>
      </c>
      <c r="H295" s="214">
        <v>2019</v>
      </c>
      <c r="I295" s="214">
        <v>0.83500945000000004</v>
      </c>
    </row>
    <row r="296" spans="1:9">
      <c r="A296" s="214" t="s">
        <v>370</v>
      </c>
      <c r="B296" s="214">
        <v>666</v>
      </c>
      <c r="C296" s="214">
        <v>2021</v>
      </c>
      <c r="D296" s="214">
        <v>50.021796866700186</v>
      </c>
      <c r="F296" s="214" t="s">
        <v>326</v>
      </c>
      <c r="G296" s="214">
        <v>668</v>
      </c>
      <c r="H296" s="214">
        <v>2019</v>
      </c>
      <c r="I296" s="214">
        <v>0.80960030999999999</v>
      </c>
    </row>
    <row r="297" spans="1:9">
      <c r="A297" s="214" t="s">
        <v>370</v>
      </c>
      <c r="B297" s="214">
        <v>666</v>
      </c>
      <c r="C297" s="214">
        <v>2007</v>
      </c>
      <c r="D297" s="214">
        <v>54.782708</v>
      </c>
      <c r="F297" s="214" t="s">
        <v>34</v>
      </c>
      <c r="G297" s="214">
        <v>672</v>
      </c>
      <c r="H297" s="214">
        <v>2019</v>
      </c>
      <c r="I297" s="214"/>
    </row>
    <row r="298" spans="1:9">
      <c r="A298" s="214" t="s">
        <v>326</v>
      </c>
      <c r="B298" s="214">
        <v>668</v>
      </c>
      <c r="C298" s="214">
        <v>2019</v>
      </c>
      <c r="D298" s="214">
        <v>55.376192000000003</v>
      </c>
      <c r="F298" s="214" t="s">
        <v>99</v>
      </c>
      <c r="G298" s="214">
        <v>674</v>
      </c>
      <c r="H298" s="214">
        <v>2019</v>
      </c>
      <c r="I298" s="214">
        <v>0.65561058999999999</v>
      </c>
    </row>
    <row r="299" spans="1:9">
      <c r="A299" s="214" t="s">
        <v>326</v>
      </c>
      <c r="B299" s="214">
        <v>668</v>
      </c>
      <c r="C299" s="214">
        <v>2021</v>
      </c>
      <c r="D299" s="214">
        <v>56.607697719918512</v>
      </c>
      <c r="F299" s="214" t="s">
        <v>371</v>
      </c>
      <c r="G299" s="214">
        <v>676</v>
      </c>
      <c r="H299" s="214">
        <v>2019</v>
      </c>
      <c r="I299" s="214">
        <v>0</v>
      </c>
    </row>
    <row r="300" spans="1:9">
      <c r="A300" s="214" t="s">
        <v>326</v>
      </c>
      <c r="B300" s="214">
        <v>668</v>
      </c>
      <c r="C300" s="214">
        <v>2007</v>
      </c>
      <c r="D300" s="214">
        <v>346.33294999999998</v>
      </c>
      <c r="F300" s="214" t="s">
        <v>124</v>
      </c>
      <c r="G300" s="214">
        <v>678</v>
      </c>
      <c r="H300" s="214">
        <v>2019</v>
      </c>
      <c r="I300" s="214">
        <v>0.32301275000000002</v>
      </c>
    </row>
    <row r="301" spans="1:9">
      <c r="A301" s="214" t="s">
        <v>59</v>
      </c>
      <c r="B301" s="214">
        <v>946</v>
      </c>
      <c r="C301" s="214">
        <v>2007</v>
      </c>
      <c r="D301" s="214">
        <v>15.889326000000001</v>
      </c>
      <c r="F301" s="214" t="s">
        <v>372</v>
      </c>
      <c r="G301" s="214">
        <v>682</v>
      </c>
      <c r="H301" s="214">
        <v>2019</v>
      </c>
      <c r="I301" s="214">
        <v>1.0703697000000001</v>
      </c>
    </row>
    <row r="302" spans="1:9">
      <c r="A302" s="214" t="s">
        <v>59</v>
      </c>
      <c r="B302" s="214">
        <v>946</v>
      </c>
      <c r="C302" s="214">
        <v>2019</v>
      </c>
      <c r="D302" s="214">
        <v>35.911053000000003</v>
      </c>
      <c r="F302" s="214" t="s">
        <v>330</v>
      </c>
      <c r="G302" s="214">
        <v>684</v>
      </c>
      <c r="H302" s="214">
        <v>2019</v>
      </c>
      <c r="I302" s="214">
        <v>0.27035540000000002</v>
      </c>
    </row>
    <row r="303" spans="1:9">
      <c r="A303" s="214" t="s">
        <v>59</v>
      </c>
      <c r="B303" s="214">
        <v>946</v>
      </c>
      <c r="C303" s="214">
        <v>2021</v>
      </c>
      <c r="D303" s="214">
        <v>47.427669448030528</v>
      </c>
      <c r="F303" s="214" t="s">
        <v>71</v>
      </c>
      <c r="G303" s="214">
        <v>686</v>
      </c>
      <c r="H303" s="214">
        <v>2019</v>
      </c>
      <c r="I303" s="214">
        <v>0.82046332</v>
      </c>
    </row>
    <row r="304" spans="1:9">
      <c r="A304" s="214" t="s">
        <v>17</v>
      </c>
      <c r="B304" s="214">
        <v>137</v>
      </c>
      <c r="C304" s="214">
        <v>2007</v>
      </c>
      <c r="D304" s="214">
        <v>8.2006411999999997</v>
      </c>
      <c r="F304" s="214" t="s">
        <v>101</v>
      </c>
      <c r="G304" s="214">
        <v>688</v>
      </c>
      <c r="H304" s="214">
        <v>2019</v>
      </c>
      <c r="I304" s="214">
        <v>2.0139855999999998</v>
      </c>
    </row>
    <row r="305" spans="1:9">
      <c r="A305" s="214" t="s">
        <v>17</v>
      </c>
      <c r="B305" s="214">
        <v>137</v>
      </c>
      <c r="C305" s="214">
        <v>2019</v>
      </c>
      <c r="D305" s="214">
        <v>21.990891000000001</v>
      </c>
      <c r="F305" s="214" t="s">
        <v>102</v>
      </c>
      <c r="G305" s="214">
        <v>692</v>
      </c>
      <c r="H305" s="214">
        <v>2019</v>
      </c>
      <c r="I305" s="214">
        <v>0.37790363999999999</v>
      </c>
    </row>
    <row r="306" spans="1:9">
      <c r="A306" s="214" t="s">
        <v>17</v>
      </c>
      <c r="B306" s="214">
        <v>137</v>
      </c>
      <c r="C306" s="214">
        <v>2021</v>
      </c>
      <c r="D306" s="214">
        <v>26.258286516392388</v>
      </c>
      <c r="F306" s="214" t="s">
        <v>128</v>
      </c>
      <c r="G306" s="214">
        <v>694</v>
      </c>
      <c r="H306" s="214">
        <v>2019</v>
      </c>
      <c r="I306" s="214">
        <v>0.50383776999999996</v>
      </c>
    </row>
    <row r="307" spans="1:9">
      <c r="A307" s="214" t="s">
        <v>99</v>
      </c>
      <c r="B307" s="214">
        <v>674</v>
      </c>
      <c r="C307" s="214">
        <v>2007</v>
      </c>
      <c r="D307" s="214">
        <v>28.210231</v>
      </c>
      <c r="F307" s="214" t="s">
        <v>133</v>
      </c>
      <c r="G307" s="214">
        <v>698</v>
      </c>
      <c r="H307" s="214">
        <v>2019</v>
      </c>
      <c r="I307" s="214"/>
    </row>
    <row r="308" spans="1:9">
      <c r="A308" s="214" t="s">
        <v>99</v>
      </c>
      <c r="B308" s="214">
        <v>674</v>
      </c>
      <c r="C308" s="214">
        <v>2019</v>
      </c>
      <c r="D308" s="214">
        <v>37.783625000000001</v>
      </c>
      <c r="F308" s="214" t="s">
        <v>104</v>
      </c>
      <c r="G308" s="214">
        <v>714</v>
      </c>
      <c r="H308" s="214">
        <v>2019</v>
      </c>
      <c r="I308" s="214">
        <v>0.93367403999999998</v>
      </c>
    </row>
    <row r="309" spans="1:9">
      <c r="A309" s="214" t="s">
        <v>99</v>
      </c>
      <c r="B309" s="214">
        <v>674</v>
      </c>
      <c r="C309" s="214">
        <v>2021</v>
      </c>
      <c r="D309" s="214">
        <v>48.820842174366362</v>
      </c>
      <c r="F309" s="214" t="s">
        <v>355</v>
      </c>
      <c r="G309" s="214">
        <v>718</v>
      </c>
      <c r="H309" s="214">
        <v>2019</v>
      </c>
      <c r="I309" s="214">
        <v>0.58875157</v>
      </c>
    </row>
    <row r="310" spans="1:9">
      <c r="A310" s="214" t="s">
        <v>371</v>
      </c>
      <c r="B310" s="214">
        <v>676</v>
      </c>
      <c r="C310" s="214">
        <v>2007</v>
      </c>
      <c r="D310" s="214">
        <v>26.678450000000002</v>
      </c>
      <c r="F310" s="214" t="s">
        <v>129</v>
      </c>
      <c r="G310" s="214">
        <v>722</v>
      </c>
      <c r="H310" s="214">
        <v>2019</v>
      </c>
      <c r="I310" s="214">
        <v>1.8640585999999999</v>
      </c>
    </row>
    <row r="311" spans="1:9">
      <c r="A311" s="214" t="s">
        <v>371</v>
      </c>
      <c r="B311" s="214">
        <v>676</v>
      </c>
      <c r="C311" s="214">
        <v>2021</v>
      </c>
      <c r="D311" s="214">
        <v>59.342226898847898</v>
      </c>
      <c r="F311" s="214" t="s">
        <v>374</v>
      </c>
      <c r="G311" s="214">
        <v>724</v>
      </c>
      <c r="H311" s="214">
        <v>2019</v>
      </c>
      <c r="I311" s="214">
        <v>0.28905861999999999</v>
      </c>
    </row>
    <row r="312" spans="1:9">
      <c r="A312" s="214" t="s">
        <v>371</v>
      </c>
      <c r="B312" s="214">
        <v>676</v>
      </c>
      <c r="C312" s="214">
        <v>2019</v>
      </c>
      <c r="D312" s="214">
        <v>59.478518999999999</v>
      </c>
      <c r="F312" s="214" t="s">
        <v>190</v>
      </c>
      <c r="G312" s="214">
        <v>726</v>
      </c>
      <c r="H312" s="214">
        <v>2019</v>
      </c>
      <c r="I312" s="214"/>
    </row>
    <row r="313" spans="1:9">
      <c r="A313" s="214" t="s">
        <v>70</v>
      </c>
      <c r="B313" s="214">
        <v>548</v>
      </c>
      <c r="C313" s="214">
        <v>2007</v>
      </c>
      <c r="D313" s="214">
        <v>39.348314000000002</v>
      </c>
      <c r="F313" s="214" t="s">
        <v>319</v>
      </c>
      <c r="G313" s="214">
        <v>728</v>
      </c>
      <c r="H313" s="214">
        <v>2019</v>
      </c>
      <c r="I313" s="214">
        <v>1.6798143999999999</v>
      </c>
    </row>
    <row r="314" spans="1:9">
      <c r="A314" s="214" t="s">
        <v>70</v>
      </c>
      <c r="B314" s="214">
        <v>548</v>
      </c>
      <c r="C314" s="214">
        <v>2019</v>
      </c>
      <c r="D314" s="214">
        <v>57.159793999999998</v>
      </c>
      <c r="F314" s="214" t="s">
        <v>105</v>
      </c>
      <c r="G314" s="214">
        <v>732</v>
      </c>
      <c r="H314" s="214">
        <v>2019</v>
      </c>
      <c r="I314" s="214">
        <v>0.25133781999999999</v>
      </c>
    </row>
    <row r="315" spans="1:9">
      <c r="A315" s="214" t="s">
        <v>70</v>
      </c>
      <c r="B315" s="214">
        <v>548</v>
      </c>
      <c r="C315" s="214">
        <v>2021</v>
      </c>
      <c r="D315" s="214">
        <v>70.680037054449613</v>
      </c>
      <c r="F315" s="214" t="s">
        <v>426</v>
      </c>
      <c r="G315" s="214">
        <v>734</v>
      </c>
      <c r="H315" s="214">
        <v>2019</v>
      </c>
      <c r="I315" s="214">
        <v>0.70694283000000002</v>
      </c>
    </row>
    <row r="316" spans="1:9">
      <c r="A316" s="214" t="s">
        <v>349</v>
      </c>
      <c r="B316" s="214">
        <v>556</v>
      </c>
      <c r="C316" s="214">
        <v>2007</v>
      </c>
      <c r="D316" s="214">
        <v>35.82367</v>
      </c>
      <c r="F316" s="214" t="s">
        <v>106</v>
      </c>
      <c r="G316" s="214">
        <v>738</v>
      </c>
      <c r="H316" s="214">
        <v>2019</v>
      </c>
      <c r="I316" s="214">
        <v>0.60636915999999996</v>
      </c>
    </row>
    <row r="317" spans="1:9">
      <c r="A317" s="214" t="s">
        <v>349</v>
      </c>
      <c r="B317" s="214">
        <v>556</v>
      </c>
      <c r="C317" s="214">
        <v>2019</v>
      </c>
      <c r="D317" s="214">
        <v>78.144237000000004</v>
      </c>
      <c r="F317" s="214" t="s">
        <v>376</v>
      </c>
      <c r="G317" s="214">
        <v>742</v>
      </c>
      <c r="H317" s="214">
        <v>2019</v>
      </c>
      <c r="I317" s="214">
        <v>0.22206393999999999</v>
      </c>
    </row>
    <row r="318" spans="1:9">
      <c r="A318" s="214" t="s">
        <v>349</v>
      </c>
      <c r="B318" s="214">
        <v>556</v>
      </c>
      <c r="C318" s="214">
        <v>2021</v>
      </c>
      <c r="D318" s="214">
        <v>137.21253989164234</v>
      </c>
      <c r="F318" s="214" t="s">
        <v>324</v>
      </c>
      <c r="G318" s="214">
        <v>744</v>
      </c>
      <c r="H318" s="214">
        <v>2019</v>
      </c>
      <c r="I318" s="214">
        <v>1.9348403999999999</v>
      </c>
    </row>
    <row r="319" spans="1:9">
      <c r="A319" s="214" t="s">
        <v>124</v>
      </c>
      <c r="B319" s="214">
        <v>678</v>
      </c>
      <c r="C319" s="214">
        <v>2007</v>
      </c>
      <c r="D319" s="214">
        <v>18.534527000000001</v>
      </c>
      <c r="F319" s="214" t="s">
        <v>107</v>
      </c>
      <c r="G319" s="214">
        <v>746</v>
      </c>
      <c r="H319" s="214">
        <v>2019</v>
      </c>
      <c r="I319" s="214">
        <v>0.60749204999999995</v>
      </c>
    </row>
    <row r="320" spans="1:9">
      <c r="A320" s="214" t="s">
        <v>124</v>
      </c>
      <c r="B320" s="214">
        <v>678</v>
      </c>
      <c r="C320" s="214">
        <v>2019</v>
      </c>
      <c r="D320" s="214">
        <v>40.492041999999998</v>
      </c>
      <c r="F320" s="214" t="s">
        <v>88</v>
      </c>
      <c r="G320" s="214">
        <v>748</v>
      </c>
      <c r="H320" s="214">
        <v>2019</v>
      </c>
      <c r="I320" s="214">
        <v>0.33012585999999999</v>
      </c>
    </row>
    <row r="321" spans="1:9">
      <c r="A321" s="214" t="s">
        <v>124</v>
      </c>
      <c r="B321" s="214">
        <v>678</v>
      </c>
      <c r="C321" s="214">
        <v>2021</v>
      </c>
      <c r="D321" s="214">
        <v>50.982515056499722</v>
      </c>
      <c r="F321" s="214" t="s">
        <v>132</v>
      </c>
      <c r="G321" s="214">
        <v>754</v>
      </c>
      <c r="H321" s="214">
        <v>2019</v>
      </c>
      <c r="I321" s="214">
        <v>3.7340263999999999</v>
      </c>
    </row>
    <row r="322" spans="1:9">
      <c r="A322" s="214" t="s">
        <v>60</v>
      </c>
      <c r="B322" s="214">
        <v>181</v>
      </c>
      <c r="C322" s="214">
        <v>2019</v>
      </c>
      <c r="D322" s="214">
        <v>41.988793999999999</v>
      </c>
      <c r="F322" s="214" t="s">
        <v>375</v>
      </c>
      <c r="G322" s="214">
        <v>813</v>
      </c>
      <c r="H322" s="214">
        <v>2019</v>
      </c>
      <c r="I322" s="214">
        <v>0.10753847</v>
      </c>
    </row>
    <row r="323" spans="1:9">
      <c r="A323" s="214" t="s">
        <v>60</v>
      </c>
      <c r="B323" s="214">
        <v>181</v>
      </c>
      <c r="C323" s="214">
        <v>2007</v>
      </c>
      <c r="D323" s="214">
        <v>61.907228000000003</v>
      </c>
      <c r="F323" s="214" t="s">
        <v>344</v>
      </c>
      <c r="G323" s="214">
        <v>819</v>
      </c>
      <c r="H323" s="214">
        <v>2019</v>
      </c>
      <c r="I323" s="214"/>
    </row>
    <row r="324" spans="1:9">
      <c r="A324" s="214" t="s">
        <v>60</v>
      </c>
      <c r="B324" s="214">
        <v>181</v>
      </c>
      <c r="C324" s="214">
        <v>2021</v>
      </c>
      <c r="D324" s="214">
        <v>63.015652258629231</v>
      </c>
      <c r="F324" s="214" t="s">
        <v>369</v>
      </c>
      <c r="G324" s="214">
        <v>826</v>
      </c>
      <c r="H324" s="214">
        <v>2019</v>
      </c>
      <c r="I324" s="214">
        <v>0.24302139</v>
      </c>
    </row>
    <row r="325" spans="1:9">
      <c r="A325" s="214" t="s">
        <v>350</v>
      </c>
      <c r="B325" s="214">
        <v>867</v>
      </c>
      <c r="C325" s="214">
        <v>2021</v>
      </c>
      <c r="D325" s="214">
        <v>14.442018680603361</v>
      </c>
      <c r="F325" s="214" t="s">
        <v>360</v>
      </c>
      <c r="G325" s="214">
        <v>846</v>
      </c>
      <c r="H325" s="214">
        <v>2019</v>
      </c>
      <c r="I325" s="214"/>
    </row>
    <row r="326" spans="1:9">
      <c r="A326" s="214" t="s">
        <v>350</v>
      </c>
      <c r="B326" s="214">
        <v>867</v>
      </c>
      <c r="C326" s="214">
        <v>2019</v>
      </c>
      <c r="D326" s="214">
        <v>23.344386</v>
      </c>
      <c r="F326" s="214" t="s">
        <v>103</v>
      </c>
      <c r="G326" s="214">
        <v>853</v>
      </c>
      <c r="H326" s="214">
        <v>2019</v>
      </c>
      <c r="I326" s="214">
        <v>2.6233540999999998</v>
      </c>
    </row>
    <row r="327" spans="1:9">
      <c r="A327" s="214" t="s">
        <v>350</v>
      </c>
      <c r="B327" s="214">
        <v>867</v>
      </c>
      <c r="C327" s="214">
        <v>2007</v>
      </c>
      <c r="D327" s="214">
        <v>42.82179</v>
      </c>
      <c r="F327" s="214" t="s">
        <v>354</v>
      </c>
      <c r="G327" s="214">
        <v>862</v>
      </c>
      <c r="H327" s="214">
        <v>2019</v>
      </c>
      <c r="I327" s="214"/>
    </row>
    <row r="328" spans="1:9">
      <c r="A328" s="214" t="s">
        <v>372</v>
      </c>
      <c r="B328" s="214">
        <v>682</v>
      </c>
      <c r="C328" s="214">
        <v>2007</v>
      </c>
      <c r="D328" s="214">
        <v>41.307679</v>
      </c>
      <c r="F328" s="214" t="s">
        <v>403</v>
      </c>
      <c r="G328" s="214">
        <v>866</v>
      </c>
      <c r="H328" s="214">
        <v>2019</v>
      </c>
      <c r="I328" s="214"/>
    </row>
    <row r="329" spans="1:9">
      <c r="A329" s="214" t="s">
        <v>372</v>
      </c>
      <c r="B329" s="214">
        <v>682</v>
      </c>
      <c r="C329" s="214">
        <v>2021</v>
      </c>
      <c r="D329" s="214">
        <v>55.360558316049172</v>
      </c>
      <c r="F329" s="214" t="s">
        <v>335</v>
      </c>
      <c r="G329" s="214">
        <v>911</v>
      </c>
      <c r="H329" s="214">
        <v>2019</v>
      </c>
      <c r="I329" s="214">
        <v>1.4060401</v>
      </c>
    </row>
    <row r="330" spans="1:9">
      <c r="A330" s="214" t="s">
        <v>372</v>
      </c>
      <c r="B330" s="214">
        <v>682</v>
      </c>
      <c r="C330" s="214">
        <v>2019</v>
      </c>
      <c r="D330" s="214">
        <v>56.537841999999998</v>
      </c>
      <c r="F330" s="214" t="s">
        <v>37</v>
      </c>
      <c r="G330" s="214">
        <v>912</v>
      </c>
      <c r="H330" s="214">
        <v>2019</v>
      </c>
      <c r="I330" s="214">
        <v>0.93181767999999998</v>
      </c>
    </row>
    <row r="331" spans="1:9">
      <c r="A331" s="214" t="s">
        <v>330</v>
      </c>
      <c r="B331" s="214">
        <v>684</v>
      </c>
      <c r="C331" s="214">
        <v>2007</v>
      </c>
      <c r="D331" s="214">
        <v>50.812069000000001</v>
      </c>
      <c r="F331" s="214" t="s">
        <v>118</v>
      </c>
      <c r="G331" s="214">
        <v>913</v>
      </c>
      <c r="H331" s="214">
        <v>2019</v>
      </c>
      <c r="I331" s="214">
        <v>1.9696887000000001</v>
      </c>
    </row>
    <row r="332" spans="1:9">
      <c r="A332" s="214" t="s">
        <v>330</v>
      </c>
      <c r="B332" s="214">
        <v>684</v>
      </c>
      <c r="C332" s="214">
        <v>2019</v>
      </c>
      <c r="D332" s="214">
        <v>82.803892000000005</v>
      </c>
      <c r="F332" s="214" t="s">
        <v>328</v>
      </c>
      <c r="G332" s="214">
        <v>914</v>
      </c>
      <c r="H332" s="214">
        <v>2019</v>
      </c>
      <c r="I332" s="214">
        <v>0.81292997</v>
      </c>
    </row>
    <row r="333" spans="1:9">
      <c r="A333" s="214" t="s">
        <v>330</v>
      </c>
      <c r="B333" s="214">
        <v>684</v>
      </c>
      <c r="C333" s="214">
        <v>2021</v>
      </c>
      <c r="D333" s="214">
        <v>107.31711711346212</v>
      </c>
      <c r="F333" s="214" t="s">
        <v>329</v>
      </c>
      <c r="G333" s="214">
        <v>915</v>
      </c>
      <c r="H333" s="214">
        <v>2019</v>
      </c>
      <c r="I333" s="214">
        <v>4.3830634000000002</v>
      </c>
    </row>
    <row r="334" spans="1:9">
      <c r="A334" s="214" t="s">
        <v>52</v>
      </c>
      <c r="B334" s="214">
        <v>273</v>
      </c>
      <c r="C334" s="214">
        <v>2007</v>
      </c>
      <c r="D334" s="214">
        <v>37.205021000000002</v>
      </c>
      <c r="F334" s="214" t="s">
        <v>36</v>
      </c>
      <c r="G334" s="214">
        <v>916</v>
      </c>
      <c r="H334" s="214">
        <v>2019</v>
      </c>
      <c r="I334" s="214">
        <v>4.1613015000000004</v>
      </c>
    </row>
    <row r="335" spans="1:9">
      <c r="A335" s="214" t="s">
        <v>52</v>
      </c>
      <c r="B335" s="214">
        <v>273</v>
      </c>
      <c r="C335" s="214">
        <v>2019</v>
      </c>
      <c r="D335" s="214">
        <v>53.300761999999999</v>
      </c>
      <c r="F335" s="214" t="s">
        <v>122</v>
      </c>
      <c r="G335" s="214">
        <v>917</v>
      </c>
      <c r="H335" s="214">
        <v>2019</v>
      </c>
      <c r="I335" s="214">
        <v>0.95933303000000003</v>
      </c>
    </row>
    <row r="336" spans="1:9">
      <c r="A336" s="214" t="s">
        <v>52</v>
      </c>
      <c r="B336" s="214">
        <v>273</v>
      </c>
      <c r="C336" s="214">
        <v>2021</v>
      </c>
      <c r="D336" s="214">
        <v>59.77314369553347</v>
      </c>
      <c r="F336" s="214" t="s">
        <v>312</v>
      </c>
      <c r="G336" s="214">
        <v>918</v>
      </c>
      <c r="H336" s="214">
        <v>2019</v>
      </c>
      <c r="I336" s="214">
        <v>0.63211786999999997</v>
      </c>
    </row>
    <row r="337" spans="1:9">
      <c r="A337" s="214" t="s">
        <v>351</v>
      </c>
      <c r="B337" s="214">
        <v>868</v>
      </c>
      <c r="C337" s="214">
        <v>2021</v>
      </c>
      <c r="D337" s="214">
        <v>15.099192162821936</v>
      </c>
      <c r="F337" s="214" t="s">
        <v>100</v>
      </c>
      <c r="G337" s="214">
        <v>921</v>
      </c>
      <c r="H337" s="214">
        <v>2019</v>
      </c>
      <c r="I337" s="214">
        <v>0.43067878999999998</v>
      </c>
    </row>
    <row r="338" spans="1:9">
      <c r="A338" s="214" t="s">
        <v>351</v>
      </c>
      <c r="B338" s="214">
        <v>868</v>
      </c>
      <c r="C338" s="214">
        <v>2019</v>
      </c>
      <c r="D338" s="214">
        <v>17.057493999999998</v>
      </c>
      <c r="F338" s="214" t="s">
        <v>48</v>
      </c>
      <c r="G338" s="214">
        <v>922</v>
      </c>
      <c r="H338" s="214">
        <v>2019</v>
      </c>
      <c r="I338" s="214">
        <v>0.92988554999999995</v>
      </c>
    </row>
    <row r="339" spans="1:9">
      <c r="A339" s="214" t="s">
        <v>351</v>
      </c>
      <c r="B339" s="214">
        <v>868</v>
      </c>
      <c r="C339" s="214">
        <v>2007</v>
      </c>
      <c r="D339" s="214">
        <v>25.657377</v>
      </c>
      <c r="F339" s="214" t="s">
        <v>130</v>
      </c>
      <c r="G339" s="214">
        <v>923</v>
      </c>
      <c r="H339" s="214">
        <v>2019</v>
      </c>
      <c r="I339" s="214">
        <v>9.4120398999999999</v>
      </c>
    </row>
    <row r="340" spans="1:9">
      <c r="A340" s="214" t="s">
        <v>100</v>
      </c>
      <c r="B340" s="214">
        <v>921</v>
      </c>
      <c r="C340" s="214">
        <v>2007</v>
      </c>
      <c r="D340" s="214">
        <v>28.276246</v>
      </c>
      <c r="F340" s="214" t="s">
        <v>45</v>
      </c>
      <c r="G340" s="214">
        <v>924</v>
      </c>
      <c r="H340" s="214">
        <v>2019</v>
      </c>
      <c r="I340" s="214">
        <v>0.85478770999999998</v>
      </c>
    </row>
    <row r="341" spans="1:9">
      <c r="A341" s="214" t="s">
        <v>100</v>
      </c>
      <c r="B341" s="214">
        <v>921</v>
      </c>
      <c r="C341" s="214">
        <v>2019</v>
      </c>
      <c r="D341" s="214">
        <v>28.332006</v>
      </c>
      <c r="F341" s="214" t="s">
        <v>325</v>
      </c>
      <c r="G341" s="214">
        <v>925</v>
      </c>
      <c r="H341" s="214">
        <v>2019</v>
      </c>
      <c r="I341" s="214">
        <v>1.5531987</v>
      </c>
    </row>
    <row r="342" spans="1:9">
      <c r="A342" s="214" t="s">
        <v>100</v>
      </c>
      <c r="B342" s="214">
        <v>921</v>
      </c>
      <c r="C342" s="214">
        <v>2021</v>
      </c>
      <c r="D342" s="214">
        <v>38.140470756378519</v>
      </c>
      <c r="F342" s="214" t="s">
        <v>79</v>
      </c>
      <c r="G342" s="214">
        <v>926</v>
      </c>
      <c r="H342" s="214">
        <v>2019</v>
      </c>
      <c r="I342" s="214">
        <v>2.3171081</v>
      </c>
    </row>
    <row r="343" spans="1:9">
      <c r="A343" s="214" t="s">
        <v>387</v>
      </c>
      <c r="B343" s="214">
        <v>948</v>
      </c>
      <c r="C343" s="214">
        <v>2007</v>
      </c>
      <c r="D343" s="214">
        <v>36.113123000000002</v>
      </c>
      <c r="F343" s="214" t="s">
        <v>108</v>
      </c>
      <c r="G343" s="214">
        <v>927</v>
      </c>
      <c r="H343" s="214">
        <v>2019</v>
      </c>
      <c r="I343" s="214">
        <v>1.2972296999999999</v>
      </c>
    </row>
    <row r="344" spans="1:9">
      <c r="A344" s="214" t="s">
        <v>387</v>
      </c>
      <c r="B344" s="214">
        <v>948</v>
      </c>
      <c r="C344" s="214">
        <v>2019</v>
      </c>
      <c r="D344" s="214">
        <v>68.438115999999994</v>
      </c>
      <c r="F344" s="214" t="s">
        <v>5</v>
      </c>
      <c r="G344" s="214">
        <v>935</v>
      </c>
      <c r="H344" s="214">
        <v>2019</v>
      </c>
      <c r="I344" s="214"/>
    </row>
    <row r="345" spans="1:9">
      <c r="A345" s="214" t="s">
        <v>387</v>
      </c>
      <c r="B345" s="214">
        <v>948</v>
      </c>
      <c r="C345" s="214">
        <v>2021</v>
      </c>
      <c r="D345" s="214">
        <v>77.708859878366482</v>
      </c>
      <c r="F345" s="214" t="s">
        <v>22</v>
      </c>
      <c r="G345" s="214">
        <v>936</v>
      </c>
      <c r="H345" s="214">
        <v>2019</v>
      </c>
      <c r="I345" s="214"/>
    </row>
    <row r="346" spans="1:9">
      <c r="A346" s="214" t="s">
        <v>352</v>
      </c>
      <c r="B346" s="214">
        <v>943</v>
      </c>
      <c r="C346" s="214">
        <v>2007</v>
      </c>
      <c r="D346" s="214">
        <v>31.757507</v>
      </c>
      <c r="F346" s="214" t="s">
        <v>7</v>
      </c>
      <c r="G346" s="214">
        <v>939</v>
      </c>
      <c r="H346" s="214">
        <v>2019</v>
      </c>
      <c r="I346" s="214">
        <v>1.4537343</v>
      </c>
    </row>
    <row r="347" spans="1:9">
      <c r="A347" s="214" t="s">
        <v>352</v>
      </c>
      <c r="B347" s="214">
        <v>943</v>
      </c>
      <c r="C347" s="214">
        <v>2019</v>
      </c>
      <c r="D347" s="214">
        <v>78.725148000000004</v>
      </c>
      <c r="F347" s="214" t="s">
        <v>84</v>
      </c>
      <c r="G347" s="214">
        <v>941</v>
      </c>
      <c r="H347" s="214">
        <v>2019</v>
      </c>
      <c r="I347" s="214">
        <v>2.0463933999999999</v>
      </c>
    </row>
    <row r="348" spans="1:9">
      <c r="A348" s="214" t="s">
        <v>352</v>
      </c>
      <c r="B348" s="214">
        <v>943</v>
      </c>
      <c r="C348" s="214">
        <v>2021</v>
      </c>
      <c r="D348" s="214">
        <v>93.40416124997931</v>
      </c>
      <c r="F348" s="214" t="s">
        <v>321</v>
      </c>
      <c r="G348" s="214">
        <v>942</v>
      </c>
      <c r="H348" s="214">
        <v>2019</v>
      </c>
      <c r="I348" s="214">
        <v>1.3928978999999999</v>
      </c>
    </row>
    <row r="349" spans="1:9">
      <c r="A349" s="214" t="s">
        <v>71</v>
      </c>
      <c r="B349" s="214">
        <v>686</v>
      </c>
      <c r="C349" s="214">
        <v>2007</v>
      </c>
      <c r="D349" s="214">
        <v>50.935397999999999</v>
      </c>
      <c r="F349" s="214" t="s">
        <v>352</v>
      </c>
      <c r="G349" s="214">
        <v>943</v>
      </c>
      <c r="H349" s="214">
        <v>2019</v>
      </c>
      <c r="I349" s="214"/>
    </row>
    <row r="350" spans="1:9">
      <c r="A350" s="214" t="s">
        <v>71</v>
      </c>
      <c r="B350" s="214">
        <v>686</v>
      </c>
      <c r="C350" s="214">
        <v>2019</v>
      </c>
      <c r="D350" s="214">
        <v>65.161530999999997</v>
      </c>
      <c r="F350" s="214" t="s">
        <v>68</v>
      </c>
      <c r="G350" s="214">
        <v>944</v>
      </c>
      <c r="H350" s="214">
        <v>2019</v>
      </c>
      <c r="I350" s="214">
        <v>1.5768225</v>
      </c>
    </row>
    <row r="351" spans="1:9">
      <c r="A351" s="214" t="s">
        <v>71</v>
      </c>
      <c r="B351" s="214">
        <v>686</v>
      </c>
      <c r="C351" s="214">
        <v>2021</v>
      </c>
      <c r="D351" s="214">
        <v>75.78830643618258</v>
      </c>
      <c r="F351" s="214" t="s">
        <v>59</v>
      </c>
      <c r="G351" s="214">
        <v>946</v>
      </c>
      <c r="H351" s="214">
        <v>2019</v>
      </c>
      <c r="I351" s="214">
        <v>1.1223491000000001</v>
      </c>
    </row>
    <row r="352" spans="1:9">
      <c r="A352" s="214" t="s">
        <v>101</v>
      </c>
      <c r="B352" s="214">
        <v>688</v>
      </c>
      <c r="C352" s="214">
        <v>2007</v>
      </c>
      <c r="D352" s="214">
        <v>32.341593000000003</v>
      </c>
      <c r="F352" s="214" t="s">
        <v>387</v>
      </c>
      <c r="G352" s="214">
        <v>948</v>
      </c>
      <c r="H352" s="214">
        <v>2019</v>
      </c>
      <c r="I352" s="214">
        <v>10.152870999999999</v>
      </c>
    </row>
    <row r="353" spans="1:9">
      <c r="A353" s="214" t="s">
        <v>101</v>
      </c>
      <c r="B353" s="214">
        <v>688</v>
      </c>
      <c r="C353" s="214">
        <v>2019</v>
      </c>
      <c r="D353" s="214">
        <v>103.37797</v>
      </c>
      <c r="F353" s="214" t="s">
        <v>64</v>
      </c>
      <c r="G353" s="214">
        <v>960</v>
      </c>
      <c r="H353" s="214">
        <v>2019</v>
      </c>
      <c r="I353" s="214">
        <v>0</v>
      </c>
    </row>
    <row r="354" spans="1:9">
      <c r="A354" s="214" t="s">
        <v>101</v>
      </c>
      <c r="B354" s="214">
        <v>688</v>
      </c>
      <c r="C354" s="214">
        <v>2021</v>
      </c>
      <c r="D354" s="214">
        <v>133.56751413867457</v>
      </c>
      <c r="F354" s="214" t="s">
        <v>23</v>
      </c>
      <c r="G354" s="214">
        <v>961</v>
      </c>
      <c r="H354" s="214">
        <v>2019</v>
      </c>
      <c r="I354" s="214"/>
    </row>
    <row r="355" spans="1:9">
      <c r="A355" s="214" t="s">
        <v>125</v>
      </c>
      <c r="B355" s="214">
        <v>518</v>
      </c>
      <c r="C355" s="214">
        <v>2019</v>
      </c>
      <c r="D355" s="214">
        <v>38.752775999999997</v>
      </c>
      <c r="F355" s="214" t="s">
        <v>427</v>
      </c>
      <c r="G355" s="214">
        <v>962</v>
      </c>
      <c r="H355" s="214">
        <v>2019</v>
      </c>
      <c r="I355" s="214">
        <v>0.86711678000000003</v>
      </c>
    </row>
    <row r="356" spans="1:9">
      <c r="A356" s="214" t="s">
        <v>125</v>
      </c>
      <c r="B356" s="214">
        <v>518</v>
      </c>
      <c r="C356" s="214">
        <v>2021</v>
      </c>
      <c r="D356" s="214">
        <v>58.356163626192682</v>
      </c>
      <c r="F356" s="214" t="s">
        <v>339</v>
      </c>
      <c r="G356" s="214">
        <v>963</v>
      </c>
      <c r="H356" s="214">
        <v>2019</v>
      </c>
      <c r="I356" s="214">
        <v>0.74628240999999995</v>
      </c>
    </row>
    <row r="357" spans="1:9">
      <c r="A357" s="214" t="s">
        <v>125</v>
      </c>
      <c r="B357" s="214">
        <v>518</v>
      </c>
      <c r="C357" s="214">
        <v>2007</v>
      </c>
      <c r="D357" s="214">
        <v>74.646078000000003</v>
      </c>
      <c r="F357" s="214" t="s">
        <v>75</v>
      </c>
      <c r="G357" s="214">
        <v>964</v>
      </c>
      <c r="H357" s="214">
        <v>2019</v>
      </c>
      <c r="I357" s="214">
        <v>1.4621922000000001</v>
      </c>
    </row>
    <row r="358" spans="1:9">
      <c r="A358" s="214" t="s">
        <v>319</v>
      </c>
      <c r="B358" s="214">
        <v>728</v>
      </c>
      <c r="C358" s="214">
        <v>2007</v>
      </c>
      <c r="D358" s="214">
        <v>18.716217</v>
      </c>
      <c r="F358" s="214" t="s">
        <v>318</v>
      </c>
      <c r="G358" s="214">
        <v>967</v>
      </c>
      <c r="H358" s="214">
        <v>2019</v>
      </c>
      <c r="I358" s="214"/>
    </row>
    <row r="359" spans="1:9">
      <c r="A359" s="214" t="s">
        <v>319</v>
      </c>
      <c r="B359" s="214">
        <v>728</v>
      </c>
      <c r="C359" s="214">
        <v>2019</v>
      </c>
      <c r="D359" s="214">
        <v>59.899867</v>
      </c>
      <c r="F359" s="214" t="s">
        <v>76</v>
      </c>
      <c r="G359" s="214">
        <v>968</v>
      </c>
      <c r="H359" s="214">
        <v>2019</v>
      </c>
      <c r="I359" s="214">
        <v>1.7339640999999999</v>
      </c>
    </row>
    <row r="360" spans="1:9">
      <c r="A360" s="214" t="s">
        <v>319</v>
      </c>
      <c r="B360" s="214">
        <v>728</v>
      </c>
      <c r="C360" s="214">
        <v>2021</v>
      </c>
      <c r="D360" s="214">
        <v>71.382160079545969</v>
      </c>
      <c r="F360" s="214" t="s">
        <v>2</v>
      </c>
      <c r="G360" s="214">
        <v>122</v>
      </c>
      <c r="H360" s="214">
        <v>2021</v>
      </c>
      <c r="I360" s="214"/>
    </row>
    <row r="361" spans="1:9">
      <c r="A361" s="214" t="s">
        <v>476</v>
      </c>
      <c r="B361" s="214">
        <v>836</v>
      </c>
      <c r="C361" s="214">
        <v>2021</v>
      </c>
      <c r="D361" s="214">
        <v>28.236181061523975</v>
      </c>
      <c r="F361" s="214" t="s">
        <v>3</v>
      </c>
      <c r="G361" s="214">
        <v>124</v>
      </c>
      <c r="H361" s="214">
        <v>2021</v>
      </c>
      <c r="I361" s="214"/>
    </row>
    <row r="362" spans="1:9">
      <c r="A362" s="214" t="s">
        <v>476</v>
      </c>
      <c r="B362" s="214">
        <v>836</v>
      </c>
      <c r="C362" s="214">
        <v>2019</v>
      </c>
      <c r="D362" s="214">
        <v>61.992224999999998</v>
      </c>
      <c r="F362" s="214" t="s">
        <v>6</v>
      </c>
      <c r="G362" s="214">
        <v>128</v>
      </c>
      <c r="H362" s="214">
        <v>2021</v>
      </c>
      <c r="I362" s="214"/>
    </row>
    <row r="363" spans="1:9">
      <c r="A363" s="214" t="s">
        <v>126</v>
      </c>
      <c r="B363" s="214">
        <v>558</v>
      </c>
      <c r="C363" s="214">
        <v>2019</v>
      </c>
      <c r="D363" s="214">
        <v>33.133369000000002</v>
      </c>
      <c r="F363" s="214" t="s">
        <v>9</v>
      </c>
      <c r="G363" s="214">
        <v>132</v>
      </c>
      <c r="H363" s="214">
        <v>2021</v>
      </c>
      <c r="I363" s="214"/>
    </row>
    <row r="364" spans="1:9">
      <c r="A364" s="214" t="s">
        <v>126</v>
      </c>
      <c r="B364" s="214">
        <v>558</v>
      </c>
      <c r="C364" s="214">
        <v>2007</v>
      </c>
      <c r="D364" s="214">
        <v>37.80124</v>
      </c>
      <c r="F364" s="214" t="s">
        <v>10</v>
      </c>
      <c r="G364" s="214">
        <v>134</v>
      </c>
      <c r="H364" s="214">
        <v>2021</v>
      </c>
      <c r="I364" s="214"/>
    </row>
    <row r="365" spans="1:9">
      <c r="A365" s="214" t="s">
        <v>126</v>
      </c>
      <c r="B365" s="214">
        <v>558</v>
      </c>
      <c r="C365" s="214">
        <v>2021</v>
      </c>
      <c r="D365" s="214">
        <v>46.668963760303107</v>
      </c>
      <c r="F365" s="214" t="s">
        <v>14</v>
      </c>
      <c r="G365" s="214">
        <v>136</v>
      </c>
      <c r="H365" s="214">
        <v>2021</v>
      </c>
      <c r="I365" s="214"/>
    </row>
    <row r="366" spans="1:9">
      <c r="A366" s="214" t="s">
        <v>18</v>
      </c>
      <c r="B366" s="214">
        <v>138</v>
      </c>
      <c r="C366" s="214">
        <v>2007</v>
      </c>
      <c r="D366" s="214">
        <v>41.972963999999997</v>
      </c>
      <c r="F366" s="214" t="s">
        <v>17</v>
      </c>
      <c r="G366" s="214">
        <v>137</v>
      </c>
      <c r="H366" s="214">
        <v>2021</v>
      </c>
      <c r="I366" s="214"/>
    </row>
    <row r="367" spans="1:9">
      <c r="A367" s="214" t="s">
        <v>18</v>
      </c>
      <c r="B367" s="214">
        <v>138</v>
      </c>
      <c r="C367" s="214">
        <v>2019</v>
      </c>
      <c r="D367" s="214">
        <v>47.597338000000001</v>
      </c>
      <c r="F367" s="214" t="s">
        <v>18</v>
      </c>
      <c r="G367" s="214">
        <v>138</v>
      </c>
      <c r="H367" s="214">
        <v>2021</v>
      </c>
      <c r="I367" s="214"/>
    </row>
    <row r="368" spans="1:9">
      <c r="A368" s="214" t="s">
        <v>18</v>
      </c>
      <c r="B368" s="214">
        <v>138</v>
      </c>
      <c r="C368" s="214">
        <v>2021</v>
      </c>
      <c r="D368" s="214">
        <v>58.059052294353506</v>
      </c>
      <c r="F368" s="214" t="s">
        <v>20</v>
      </c>
      <c r="G368" s="214">
        <v>142</v>
      </c>
      <c r="H368" s="214">
        <v>2021</v>
      </c>
      <c r="I368" s="214"/>
    </row>
    <row r="369" spans="1:9">
      <c r="A369" s="214" t="s">
        <v>19</v>
      </c>
      <c r="B369" s="214">
        <v>196</v>
      </c>
      <c r="C369" s="214">
        <v>2007</v>
      </c>
      <c r="D369" s="214">
        <v>16.312335000000001</v>
      </c>
      <c r="F369" s="214" t="s">
        <v>25</v>
      </c>
      <c r="G369" s="214">
        <v>144</v>
      </c>
      <c r="H369" s="214">
        <v>2021</v>
      </c>
      <c r="I369" s="214"/>
    </row>
    <row r="370" spans="1:9">
      <c r="A370" s="214" t="s">
        <v>19</v>
      </c>
      <c r="B370" s="214">
        <v>196</v>
      </c>
      <c r="C370" s="214">
        <v>2019</v>
      </c>
      <c r="D370" s="214">
        <v>32.059190999999998</v>
      </c>
      <c r="F370" s="214" t="s">
        <v>26</v>
      </c>
      <c r="G370" s="214">
        <v>146</v>
      </c>
      <c r="H370" s="214">
        <v>2021</v>
      </c>
      <c r="I370" s="214"/>
    </row>
    <row r="371" spans="1:9">
      <c r="A371" s="214" t="s">
        <v>19</v>
      </c>
      <c r="B371" s="214">
        <v>196</v>
      </c>
      <c r="C371" s="214">
        <v>2021</v>
      </c>
      <c r="D371" s="214">
        <v>51.965890840098808</v>
      </c>
      <c r="F371" s="214" t="s">
        <v>4</v>
      </c>
      <c r="G371" s="214">
        <v>156</v>
      </c>
      <c r="H371" s="214">
        <v>2021</v>
      </c>
      <c r="I371" s="214"/>
    </row>
    <row r="372" spans="1:9">
      <c r="A372" s="214" t="s">
        <v>127</v>
      </c>
      <c r="B372" s="214">
        <v>278</v>
      </c>
      <c r="C372" s="214">
        <v>2007</v>
      </c>
      <c r="D372" s="214">
        <v>30.916018999999999</v>
      </c>
      <c r="F372" s="214" t="s">
        <v>15</v>
      </c>
      <c r="G372" s="214">
        <v>158</v>
      </c>
      <c r="H372" s="214">
        <v>2021</v>
      </c>
      <c r="I372" s="214"/>
    </row>
    <row r="373" spans="1:9">
      <c r="A373" s="214" t="s">
        <v>127</v>
      </c>
      <c r="B373" s="214">
        <v>278</v>
      </c>
      <c r="C373" s="214">
        <v>2019</v>
      </c>
      <c r="D373" s="214">
        <v>41.733963000000003</v>
      </c>
      <c r="F373" s="214" t="s">
        <v>8</v>
      </c>
      <c r="G373" s="214">
        <v>172</v>
      </c>
      <c r="H373" s="214">
        <v>2021</v>
      </c>
      <c r="I373" s="214"/>
    </row>
    <row r="374" spans="1:9">
      <c r="A374" s="214" t="s">
        <v>127</v>
      </c>
      <c r="B374" s="214">
        <v>278</v>
      </c>
      <c r="C374" s="214">
        <v>2021</v>
      </c>
      <c r="D374" s="214">
        <v>49.529741890111474</v>
      </c>
      <c r="F374" s="214" t="s">
        <v>11</v>
      </c>
      <c r="G374" s="214">
        <v>174</v>
      </c>
      <c r="H374" s="214">
        <v>2021</v>
      </c>
      <c r="I374" s="214">
        <v>11.36074143915193</v>
      </c>
    </row>
    <row r="375" spans="1:9">
      <c r="A375" s="214" t="s">
        <v>102</v>
      </c>
      <c r="B375" s="214">
        <v>692</v>
      </c>
      <c r="C375" s="214">
        <v>2007</v>
      </c>
      <c r="D375" s="214">
        <v>17.830295</v>
      </c>
      <c r="F375" s="214" t="s">
        <v>58</v>
      </c>
      <c r="G375" s="214">
        <v>176</v>
      </c>
      <c r="H375" s="214">
        <v>2021</v>
      </c>
      <c r="I375" s="214"/>
    </row>
    <row r="376" spans="1:9">
      <c r="A376" s="214" t="s">
        <v>102</v>
      </c>
      <c r="B376" s="214">
        <v>692</v>
      </c>
      <c r="C376" s="214">
        <v>2019</v>
      </c>
      <c r="D376" s="214">
        <v>39.802470999999997</v>
      </c>
      <c r="F376" s="214" t="s">
        <v>12</v>
      </c>
      <c r="G376" s="214">
        <v>178</v>
      </c>
      <c r="H376" s="214">
        <v>2021</v>
      </c>
      <c r="I376" s="214"/>
    </row>
    <row r="377" spans="1:9">
      <c r="A377" s="214" t="s">
        <v>102</v>
      </c>
      <c r="B377" s="214">
        <v>692</v>
      </c>
      <c r="C377" s="214">
        <v>2021</v>
      </c>
      <c r="D377" s="214">
        <v>48.558107290717558</v>
      </c>
      <c r="F377" s="214" t="s">
        <v>60</v>
      </c>
      <c r="G377" s="214">
        <v>181</v>
      </c>
      <c r="H377" s="214">
        <v>2021</v>
      </c>
      <c r="I377" s="214"/>
    </row>
    <row r="378" spans="1:9">
      <c r="A378" s="214" t="s">
        <v>128</v>
      </c>
      <c r="B378" s="214">
        <v>694</v>
      </c>
      <c r="C378" s="214">
        <v>2007</v>
      </c>
      <c r="D378" s="214">
        <v>8.1163308000000001</v>
      </c>
      <c r="F378" s="214" t="s">
        <v>21</v>
      </c>
      <c r="G378" s="214">
        <v>182</v>
      </c>
      <c r="H378" s="214">
        <v>2021</v>
      </c>
      <c r="I378" s="214"/>
    </row>
    <row r="379" spans="1:9">
      <c r="A379" s="214" t="s">
        <v>128</v>
      </c>
      <c r="B379" s="214">
        <v>694</v>
      </c>
      <c r="C379" s="214">
        <v>2019</v>
      </c>
      <c r="D379" s="214">
        <v>29.166705</v>
      </c>
      <c r="F379" s="214" t="s">
        <v>49</v>
      </c>
      <c r="G379" s="214">
        <v>186</v>
      </c>
      <c r="H379" s="214">
        <v>2021</v>
      </c>
      <c r="I379" s="214">
        <v>0.76371606095394406</v>
      </c>
    </row>
    <row r="380" spans="1:9">
      <c r="A380" s="214" t="s">
        <v>128</v>
      </c>
      <c r="B380" s="214">
        <v>694</v>
      </c>
      <c r="C380" s="214">
        <v>2021</v>
      </c>
      <c r="D380" s="214">
        <v>35.709345252404987</v>
      </c>
      <c r="F380" s="214" t="s">
        <v>1</v>
      </c>
      <c r="G380" s="214">
        <v>193</v>
      </c>
      <c r="H380" s="214">
        <v>2021</v>
      </c>
      <c r="I380" s="214"/>
    </row>
    <row r="381" spans="1:9">
      <c r="A381" s="214" t="s">
        <v>427</v>
      </c>
      <c r="B381" s="214">
        <v>962</v>
      </c>
      <c r="C381" s="214">
        <v>2007</v>
      </c>
      <c r="D381" s="214">
        <v>23.531594999999999</v>
      </c>
      <c r="F381" s="214" t="s">
        <v>19</v>
      </c>
      <c r="G381" s="214">
        <v>196</v>
      </c>
      <c r="H381" s="214">
        <v>2021</v>
      </c>
      <c r="I381" s="214"/>
    </row>
    <row r="382" spans="1:9">
      <c r="A382" s="214" t="s">
        <v>427</v>
      </c>
      <c r="B382" s="214">
        <v>962</v>
      </c>
      <c r="C382" s="214">
        <v>2019</v>
      </c>
      <c r="D382" s="214">
        <v>40.639577000000003</v>
      </c>
      <c r="F382" s="214" t="s">
        <v>53</v>
      </c>
      <c r="G382" s="214">
        <v>199</v>
      </c>
      <c r="H382" s="214">
        <v>2021</v>
      </c>
      <c r="I382" s="214">
        <v>1.3084462936278825</v>
      </c>
    </row>
    <row r="383" spans="1:9">
      <c r="A383" s="214" t="s">
        <v>427</v>
      </c>
      <c r="B383" s="214">
        <v>962</v>
      </c>
      <c r="C383" s="214">
        <v>2021</v>
      </c>
      <c r="D383" s="214">
        <v>52.950677353422968</v>
      </c>
      <c r="F383" s="214" t="s">
        <v>61</v>
      </c>
      <c r="G383" s="214">
        <v>213</v>
      </c>
      <c r="H383" s="214">
        <v>2021</v>
      </c>
      <c r="I383" s="214">
        <v>1.8120871814842521</v>
      </c>
    </row>
    <row r="384" spans="1:9">
      <c r="A384" s="214" t="s">
        <v>20</v>
      </c>
      <c r="B384" s="214">
        <v>142</v>
      </c>
      <c r="C384" s="214">
        <v>2019</v>
      </c>
      <c r="D384" s="214">
        <v>40.882933999999999</v>
      </c>
      <c r="F384" s="214" t="s">
        <v>310</v>
      </c>
      <c r="G384" s="214">
        <v>218</v>
      </c>
      <c r="H384" s="214">
        <v>2021</v>
      </c>
      <c r="I384" s="214">
        <v>1.4170607452776776</v>
      </c>
    </row>
    <row r="385" spans="1:9">
      <c r="A385" s="214" t="s">
        <v>20</v>
      </c>
      <c r="B385" s="214">
        <v>142</v>
      </c>
      <c r="C385" s="214">
        <v>2021</v>
      </c>
      <c r="D385" s="214">
        <v>42.700000000000081</v>
      </c>
      <c r="F385" s="214" t="s">
        <v>51</v>
      </c>
      <c r="G385" s="214">
        <v>223</v>
      </c>
      <c r="H385" s="214">
        <v>2021</v>
      </c>
      <c r="I385" s="214">
        <v>1.1172367606065003</v>
      </c>
    </row>
    <row r="386" spans="1:9">
      <c r="A386" s="214" t="s">
        <v>20</v>
      </c>
      <c r="B386" s="214">
        <v>142</v>
      </c>
      <c r="C386" s="214">
        <v>2007</v>
      </c>
      <c r="D386" s="214">
        <v>49.725785999999999</v>
      </c>
      <c r="F386" s="214" t="s">
        <v>62</v>
      </c>
      <c r="G386" s="214">
        <v>228</v>
      </c>
      <c r="H386" s="214">
        <v>2021</v>
      </c>
      <c r="I386" s="214">
        <v>1.4614705667724357</v>
      </c>
    </row>
    <row r="387" spans="1:9">
      <c r="A387" s="214" t="s">
        <v>33</v>
      </c>
      <c r="B387" s="214">
        <v>449</v>
      </c>
      <c r="C387" s="214">
        <v>2007</v>
      </c>
      <c r="D387" s="214">
        <v>6.8835902000000004</v>
      </c>
      <c r="F387" s="214" t="s">
        <v>63</v>
      </c>
      <c r="G387" s="214">
        <v>233</v>
      </c>
      <c r="H387" s="214">
        <v>2021</v>
      </c>
      <c r="I387" s="214">
        <v>2.3856253802536522</v>
      </c>
    </row>
    <row r="388" spans="1:9">
      <c r="A388" s="214" t="s">
        <v>33</v>
      </c>
      <c r="B388" s="214">
        <v>449</v>
      </c>
      <c r="C388" s="214">
        <v>2019</v>
      </c>
      <c r="D388" s="214">
        <v>59.985894000000002</v>
      </c>
      <c r="F388" s="214" t="s">
        <v>341</v>
      </c>
      <c r="G388" s="214">
        <v>238</v>
      </c>
      <c r="H388" s="214">
        <v>2021</v>
      </c>
      <c r="I388" s="214">
        <v>1.4585946577761184</v>
      </c>
    </row>
    <row r="389" spans="1:9">
      <c r="A389" s="214" t="s">
        <v>33</v>
      </c>
      <c r="B389" s="214">
        <v>449</v>
      </c>
      <c r="C389" s="214">
        <v>2021</v>
      </c>
      <c r="D389" s="214">
        <v>68.195890018874493</v>
      </c>
      <c r="F389" s="214" t="s">
        <v>65</v>
      </c>
      <c r="G389" s="214">
        <v>243</v>
      </c>
      <c r="H389" s="214">
        <v>2021</v>
      </c>
      <c r="I389" s="214">
        <v>1.955301327512637</v>
      </c>
    </row>
    <row r="390" spans="1:9">
      <c r="A390" s="214" t="s">
        <v>72</v>
      </c>
      <c r="B390" s="214">
        <v>564</v>
      </c>
      <c r="C390" s="214">
        <v>2007</v>
      </c>
      <c r="D390" s="214">
        <v>52.514524000000002</v>
      </c>
      <c r="F390" s="214" t="s">
        <v>66</v>
      </c>
      <c r="G390" s="214">
        <v>248</v>
      </c>
      <c r="H390" s="214">
        <v>2021</v>
      </c>
      <c r="I390" s="214">
        <v>4.2460069470910131</v>
      </c>
    </row>
    <row r="391" spans="1:9">
      <c r="A391" s="214" t="s">
        <v>72</v>
      </c>
      <c r="B391" s="214">
        <v>564</v>
      </c>
      <c r="C391" s="214">
        <v>2021</v>
      </c>
      <c r="D391" s="214">
        <v>83.416444724041895</v>
      </c>
      <c r="F391" s="214" t="s">
        <v>343</v>
      </c>
      <c r="G391" s="214">
        <v>253</v>
      </c>
      <c r="H391" s="214">
        <v>2021</v>
      </c>
      <c r="I391" s="214">
        <v>2.8828872193300676</v>
      </c>
    </row>
    <row r="392" spans="1:9">
      <c r="A392" s="214" t="s">
        <v>72</v>
      </c>
      <c r="B392" s="214">
        <v>564</v>
      </c>
      <c r="C392" s="214">
        <v>2019</v>
      </c>
      <c r="D392" s="214">
        <v>85.555481999999998</v>
      </c>
      <c r="F392" s="214" t="s">
        <v>346</v>
      </c>
      <c r="G392" s="214">
        <v>258</v>
      </c>
      <c r="H392" s="214">
        <v>2021</v>
      </c>
      <c r="I392" s="214">
        <v>1.1650245375881594</v>
      </c>
    </row>
    <row r="393" spans="1:9">
      <c r="A393" s="214" t="s">
        <v>320</v>
      </c>
      <c r="B393" s="214">
        <v>283</v>
      </c>
      <c r="C393" s="214">
        <v>2019</v>
      </c>
      <c r="D393" s="214">
        <v>41.943077000000002</v>
      </c>
      <c r="F393" s="214" t="s">
        <v>96</v>
      </c>
      <c r="G393" s="214">
        <v>263</v>
      </c>
      <c r="H393" s="214">
        <v>2021</v>
      </c>
      <c r="I393" s="214">
        <v>0.11739428391108583</v>
      </c>
    </row>
    <row r="394" spans="1:9">
      <c r="A394" s="214" t="s">
        <v>320</v>
      </c>
      <c r="B394" s="214">
        <v>283</v>
      </c>
      <c r="C394" s="214">
        <v>2007</v>
      </c>
      <c r="D394" s="214">
        <v>49.167828999999998</v>
      </c>
      <c r="F394" s="214" t="s">
        <v>121</v>
      </c>
      <c r="G394" s="214">
        <v>268</v>
      </c>
      <c r="H394" s="214">
        <v>2021</v>
      </c>
      <c r="I394" s="214">
        <v>3.9893172273459294</v>
      </c>
    </row>
    <row r="395" spans="1:9">
      <c r="A395" s="214" t="s">
        <v>320</v>
      </c>
      <c r="B395" s="214">
        <v>283</v>
      </c>
      <c r="C395" s="214">
        <v>2021</v>
      </c>
      <c r="D395" s="214">
        <v>62.189797938045565</v>
      </c>
      <c r="F395" s="214" t="s">
        <v>52</v>
      </c>
      <c r="G395" s="214">
        <v>273</v>
      </c>
      <c r="H395" s="214">
        <v>2021</v>
      </c>
      <c r="I395" s="214">
        <v>1.9784934843585844</v>
      </c>
    </row>
    <row r="396" spans="1:9">
      <c r="A396" s="214" t="s">
        <v>103</v>
      </c>
      <c r="B396" s="214">
        <v>853</v>
      </c>
      <c r="C396" s="214">
        <v>2007</v>
      </c>
      <c r="D396" s="214">
        <v>22.156642000000002</v>
      </c>
      <c r="F396" s="214" t="s">
        <v>127</v>
      </c>
      <c r="G396" s="214">
        <v>278</v>
      </c>
      <c r="H396" s="214">
        <v>2021</v>
      </c>
      <c r="I396" s="214">
        <v>2.4166150183007806</v>
      </c>
    </row>
    <row r="397" spans="1:9">
      <c r="A397" s="214" t="s">
        <v>103</v>
      </c>
      <c r="B397" s="214">
        <v>853</v>
      </c>
      <c r="C397" s="214">
        <v>2019</v>
      </c>
      <c r="D397" s="214">
        <v>40.027887999999997</v>
      </c>
      <c r="F397" s="214" t="s">
        <v>320</v>
      </c>
      <c r="G397" s="214">
        <v>283</v>
      </c>
      <c r="H397" s="214">
        <v>2021</v>
      </c>
      <c r="I397" s="214">
        <v>3.9052588340003136</v>
      </c>
    </row>
    <row r="398" spans="1:9">
      <c r="A398" s="214" t="s">
        <v>103</v>
      </c>
      <c r="B398" s="214">
        <v>853</v>
      </c>
      <c r="C398" s="214">
        <v>2021</v>
      </c>
      <c r="D398" s="214">
        <v>45.482240874564965</v>
      </c>
      <c r="F398" s="214" t="s">
        <v>353</v>
      </c>
      <c r="G398" s="214">
        <v>288</v>
      </c>
      <c r="H398" s="214">
        <v>2021</v>
      </c>
      <c r="I398" s="214">
        <v>6.0994445497109835</v>
      </c>
    </row>
    <row r="399" spans="1:9">
      <c r="A399" s="214" t="s">
        <v>353</v>
      </c>
      <c r="B399" s="214">
        <v>288</v>
      </c>
      <c r="C399" s="214">
        <v>2007</v>
      </c>
      <c r="D399" s="214">
        <v>14.947628999999999</v>
      </c>
      <c r="F399" s="214" t="s">
        <v>73</v>
      </c>
      <c r="G399" s="214">
        <v>293</v>
      </c>
      <c r="H399" s="214">
        <v>2021</v>
      </c>
      <c r="I399" s="214">
        <v>1.6646244325128721</v>
      </c>
    </row>
    <row r="400" spans="1:9">
      <c r="A400" s="214" t="s">
        <v>353</v>
      </c>
      <c r="B400" s="214">
        <v>288</v>
      </c>
      <c r="C400" s="214">
        <v>2019</v>
      </c>
      <c r="D400" s="214">
        <v>25.619343000000001</v>
      </c>
      <c r="F400" s="214" t="s">
        <v>80</v>
      </c>
      <c r="G400" s="214">
        <v>298</v>
      </c>
      <c r="H400" s="214">
        <v>2021</v>
      </c>
      <c r="I400" s="214">
        <v>2.5682266306150296</v>
      </c>
    </row>
    <row r="401" spans="1:9">
      <c r="A401" s="214" t="s">
        <v>353</v>
      </c>
      <c r="B401" s="214">
        <v>288</v>
      </c>
      <c r="C401" s="214">
        <v>2021</v>
      </c>
      <c r="D401" s="214">
        <v>38.414844398504641</v>
      </c>
      <c r="F401" s="214" t="s">
        <v>109</v>
      </c>
      <c r="G401" s="214">
        <v>299</v>
      </c>
      <c r="H401" s="214">
        <v>2021</v>
      </c>
      <c r="I401" s="214"/>
    </row>
    <row r="402" spans="1:9">
      <c r="A402" s="214" t="s">
        <v>73</v>
      </c>
      <c r="B402" s="214">
        <v>293</v>
      </c>
      <c r="C402" s="214">
        <v>2019</v>
      </c>
      <c r="D402" s="214">
        <v>27.094318999999999</v>
      </c>
      <c r="F402" s="214" t="s">
        <v>334</v>
      </c>
      <c r="G402" s="214">
        <v>311</v>
      </c>
      <c r="H402" s="214">
        <v>2021</v>
      </c>
      <c r="I402" s="214">
        <v>1.9250535773613753</v>
      </c>
    </row>
    <row r="403" spans="1:9">
      <c r="A403" s="214" t="s">
        <v>73</v>
      </c>
      <c r="B403" s="214">
        <v>293</v>
      </c>
      <c r="C403" s="214">
        <v>2007</v>
      </c>
      <c r="D403" s="214">
        <v>31.869876000000001</v>
      </c>
      <c r="F403" s="214" t="s">
        <v>336</v>
      </c>
      <c r="G403" s="214">
        <v>313</v>
      </c>
      <c r="H403" s="214">
        <v>2021</v>
      </c>
      <c r="I403" s="214">
        <v>1.9502253239319263</v>
      </c>
    </row>
    <row r="404" spans="1:9">
      <c r="A404" s="214" t="s">
        <v>73</v>
      </c>
      <c r="B404" s="214">
        <v>293</v>
      </c>
      <c r="C404" s="214">
        <v>2021</v>
      </c>
      <c r="D404" s="214">
        <v>35.001672935940107</v>
      </c>
      <c r="F404" s="214" t="s">
        <v>337</v>
      </c>
      <c r="G404" s="214">
        <v>316</v>
      </c>
      <c r="H404" s="214">
        <v>2021</v>
      </c>
      <c r="I404" s="214">
        <v>1.3422859587313218</v>
      </c>
    </row>
    <row r="405" spans="1:9">
      <c r="A405" s="214" t="s">
        <v>74</v>
      </c>
      <c r="B405" s="214">
        <v>566</v>
      </c>
      <c r="C405" s="214">
        <v>2019</v>
      </c>
      <c r="D405" s="214">
        <v>36.969245000000001</v>
      </c>
      <c r="F405" s="214" t="s">
        <v>342</v>
      </c>
      <c r="G405" s="214">
        <v>321</v>
      </c>
      <c r="H405" s="214">
        <v>2021</v>
      </c>
      <c r="I405" s="214">
        <v>0.77903704945628505</v>
      </c>
    </row>
    <row r="406" spans="1:9">
      <c r="A406" s="214" t="s">
        <v>74</v>
      </c>
      <c r="B406" s="214">
        <v>566</v>
      </c>
      <c r="C406" s="214">
        <v>2007</v>
      </c>
      <c r="D406" s="214">
        <v>50.167617</v>
      </c>
      <c r="F406" s="214" t="s">
        <v>345</v>
      </c>
      <c r="G406" s="214">
        <v>328</v>
      </c>
      <c r="H406" s="214">
        <v>2021</v>
      </c>
      <c r="I406" s="214">
        <v>1.7142721253396684</v>
      </c>
    </row>
    <row r="407" spans="1:9">
      <c r="A407" s="214" t="s">
        <v>74</v>
      </c>
      <c r="B407" s="214">
        <v>566</v>
      </c>
      <c r="C407" s="214">
        <v>2021</v>
      </c>
      <c r="D407" s="214">
        <v>59.114454478227721</v>
      </c>
      <c r="F407" s="214" t="s">
        <v>386</v>
      </c>
      <c r="G407" s="214">
        <v>336</v>
      </c>
      <c r="H407" s="214">
        <v>2021</v>
      </c>
      <c r="I407" s="214">
        <v>0.32554162965785516</v>
      </c>
    </row>
    <row r="408" spans="1:9">
      <c r="A408" s="214" t="s">
        <v>75</v>
      </c>
      <c r="B408" s="214">
        <v>964</v>
      </c>
      <c r="C408" s="214">
        <v>2007</v>
      </c>
      <c r="D408" s="214">
        <v>44.499402000000003</v>
      </c>
      <c r="F408" s="214" t="s">
        <v>338</v>
      </c>
      <c r="G408" s="214">
        <v>339</v>
      </c>
      <c r="H408" s="214">
        <v>2021</v>
      </c>
      <c r="I408" s="214">
        <v>2.3194672032443857</v>
      </c>
    </row>
    <row r="409" spans="1:9">
      <c r="A409" s="214" t="s">
        <v>75</v>
      </c>
      <c r="B409" s="214">
        <v>964</v>
      </c>
      <c r="C409" s="214">
        <v>2019</v>
      </c>
      <c r="D409" s="214">
        <v>45.68394</v>
      </c>
      <c r="F409" s="214" t="s">
        <v>317</v>
      </c>
      <c r="G409" s="214">
        <v>343</v>
      </c>
      <c r="H409" s="214">
        <v>2021</v>
      </c>
      <c r="I409" s="214">
        <v>4.0620256174625178</v>
      </c>
    </row>
    <row r="410" spans="1:9">
      <c r="A410" s="214" t="s">
        <v>75</v>
      </c>
      <c r="B410" s="214">
        <v>964</v>
      </c>
      <c r="C410" s="214">
        <v>2021</v>
      </c>
      <c r="D410" s="214">
        <v>55.506582506325522</v>
      </c>
      <c r="F410" s="214" t="s">
        <v>356</v>
      </c>
      <c r="G410" s="214">
        <v>361</v>
      </c>
      <c r="H410" s="214">
        <v>2021</v>
      </c>
      <c r="I410" s="214">
        <v>6.5735337072396292E-3</v>
      </c>
    </row>
    <row r="411" spans="1:9">
      <c r="A411" s="214" t="s">
        <v>21</v>
      </c>
      <c r="B411" s="214">
        <v>182</v>
      </c>
      <c r="C411" s="214">
        <v>2007</v>
      </c>
      <c r="D411" s="214">
        <v>72.727962000000005</v>
      </c>
      <c r="F411" s="214" t="s">
        <v>357</v>
      </c>
      <c r="G411" s="214">
        <v>362</v>
      </c>
      <c r="H411" s="214">
        <v>2021</v>
      </c>
      <c r="I411" s="214">
        <v>1.7673022996107468</v>
      </c>
    </row>
    <row r="412" spans="1:9">
      <c r="A412" s="214" t="s">
        <v>21</v>
      </c>
      <c r="B412" s="214">
        <v>182</v>
      </c>
      <c r="C412" s="214">
        <v>2019</v>
      </c>
      <c r="D412" s="214">
        <v>116.84090999999999</v>
      </c>
      <c r="F412" s="214" t="s">
        <v>358</v>
      </c>
      <c r="G412" s="214">
        <v>364</v>
      </c>
      <c r="H412" s="214">
        <v>2021</v>
      </c>
      <c r="I412" s="214">
        <v>1.5282735742281681</v>
      </c>
    </row>
    <row r="413" spans="1:9">
      <c r="A413" s="214" t="s">
        <v>21</v>
      </c>
      <c r="B413" s="214">
        <v>182</v>
      </c>
      <c r="C413" s="214">
        <v>2021</v>
      </c>
      <c r="D413" s="214">
        <v>130.78672237469235</v>
      </c>
      <c r="F413" s="214" t="s">
        <v>322</v>
      </c>
      <c r="G413" s="214">
        <v>366</v>
      </c>
      <c r="H413" s="214">
        <v>2021</v>
      </c>
      <c r="I413" s="214">
        <v>5.5550655335591186</v>
      </c>
    </row>
    <row r="414" spans="1:9">
      <c r="A414" s="214" t="s">
        <v>477</v>
      </c>
      <c r="B414" s="214">
        <v>359</v>
      </c>
      <c r="C414" s="214">
        <v>2007</v>
      </c>
      <c r="D414" s="214">
        <v>36.897440000000003</v>
      </c>
      <c r="F414" s="214" t="s">
        <v>323</v>
      </c>
      <c r="G414" s="214">
        <v>369</v>
      </c>
      <c r="H414" s="214">
        <v>2021</v>
      </c>
      <c r="I414" s="214">
        <v>0.9389514653081289</v>
      </c>
    </row>
    <row r="415" spans="1:9">
      <c r="A415" s="214" t="s">
        <v>477</v>
      </c>
      <c r="B415" s="214">
        <v>359</v>
      </c>
      <c r="C415" s="214">
        <v>2021</v>
      </c>
      <c r="D415" s="214">
        <v>52.361143410740382</v>
      </c>
      <c r="F415" s="214" t="s">
        <v>309</v>
      </c>
      <c r="G415" s="214">
        <v>419</v>
      </c>
      <c r="H415" s="214">
        <v>2021</v>
      </c>
      <c r="I415" s="214">
        <v>6.9292553324565684</v>
      </c>
    </row>
    <row r="416" spans="1:9">
      <c r="A416" s="214" t="s">
        <v>477</v>
      </c>
      <c r="B416" s="214">
        <v>359</v>
      </c>
      <c r="C416" s="214">
        <v>2019</v>
      </c>
      <c r="D416" s="214">
        <v>58.118903000000003</v>
      </c>
      <c r="F416" s="214" t="s">
        <v>82</v>
      </c>
      <c r="G416" s="214">
        <v>423</v>
      </c>
      <c r="H416" s="214">
        <v>2021</v>
      </c>
      <c r="I416" s="214"/>
    </row>
    <row r="417" spans="1:9">
      <c r="A417" s="214" t="s">
        <v>32</v>
      </c>
      <c r="B417" s="214">
        <v>453</v>
      </c>
      <c r="C417" s="214">
        <v>2007</v>
      </c>
      <c r="D417" s="214">
        <v>9.3652151000000003</v>
      </c>
      <c r="F417" s="214" t="s">
        <v>97</v>
      </c>
      <c r="G417" s="214">
        <v>429</v>
      </c>
      <c r="H417" s="214">
        <v>2021</v>
      </c>
      <c r="I417" s="214">
        <v>0.17763611039590396</v>
      </c>
    </row>
    <row r="418" spans="1:9">
      <c r="A418" s="214" t="s">
        <v>32</v>
      </c>
      <c r="B418" s="214">
        <v>453</v>
      </c>
      <c r="C418" s="214">
        <v>2021</v>
      </c>
      <c r="D418" s="214">
        <v>59.011920949223672</v>
      </c>
      <c r="F418" s="214" t="s">
        <v>316</v>
      </c>
      <c r="G418" s="214">
        <v>433</v>
      </c>
      <c r="H418" s="214">
        <v>2021</v>
      </c>
      <c r="I418" s="214">
        <v>0.34297034684319622</v>
      </c>
    </row>
    <row r="419" spans="1:9">
      <c r="A419" s="214" t="s">
        <v>32</v>
      </c>
      <c r="B419" s="214">
        <v>453</v>
      </c>
      <c r="C419" s="214">
        <v>2019</v>
      </c>
      <c r="D419" s="214">
        <v>62.276513000000001</v>
      </c>
      <c r="F419" s="214" t="s">
        <v>13</v>
      </c>
      <c r="G419" s="214">
        <v>436</v>
      </c>
      <c r="H419" s="214">
        <v>2021</v>
      </c>
      <c r="I419" s="214"/>
    </row>
    <row r="420" spans="1:9">
      <c r="A420" s="214" t="s">
        <v>76</v>
      </c>
      <c r="B420" s="214">
        <v>968</v>
      </c>
      <c r="C420" s="214">
        <v>2007</v>
      </c>
      <c r="D420" s="214">
        <v>12.430726999999999</v>
      </c>
      <c r="F420" s="214" t="s">
        <v>347</v>
      </c>
      <c r="G420" s="214">
        <v>439</v>
      </c>
      <c r="H420" s="214">
        <v>2021</v>
      </c>
      <c r="I420" s="214">
        <v>2.1796389087195287</v>
      </c>
    </row>
    <row r="421" spans="1:9">
      <c r="A421" s="214" t="s">
        <v>76</v>
      </c>
      <c r="B421" s="214">
        <v>968</v>
      </c>
      <c r="C421" s="214">
        <v>2019</v>
      </c>
      <c r="D421" s="214">
        <v>36.823397</v>
      </c>
      <c r="F421" s="214" t="s">
        <v>35</v>
      </c>
      <c r="G421" s="214">
        <v>443</v>
      </c>
      <c r="H421" s="214">
        <v>2021</v>
      </c>
      <c r="I421" s="214">
        <v>0.42812221134671841</v>
      </c>
    </row>
    <row r="422" spans="1:9">
      <c r="A422" s="214" t="s">
        <v>76</v>
      </c>
      <c r="B422" s="214">
        <v>968</v>
      </c>
      <c r="C422" s="214">
        <v>2021</v>
      </c>
      <c r="D422" s="214">
        <v>51.121408150115997</v>
      </c>
      <c r="F422" s="214" t="s">
        <v>348</v>
      </c>
      <c r="G422" s="214">
        <v>446</v>
      </c>
      <c r="H422" s="214">
        <v>2021</v>
      </c>
      <c r="I422" s="214"/>
    </row>
    <row r="423" spans="1:9">
      <c r="A423" s="214" t="s">
        <v>48</v>
      </c>
      <c r="B423" s="214">
        <v>922</v>
      </c>
      <c r="C423" s="214">
        <v>2007</v>
      </c>
      <c r="D423" s="214">
        <v>8.0326956000000003</v>
      </c>
      <c r="F423" s="214" t="s">
        <v>33</v>
      </c>
      <c r="G423" s="214">
        <v>449</v>
      </c>
      <c r="H423" s="214">
        <v>2021</v>
      </c>
      <c r="I423" s="214">
        <v>3.3025127281786304</v>
      </c>
    </row>
    <row r="424" spans="1:9">
      <c r="A424" s="214" t="s">
        <v>48</v>
      </c>
      <c r="B424" s="214">
        <v>922</v>
      </c>
      <c r="C424" s="214">
        <v>2019</v>
      </c>
      <c r="D424" s="214">
        <v>13.79978</v>
      </c>
      <c r="F424" s="214" t="s">
        <v>32</v>
      </c>
      <c r="G424" s="214">
        <v>453</v>
      </c>
      <c r="H424" s="214">
        <v>2021</v>
      </c>
      <c r="I424" s="214">
        <v>0.67142340406093681</v>
      </c>
    </row>
    <row r="425" spans="1:9">
      <c r="A425" s="214" t="s">
        <v>48</v>
      </c>
      <c r="B425" s="214">
        <v>922</v>
      </c>
      <c r="C425" s="214">
        <v>2021</v>
      </c>
      <c r="D425" s="214">
        <v>17.935458820036445</v>
      </c>
      <c r="F425" s="214" t="s">
        <v>31</v>
      </c>
      <c r="G425" s="214">
        <v>456</v>
      </c>
      <c r="H425" s="214">
        <v>2021</v>
      </c>
      <c r="I425" s="214">
        <v>0.76416100517725605</v>
      </c>
    </row>
    <row r="426" spans="1:9">
      <c r="A426" s="214" t="s">
        <v>104</v>
      </c>
      <c r="B426" s="214">
        <v>714</v>
      </c>
      <c r="C426" s="214">
        <v>2007</v>
      </c>
      <c r="D426" s="214">
        <v>22.028662000000001</v>
      </c>
      <c r="F426" s="214" t="s">
        <v>416</v>
      </c>
      <c r="G426" s="214">
        <v>463</v>
      </c>
      <c r="H426" s="214">
        <v>2021</v>
      </c>
      <c r="I426" s="214"/>
    </row>
    <row r="427" spans="1:9">
      <c r="A427" s="214" t="s">
        <v>104</v>
      </c>
      <c r="B427" s="214">
        <v>714</v>
      </c>
      <c r="C427" s="214">
        <v>2019</v>
      </c>
      <c r="D427" s="214">
        <v>50.965375999999999</v>
      </c>
      <c r="F427" s="214" t="s">
        <v>30</v>
      </c>
      <c r="G427" s="214">
        <v>466</v>
      </c>
      <c r="H427" s="214">
        <v>2021</v>
      </c>
      <c r="I427" s="214">
        <v>1.19030632132448</v>
      </c>
    </row>
    <row r="428" spans="1:9">
      <c r="A428" s="214" t="s">
        <v>104</v>
      </c>
      <c r="B428" s="214">
        <v>714</v>
      </c>
      <c r="C428" s="214">
        <v>2021</v>
      </c>
      <c r="D428" s="214">
        <v>74.833839272948509</v>
      </c>
      <c r="F428" s="214" t="s">
        <v>144</v>
      </c>
      <c r="G428" s="214">
        <v>469</v>
      </c>
      <c r="H428" s="214">
        <v>2021</v>
      </c>
      <c r="I428" s="214">
        <v>1.3898281344305012</v>
      </c>
    </row>
    <row r="429" spans="1:9">
      <c r="A429" s="214" t="s">
        <v>354</v>
      </c>
      <c r="B429" s="214">
        <v>862</v>
      </c>
      <c r="C429" s="214">
        <v>2007</v>
      </c>
      <c r="D429" s="214">
        <v>32.277261000000003</v>
      </c>
      <c r="F429" s="214" t="s">
        <v>110</v>
      </c>
      <c r="G429" s="214">
        <v>474</v>
      </c>
      <c r="H429" s="214">
        <v>2021</v>
      </c>
      <c r="I429" s="214">
        <v>0.73741197848272177</v>
      </c>
    </row>
    <row r="430" spans="1:9">
      <c r="A430" s="214" t="s">
        <v>354</v>
      </c>
      <c r="B430" s="214">
        <v>862</v>
      </c>
      <c r="C430" s="214">
        <v>2019</v>
      </c>
      <c r="D430" s="214">
        <v>47.445472000000002</v>
      </c>
      <c r="F430" s="214" t="s">
        <v>361</v>
      </c>
      <c r="G430" s="214">
        <v>512</v>
      </c>
      <c r="H430" s="214">
        <v>2021</v>
      </c>
      <c r="I430" s="214"/>
    </row>
    <row r="431" spans="1:9">
      <c r="A431" s="214" t="s">
        <v>354</v>
      </c>
      <c r="B431" s="214">
        <v>862</v>
      </c>
      <c r="C431" s="214">
        <v>2021</v>
      </c>
      <c r="D431" s="214">
        <v>47.620690522371675</v>
      </c>
      <c r="F431" s="214" t="s">
        <v>86</v>
      </c>
      <c r="G431" s="214">
        <v>513</v>
      </c>
      <c r="H431" s="214">
        <v>2021</v>
      </c>
      <c r="I431" s="214">
        <v>0.27624856083417221</v>
      </c>
    </row>
    <row r="432" spans="1:9">
      <c r="A432" s="214" t="s">
        <v>377</v>
      </c>
      <c r="B432" s="214">
        <v>135</v>
      </c>
      <c r="C432" s="214">
        <v>2007</v>
      </c>
      <c r="D432" s="214">
        <v>12.959619</v>
      </c>
      <c r="F432" s="214" t="s">
        <v>362</v>
      </c>
      <c r="G432" s="214">
        <v>514</v>
      </c>
      <c r="H432" s="214">
        <v>2021</v>
      </c>
      <c r="I432" s="214"/>
    </row>
    <row r="433" spans="1:9">
      <c r="A433" s="214" t="s">
        <v>377</v>
      </c>
      <c r="B433" s="214">
        <v>135</v>
      </c>
      <c r="C433" s="214">
        <v>2019</v>
      </c>
      <c r="D433" s="214">
        <v>84.477896000000001</v>
      </c>
      <c r="F433" s="214" t="s">
        <v>311</v>
      </c>
      <c r="G433" s="214">
        <v>516</v>
      </c>
      <c r="H433" s="214">
        <v>2021</v>
      </c>
      <c r="I433" s="214"/>
    </row>
    <row r="434" spans="1:9">
      <c r="A434" s="214" t="s">
        <v>377</v>
      </c>
      <c r="B434" s="214">
        <v>135</v>
      </c>
      <c r="C434" s="214">
        <v>2021</v>
      </c>
      <c r="D434" s="214">
        <v>94.567034686259149</v>
      </c>
      <c r="F434" s="214" t="s">
        <v>125</v>
      </c>
      <c r="G434" s="214">
        <v>518</v>
      </c>
      <c r="H434" s="214">
        <v>2021</v>
      </c>
      <c r="I434" s="214">
        <v>0.15543485848927488</v>
      </c>
    </row>
    <row r="435" spans="1:9">
      <c r="A435" s="214" t="s">
        <v>31</v>
      </c>
      <c r="B435" s="214">
        <v>456</v>
      </c>
      <c r="C435" s="214">
        <v>2007</v>
      </c>
      <c r="D435" s="214">
        <v>17.115431000000001</v>
      </c>
      <c r="F435" s="214" t="s">
        <v>89</v>
      </c>
      <c r="G435" s="214">
        <v>522</v>
      </c>
      <c r="H435" s="214">
        <v>2021</v>
      </c>
      <c r="I435" s="214">
        <v>0.33528647583044197</v>
      </c>
    </row>
    <row r="436" spans="1:9">
      <c r="A436" s="214" t="s">
        <v>31</v>
      </c>
      <c r="B436" s="214">
        <v>456</v>
      </c>
      <c r="C436" s="214">
        <v>2019</v>
      </c>
      <c r="D436" s="214">
        <v>22.790192000000001</v>
      </c>
      <c r="F436" s="214" t="s">
        <v>77</v>
      </c>
      <c r="G436" s="214">
        <v>524</v>
      </c>
      <c r="H436" s="214">
        <v>2021</v>
      </c>
      <c r="I436" s="214">
        <v>1.9454140130831454</v>
      </c>
    </row>
    <row r="437" spans="1:9">
      <c r="A437" s="214" t="s">
        <v>31</v>
      </c>
      <c r="B437" s="214">
        <v>456</v>
      </c>
      <c r="C437" s="214">
        <v>2021</v>
      </c>
      <c r="D437" s="214">
        <v>29.681053362756892</v>
      </c>
      <c r="F437" s="214" t="s">
        <v>378</v>
      </c>
      <c r="G437" s="214">
        <v>528</v>
      </c>
      <c r="H437" s="214">
        <v>2021</v>
      </c>
      <c r="I437" s="214"/>
    </row>
    <row r="438" spans="1:9">
      <c r="A438" s="214" t="s">
        <v>129</v>
      </c>
      <c r="B438" s="214">
        <v>722</v>
      </c>
      <c r="C438" s="214">
        <v>2007</v>
      </c>
      <c r="D438" s="214">
        <v>18.962782000000001</v>
      </c>
      <c r="F438" s="214" t="s">
        <v>83</v>
      </c>
      <c r="G438" s="214">
        <v>532</v>
      </c>
      <c r="H438" s="214">
        <v>2021</v>
      </c>
      <c r="I438" s="214"/>
    </row>
    <row r="439" spans="1:9">
      <c r="A439" s="214" t="s">
        <v>129</v>
      </c>
      <c r="B439" s="214">
        <v>722</v>
      </c>
      <c r="C439" s="214">
        <v>2019</v>
      </c>
      <c r="D439" s="214">
        <v>64.798312999999993</v>
      </c>
      <c r="F439" s="214" t="s">
        <v>46</v>
      </c>
      <c r="G439" s="214">
        <v>534</v>
      </c>
      <c r="H439" s="214">
        <v>2021</v>
      </c>
      <c r="I439" s="214">
        <v>1.7326481176940154</v>
      </c>
    </row>
    <row r="440" spans="1:9">
      <c r="A440" s="214" t="s">
        <v>129</v>
      </c>
      <c r="B440" s="214">
        <v>722</v>
      </c>
      <c r="C440" s="214">
        <v>2021</v>
      </c>
      <c r="D440" s="214">
        <v>71.872795569277585</v>
      </c>
      <c r="F440" s="214" t="s">
        <v>69</v>
      </c>
      <c r="G440" s="214">
        <v>536</v>
      </c>
      <c r="H440" s="214">
        <v>2021</v>
      </c>
      <c r="I440" s="214">
        <v>1.2874450101444797</v>
      </c>
    </row>
    <row r="441" spans="1:9">
      <c r="A441" s="214" t="s">
        <v>321</v>
      </c>
      <c r="B441" s="214">
        <v>942</v>
      </c>
      <c r="C441" s="214">
        <v>2007</v>
      </c>
      <c r="D441" s="214">
        <v>31.182748</v>
      </c>
      <c r="F441" s="214" t="s">
        <v>191</v>
      </c>
      <c r="G441" s="214">
        <v>537</v>
      </c>
      <c r="H441" s="214">
        <v>2021</v>
      </c>
      <c r="I441" s="214"/>
    </row>
    <row r="442" spans="1:9">
      <c r="A442" s="214" t="s">
        <v>321</v>
      </c>
      <c r="B442" s="214">
        <v>942</v>
      </c>
      <c r="C442" s="214">
        <v>2019</v>
      </c>
      <c r="D442" s="214">
        <v>52.768799000000001</v>
      </c>
      <c r="F442" s="214" t="s">
        <v>16</v>
      </c>
      <c r="G442" s="214">
        <v>542</v>
      </c>
      <c r="H442" s="214">
        <v>2021</v>
      </c>
      <c r="I442" s="214"/>
    </row>
    <row r="443" spans="1:9">
      <c r="A443" s="214" t="s">
        <v>321</v>
      </c>
      <c r="B443" s="214">
        <v>942</v>
      </c>
      <c r="C443" s="214">
        <v>2021</v>
      </c>
      <c r="D443" s="214">
        <v>59.8535355023294</v>
      </c>
      <c r="F443" s="214" t="s">
        <v>123</v>
      </c>
      <c r="G443" s="214">
        <v>544</v>
      </c>
      <c r="H443" s="214">
        <v>2021</v>
      </c>
      <c r="I443" s="214">
        <v>2.8267996429980449</v>
      </c>
    </row>
    <row r="444" spans="1:9">
      <c r="A444" s="214" t="s">
        <v>355</v>
      </c>
      <c r="B444" s="214">
        <v>718</v>
      </c>
      <c r="C444" s="214">
        <v>2019</v>
      </c>
      <c r="D444" s="214">
        <v>57.745680999999998</v>
      </c>
      <c r="F444" s="214" t="s">
        <v>70</v>
      </c>
      <c r="G444" s="214">
        <v>548</v>
      </c>
      <c r="H444" s="214">
        <v>2021</v>
      </c>
      <c r="I444" s="214">
        <v>1.2428369262762038</v>
      </c>
    </row>
    <row r="445" spans="1:9">
      <c r="A445" s="214" t="s">
        <v>355</v>
      </c>
      <c r="B445" s="214">
        <v>718</v>
      </c>
      <c r="C445" s="214">
        <v>2021</v>
      </c>
      <c r="D445" s="214">
        <v>81.881244363331461</v>
      </c>
      <c r="F445" s="214" t="s">
        <v>349</v>
      </c>
      <c r="G445" s="214">
        <v>556</v>
      </c>
      <c r="H445" s="214">
        <v>2021</v>
      </c>
      <c r="I445" s="214">
        <v>2.1521333980425528</v>
      </c>
    </row>
    <row r="446" spans="1:9">
      <c r="A446" s="214" t="s">
        <v>355</v>
      </c>
      <c r="B446" s="214">
        <v>718</v>
      </c>
      <c r="C446" s="214">
        <v>2007</v>
      </c>
      <c r="D446" s="214">
        <v>143.99717999999999</v>
      </c>
      <c r="F446" s="214" t="s">
        <v>126</v>
      </c>
      <c r="G446" s="214">
        <v>558</v>
      </c>
      <c r="H446" s="214">
        <v>2021</v>
      </c>
      <c r="I446" s="214">
        <v>0.10563022421165896</v>
      </c>
    </row>
    <row r="447" spans="1:9">
      <c r="A447" s="214" t="s">
        <v>374</v>
      </c>
      <c r="B447" s="214">
        <v>724</v>
      </c>
      <c r="C447" s="214">
        <v>2007</v>
      </c>
      <c r="D447" s="214">
        <v>42.165633</v>
      </c>
      <c r="F447" s="214" t="s">
        <v>72</v>
      </c>
      <c r="G447" s="214">
        <v>564</v>
      </c>
      <c r="H447" s="214">
        <v>2021</v>
      </c>
      <c r="I447" s="214">
        <v>0.91230122071335096</v>
      </c>
    </row>
    <row r="448" spans="1:9">
      <c r="A448" s="214" t="s">
        <v>374</v>
      </c>
      <c r="B448" s="214">
        <v>724</v>
      </c>
      <c r="C448" s="214">
        <v>2021</v>
      </c>
      <c r="D448" s="214">
        <v>71.072065688602265</v>
      </c>
      <c r="F448" s="214" t="s">
        <v>74</v>
      </c>
      <c r="G448" s="214">
        <v>566</v>
      </c>
      <c r="H448" s="214">
        <v>2021</v>
      </c>
      <c r="I448" s="214">
        <v>0.75168768055322077</v>
      </c>
    </row>
    <row r="449" spans="1:9">
      <c r="A449" s="214" t="s">
        <v>374</v>
      </c>
      <c r="B449" s="214">
        <v>724</v>
      </c>
      <c r="C449" s="214">
        <v>2019</v>
      </c>
      <c r="D449" s="214">
        <v>71.656161999999995</v>
      </c>
      <c r="F449" s="214" t="s">
        <v>85</v>
      </c>
      <c r="G449" s="214">
        <v>576</v>
      </c>
      <c r="H449" s="214">
        <v>2021</v>
      </c>
      <c r="I449" s="214"/>
    </row>
    <row r="450" spans="1:9">
      <c r="A450" s="214" t="s">
        <v>85</v>
      </c>
      <c r="B450" s="214">
        <v>576</v>
      </c>
      <c r="C450" s="214">
        <v>2007</v>
      </c>
      <c r="D450" s="214">
        <v>87.788601</v>
      </c>
      <c r="F450" s="214" t="s">
        <v>78</v>
      </c>
      <c r="G450" s="214">
        <v>578</v>
      </c>
      <c r="H450" s="214">
        <v>2021</v>
      </c>
      <c r="I450" s="214">
        <v>0.57642243611211419</v>
      </c>
    </row>
    <row r="451" spans="1:9">
      <c r="A451" s="214" t="s">
        <v>85</v>
      </c>
      <c r="B451" s="214">
        <v>576</v>
      </c>
      <c r="C451" s="214">
        <v>2019</v>
      </c>
      <c r="D451" s="214">
        <v>129.00959</v>
      </c>
      <c r="F451" s="214" t="s">
        <v>131</v>
      </c>
      <c r="G451" s="214">
        <v>582</v>
      </c>
      <c r="H451" s="214">
        <v>2021</v>
      </c>
      <c r="I451" s="214">
        <v>0.76428896201872332</v>
      </c>
    </row>
    <row r="452" spans="1:9">
      <c r="A452" s="214" t="s">
        <v>85</v>
      </c>
      <c r="B452" s="214">
        <v>576</v>
      </c>
      <c r="C452" s="214">
        <v>2021</v>
      </c>
      <c r="D452" s="214">
        <v>137.85902317874493</v>
      </c>
      <c r="F452" s="214" t="s">
        <v>366</v>
      </c>
      <c r="G452" s="214">
        <v>611</v>
      </c>
      <c r="H452" s="214">
        <v>2021</v>
      </c>
      <c r="I452" s="214">
        <v>0.95085857442287947</v>
      </c>
    </row>
    <row r="453" spans="1:9">
      <c r="A453" s="214" t="s">
        <v>22</v>
      </c>
      <c r="B453" s="214">
        <v>936</v>
      </c>
      <c r="C453" s="214">
        <v>2007</v>
      </c>
      <c r="D453" s="214">
        <v>30.345421999999999</v>
      </c>
      <c r="F453" s="214" t="s">
        <v>38</v>
      </c>
      <c r="G453" s="214">
        <v>612</v>
      </c>
      <c r="H453" s="214">
        <v>2021</v>
      </c>
      <c r="I453" s="214">
        <v>1.8553555495054302E-2</v>
      </c>
    </row>
    <row r="454" spans="1:9">
      <c r="A454" s="214" t="s">
        <v>22</v>
      </c>
      <c r="B454" s="214">
        <v>936</v>
      </c>
      <c r="C454" s="214">
        <v>2019</v>
      </c>
      <c r="D454" s="214">
        <v>48.458320999999998</v>
      </c>
      <c r="F454" s="214" t="s">
        <v>117</v>
      </c>
      <c r="G454" s="214">
        <v>614</v>
      </c>
      <c r="H454" s="214">
        <v>2021</v>
      </c>
      <c r="I454" s="214">
        <v>3.2025246930187703</v>
      </c>
    </row>
    <row r="455" spans="1:9">
      <c r="A455" s="214" t="s">
        <v>22</v>
      </c>
      <c r="B455" s="214">
        <v>936</v>
      </c>
      <c r="C455" s="214">
        <v>2021</v>
      </c>
      <c r="D455" s="214">
        <v>61.360664480854197</v>
      </c>
      <c r="F455" s="214" t="s">
        <v>340</v>
      </c>
      <c r="G455" s="214">
        <v>616</v>
      </c>
      <c r="H455" s="214">
        <v>2021</v>
      </c>
      <c r="I455" s="214">
        <v>2.5951584502154024</v>
      </c>
    </row>
    <row r="456" spans="1:9">
      <c r="A456" s="214" t="s">
        <v>23</v>
      </c>
      <c r="B456" s="214">
        <v>961</v>
      </c>
      <c r="C456" s="214">
        <v>2007</v>
      </c>
      <c r="D456" s="214">
        <v>22.848019000000001</v>
      </c>
      <c r="F456" s="214" t="s">
        <v>363</v>
      </c>
      <c r="G456" s="214">
        <v>618</v>
      </c>
      <c r="H456" s="214">
        <v>2021</v>
      </c>
      <c r="I456" s="214">
        <v>0.5806227295999955</v>
      </c>
    </row>
    <row r="457" spans="1:9">
      <c r="A457" s="214" t="s">
        <v>23</v>
      </c>
      <c r="B457" s="214">
        <v>961</v>
      </c>
      <c r="C457" s="214">
        <v>2019</v>
      </c>
      <c r="D457" s="214">
        <v>65.597633000000002</v>
      </c>
      <c r="F457" s="214" t="s">
        <v>120</v>
      </c>
      <c r="G457" s="214">
        <v>622</v>
      </c>
      <c r="H457" s="214">
        <v>2021</v>
      </c>
      <c r="I457" s="214">
        <v>1.1788622344815545</v>
      </c>
    </row>
    <row r="458" spans="1:9">
      <c r="A458" s="214" t="s">
        <v>23</v>
      </c>
      <c r="B458" s="214">
        <v>961</v>
      </c>
      <c r="C458" s="214">
        <v>2021</v>
      </c>
      <c r="D458" s="214">
        <v>77.181042409066308</v>
      </c>
      <c r="F458" s="214" t="s">
        <v>313</v>
      </c>
      <c r="G458" s="214">
        <v>624</v>
      </c>
      <c r="H458" s="214">
        <v>2021</v>
      </c>
      <c r="I458" s="214">
        <v>2.0696424205078836</v>
      </c>
    </row>
    <row r="459" spans="1:9">
      <c r="A459" s="214" t="s">
        <v>633</v>
      </c>
      <c r="B459" s="214">
        <v>716</v>
      </c>
      <c r="C459" s="214">
        <v>2019</v>
      </c>
      <c r="D459" s="214">
        <v>73.069495000000003</v>
      </c>
      <c r="F459" s="214" t="s">
        <v>364</v>
      </c>
      <c r="G459" s="214">
        <v>626</v>
      </c>
      <c r="H459" s="214">
        <v>2021</v>
      </c>
      <c r="I459" s="214">
        <v>0.10879928838954724</v>
      </c>
    </row>
    <row r="460" spans="1:9">
      <c r="A460" s="214" t="s">
        <v>633</v>
      </c>
      <c r="B460" s="214">
        <v>716</v>
      </c>
      <c r="C460" s="214">
        <v>2007</v>
      </c>
      <c r="D460" s="214">
        <v>103.80844</v>
      </c>
      <c r="F460" s="214" t="s">
        <v>90</v>
      </c>
      <c r="G460" s="214">
        <v>628</v>
      </c>
      <c r="H460" s="214">
        <v>2021</v>
      </c>
      <c r="I460" s="214">
        <v>0.42909957707856572</v>
      </c>
    </row>
    <row r="461" spans="1:9">
      <c r="A461" s="214" t="s">
        <v>375</v>
      </c>
      <c r="B461" s="214">
        <v>813</v>
      </c>
      <c r="C461" s="214">
        <v>2019</v>
      </c>
      <c r="D461" s="214">
        <v>8.3125319999999991</v>
      </c>
      <c r="F461" s="214" t="s">
        <v>365</v>
      </c>
      <c r="G461" s="214">
        <v>632</v>
      </c>
      <c r="H461" s="214">
        <v>2021</v>
      </c>
      <c r="I461" s="214">
        <v>0.17741534427380809</v>
      </c>
    </row>
    <row r="462" spans="1:9">
      <c r="A462" s="214" t="s">
        <v>375</v>
      </c>
      <c r="B462" s="214">
        <v>813</v>
      </c>
      <c r="C462" s="214">
        <v>2021</v>
      </c>
      <c r="D462" s="214">
        <v>20.380143980335479</v>
      </c>
      <c r="F462" s="214" t="s">
        <v>148</v>
      </c>
      <c r="G462" s="214">
        <v>634</v>
      </c>
      <c r="H462" s="214">
        <v>2021</v>
      </c>
      <c r="I462" s="214">
        <v>0.95446350174244643</v>
      </c>
    </row>
    <row r="463" spans="1:9">
      <c r="A463" s="214" t="s">
        <v>375</v>
      </c>
      <c r="B463" s="214">
        <v>813</v>
      </c>
      <c r="C463" s="214">
        <v>2007</v>
      </c>
      <c r="D463" s="214">
        <v>34.347016000000004</v>
      </c>
      <c r="F463" s="214" t="s">
        <v>156</v>
      </c>
      <c r="G463" s="214">
        <v>636</v>
      </c>
      <c r="H463" s="214">
        <v>2021</v>
      </c>
      <c r="I463" s="214">
        <v>0.25264287860620405</v>
      </c>
    </row>
    <row r="464" spans="1:9">
      <c r="A464" s="214" t="s">
        <v>53</v>
      </c>
      <c r="B464" s="214">
        <v>199</v>
      </c>
      <c r="C464" s="214">
        <v>2007</v>
      </c>
      <c r="D464" s="214">
        <v>27.060700000000001</v>
      </c>
      <c r="F464" s="214" t="s">
        <v>87</v>
      </c>
      <c r="G464" s="214">
        <v>638</v>
      </c>
      <c r="H464" s="214">
        <v>2021</v>
      </c>
      <c r="I464" s="214">
        <v>0.27988988786503477</v>
      </c>
    </row>
    <row r="465" spans="1:9">
      <c r="A465" s="214" t="s">
        <v>53</v>
      </c>
      <c r="B465" s="214">
        <v>199</v>
      </c>
      <c r="C465" s="214">
        <v>2019</v>
      </c>
      <c r="D465" s="214">
        <v>62.151418999999997</v>
      </c>
      <c r="F465" s="214" t="s">
        <v>314</v>
      </c>
      <c r="G465" s="214">
        <v>642</v>
      </c>
      <c r="H465" s="214">
        <v>2021</v>
      </c>
      <c r="I465" s="214">
        <v>0.50082634802992065</v>
      </c>
    </row>
    <row r="466" spans="1:9">
      <c r="A466" s="214" t="s">
        <v>53</v>
      </c>
      <c r="B466" s="214">
        <v>199</v>
      </c>
      <c r="C466" s="214">
        <v>2021</v>
      </c>
      <c r="D466" s="214">
        <v>68.828082853694141</v>
      </c>
      <c r="F466" s="214" t="s">
        <v>367</v>
      </c>
      <c r="G466" s="214">
        <v>643</v>
      </c>
      <c r="H466" s="214">
        <v>2021</v>
      </c>
      <c r="I466" s="214">
        <v>0.89745551800459433</v>
      </c>
    </row>
    <row r="467" spans="1:9">
      <c r="A467" s="214" t="s">
        <v>327</v>
      </c>
      <c r="B467" s="214">
        <v>733</v>
      </c>
      <c r="C467" s="214">
        <v>2019</v>
      </c>
      <c r="D467" s="214">
        <v>35.466838000000003</v>
      </c>
      <c r="F467" s="214" t="s">
        <v>94</v>
      </c>
      <c r="G467" s="214">
        <v>644</v>
      </c>
      <c r="H467" s="214">
        <v>2021</v>
      </c>
      <c r="I467" s="214">
        <v>0.64426929916015718</v>
      </c>
    </row>
    <row r="468" spans="1:9">
      <c r="A468" s="214" t="s">
        <v>327</v>
      </c>
      <c r="B468" s="214">
        <v>733</v>
      </c>
      <c r="C468" s="214">
        <v>2021</v>
      </c>
      <c r="D468" s="214">
        <v>64.374785829188852</v>
      </c>
      <c r="F468" s="214" t="s">
        <v>315</v>
      </c>
      <c r="G468" s="214">
        <v>646</v>
      </c>
      <c r="H468" s="214">
        <v>2021</v>
      </c>
      <c r="I468" s="214">
        <v>2.8360189225420589</v>
      </c>
    </row>
    <row r="469" spans="1:9">
      <c r="A469" s="214" t="s">
        <v>24</v>
      </c>
      <c r="B469" s="214">
        <v>184</v>
      </c>
      <c r="C469" s="214">
        <v>2007</v>
      </c>
      <c r="D469" s="214">
        <v>35.764575000000001</v>
      </c>
      <c r="F469" s="214" t="s">
        <v>368</v>
      </c>
      <c r="G469" s="214">
        <v>648</v>
      </c>
      <c r="H469" s="214">
        <v>2021</v>
      </c>
      <c r="I469" s="214">
        <v>4.1728409749850464</v>
      </c>
    </row>
    <row r="470" spans="1:9">
      <c r="A470" s="214" t="s">
        <v>24</v>
      </c>
      <c r="B470" s="214">
        <v>184</v>
      </c>
      <c r="C470" s="214">
        <v>2019</v>
      </c>
      <c r="D470" s="214">
        <v>95.508212999999998</v>
      </c>
      <c r="F470" s="214" t="s">
        <v>95</v>
      </c>
      <c r="G470" s="214">
        <v>652</v>
      </c>
      <c r="H470" s="214">
        <v>2021</v>
      </c>
      <c r="I470" s="214">
        <v>2.6847372240039227</v>
      </c>
    </row>
    <row r="471" spans="1:9">
      <c r="A471" s="214" t="s">
        <v>24</v>
      </c>
      <c r="B471" s="214">
        <v>184</v>
      </c>
      <c r="C471" s="214">
        <v>2021</v>
      </c>
      <c r="D471" s="214">
        <v>120.22380755338318</v>
      </c>
      <c r="F471" s="214" t="s">
        <v>331</v>
      </c>
      <c r="G471" s="214">
        <v>654</v>
      </c>
      <c r="H471" s="214">
        <v>2021</v>
      </c>
      <c r="I471" s="214">
        <v>0.22749612434084746</v>
      </c>
    </row>
    <row r="472" spans="1:9">
      <c r="A472" s="214" t="s">
        <v>77</v>
      </c>
      <c r="B472" s="214">
        <v>524</v>
      </c>
      <c r="C472" s="214">
        <v>2007</v>
      </c>
      <c r="D472" s="214">
        <v>74.268455000000003</v>
      </c>
      <c r="F472" s="214" t="s">
        <v>40</v>
      </c>
      <c r="G472" s="214">
        <v>656</v>
      </c>
      <c r="H472" s="214">
        <v>2021</v>
      </c>
      <c r="I472" s="214">
        <v>0.28991509823726058</v>
      </c>
    </row>
    <row r="473" spans="1:9">
      <c r="A473" s="214" t="s">
        <v>77</v>
      </c>
      <c r="B473" s="214">
        <v>524</v>
      </c>
      <c r="C473" s="214">
        <v>2019</v>
      </c>
      <c r="D473" s="214">
        <v>86.802003999999997</v>
      </c>
      <c r="F473" s="214" t="s">
        <v>98</v>
      </c>
      <c r="G473" s="214">
        <v>664</v>
      </c>
      <c r="H473" s="214">
        <v>2021</v>
      </c>
      <c r="I473" s="214"/>
    </row>
    <row r="474" spans="1:9">
      <c r="A474" s="214" t="s">
        <v>77</v>
      </c>
      <c r="B474" s="214">
        <v>524</v>
      </c>
      <c r="C474" s="214">
        <v>2021</v>
      </c>
      <c r="D474" s="214">
        <v>109.25044829770212</v>
      </c>
      <c r="F474" s="214" t="s">
        <v>370</v>
      </c>
      <c r="G474" s="214">
        <v>666</v>
      </c>
      <c r="H474" s="214">
        <v>2021</v>
      </c>
      <c r="I474" s="214">
        <v>0.61097709142041212</v>
      </c>
    </row>
    <row r="475" spans="1:9">
      <c r="A475" s="214" t="s">
        <v>356</v>
      </c>
      <c r="B475" s="214">
        <v>361</v>
      </c>
      <c r="C475" s="214">
        <v>2019</v>
      </c>
      <c r="D475" s="214">
        <v>56.283591999999999</v>
      </c>
      <c r="F475" s="214" t="s">
        <v>326</v>
      </c>
      <c r="G475" s="214">
        <v>668</v>
      </c>
      <c r="H475" s="214">
        <v>2021</v>
      </c>
      <c r="I475" s="214">
        <v>0.29750048309848159</v>
      </c>
    </row>
    <row r="476" spans="1:9">
      <c r="A476" s="214" t="s">
        <v>356</v>
      </c>
      <c r="B476" s="214">
        <v>361</v>
      </c>
      <c r="C476" s="214">
        <v>2021</v>
      </c>
      <c r="D476" s="214">
        <v>61.703868748810088</v>
      </c>
      <c r="F476" s="214" t="s">
        <v>34</v>
      </c>
      <c r="G476" s="214">
        <v>672</v>
      </c>
      <c r="H476" s="214">
        <v>2021</v>
      </c>
      <c r="I476" s="214"/>
    </row>
    <row r="477" spans="1:9">
      <c r="A477" s="214" t="s">
        <v>356</v>
      </c>
      <c r="B477" s="214">
        <v>361</v>
      </c>
      <c r="C477" s="214">
        <v>2007</v>
      </c>
      <c r="D477" s="214">
        <v>133.99591000000001</v>
      </c>
      <c r="F477" s="214" t="s">
        <v>99</v>
      </c>
      <c r="G477" s="214">
        <v>674</v>
      </c>
      <c r="H477" s="214">
        <v>2021</v>
      </c>
      <c r="I477" s="214">
        <v>0.63835250356799766</v>
      </c>
    </row>
    <row r="478" spans="1:9">
      <c r="A478" s="214" t="s">
        <v>357</v>
      </c>
      <c r="B478" s="214">
        <v>362</v>
      </c>
      <c r="C478" s="214">
        <v>2007</v>
      </c>
      <c r="D478" s="214">
        <v>47.955959</v>
      </c>
      <c r="F478" s="214" t="s">
        <v>371</v>
      </c>
      <c r="G478" s="214">
        <v>676</v>
      </c>
      <c r="H478" s="214">
        <v>2021</v>
      </c>
      <c r="I478" s="214"/>
    </row>
    <row r="479" spans="1:9">
      <c r="A479" s="214" t="s">
        <v>357</v>
      </c>
      <c r="B479" s="214">
        <v>362</v>
      </c>
      <c r="C479" s="214">
        <v>2019</v>
      </c>
      <c r="D479" s="214">
        <v>61.321095</v>
      </c>
      <c r="F479" s="214" t="s">
        <v>124</v>
      </c>
      <c r="G479" s="214">
        <v>678</v>
      </c>
      <c r="H479" s="214">
        <v>2021</v>
      </c>
      <c r="I479" s="214">
        <v>0.35270874237756533</v>
      </c>
    </row>
    <row r="480" spans="1:9">
      <c r="A480" s="214" t="s">
        <v>357</v>
      </c>
      <c r="B480" s="214">
        <v>362</v>
      </c>
      <c r="C480" s="214">
        <v>2021</v>
      </c>
      <c r="D480" s="214">
        <v>99.590787715859335</v>
      </c>
      <c r="F480" s="214" t="s">
        <v>372</v>
      </c>
      <c r="G480" s="214">
        <v>682</v>
      </c>
      <c r="H480" s="214">
        <v>2021</v>
      </c>
      <c r="I480" s="214">
        <v>0.52619473585316867</v>
      </c>
    </row>
    <row r="481" spans="1:9">
      <c r="A481" s="214" t="s">
        <v>358</v>
      </c>
      <c r="B481" s="214">
        <v>364</v>
      </c>
      <c r="C481" s="214">
        <v>2007</v>
      </c>
      <c r="D481" s="214">
        <v>52.846319999999999</v>
      </c>
      <c r="F481" s="214" t="s">
        <v>330</v>
      </c>
      <c r="G481" s="214">
        <v>684</v>
      </c>
      <c r="H481" s="214">
        <v>2021</v>
      </c>
      <c r="I481" s="214">
        <v>0.23731503070046991</v>
      </c>
    </row>
    <row r="482" spans="1:9">
      <c r="A482" s="214" t="s">
        <v>358</v>
      </c>
      <c r="B482" s="214">
        <v>364</v>
      </c>
      <c r="C482" s="214">
        <v>2019</v>
      </c>
      <c r="D482" s="214">
        <v>75.115098000000003</v>
      </c>
      <c r="F482" s="214" t="s">
        <v>71</v>
      </c>
      <c r="G482" s="214">
        <v>686</v>
      </c>
      <c r="H482" s="214">
        <v>2021</v>
      </c>
      <c r="I482" s="214">
        <v>0.79793275628525939</v>
      </c>
    </row>
    <row r="483" spans="1:9">
      <c r="A483" s="214" t="s">
        <v>358</v>
      </c>
      <c r="B483" s="214">
        <v>364</v>
      </c>
      <c r="C483" s="214">
        <v>2021</v>
      </c>
      <c r="D483" s="214">
        <v>101.0024152638362</v>
      </c>
      <c r="F483" s="214" t="s">
        <v>101</v>
      </c>
      <c r="G483" s="214">
        <v>688</v>
      </c>
      <c r="H483" s="214">
        <v>2021</v>
      </c>
      <c r="I483" s="214">
        <v>4.4134272874189326</v>
      </c>
    </row>
    <row r="484" spans="1:9">
      <c r="A484" s="214" t="s">
        <v>634</v>
      </c>
      <c r="B484" s="214">
        <v>603</v>
      </c>
      <c r="C484" s="214">
        <v>2007</v>
      </c>
      <c r="D484" s="214">
        <v>24.902073000000001</v>
      </c>
      <c r="F484" s="214" t="s">
        <v>102</v>
      </c>
      <c r="G484" s="214">
        <v>692</v>
      </c>
      <c r="H484" s="214">
        <v>2021</v>
      </c>
      <c r="I484" s="214">
        <v>0.52438802247336813</v>
      </c>
    </row>
    <row r="485" spans="1:9">
      <c r="A485" s="214" t="s">
        <v>105</v>
      </c>
      <c r="B485" s="214">
        <v>732</v>
      </c>
      <c r="C485" s="214">
        <v>2007</v>
      </c>
      <c r="D485" s="214">
        <v>53.691937000000003</v>
      </c>
      <c r="F485" s="214" t="s">
        <v>128</v>
      </c>
      <c r="G485" s="214">
        <v>694</v>
      </c>
      <c r="H485" s="214">
        <v>2021</v>
      </c>
      <c r="I485" s="214">
        <v>0.55577782575515866</v>
      </c>
    </row>
    <row r="486" spans="1:9">
      <c r="A486" s="214" t="s">
        <v>105</v>
      </c>
      <c r="B486" s="214">
        <v>732</v>
      </c>
      <c r="C486" s="214">
        <v>2019</v>
      </c>
      <c r="D486" s="214">
        <v>200.3485</v>
      </c>
      <c r="F486" s="214" t="s">
        <v>133</v>
      </c>
      <c r="G486" s="214">
        <v>698</v>
      </c>
      <c r="H486" s="214">
        <v>2021</v>
      </c>
      <c r="I486" s="214"/>
    </row>
    <row r="487" spans="1:9">
      <c r="A487" s="214" t="s">
        <v>105</v>
      </c>
      <c r="B487" s="214">
        <v>732</v>
      </c>
      <c r="C487" s="214">
        <v>2021</v>
      </c>
      <c r="D487" s="214">
        <v>209.93046896073091</v>
      </c>
      <c r="F487" s="214" t="s">
        <v>104</v>
      </c>
      <c r="G487" s="214">
        <v>714</v>
      </c>
      <c r="H487" s="214">
        <v>2021</v>
      </c>
      <c r="I487" s="214">
        <v>0.93409126851212265</v>
      </c>
    </row>
    <row r="488" spans="1:9">
      <c r="A488" s="214" t="s">
        <v>322</v>
      </c>
      <c r="B488" s="214">
        <v>366</v>
      </c>
      <c r="C488" s="214">
        <v>2007</v>
      </c>
      <c r="D488" s="214">
        <v>17.580300000000001</v>
      </c>
      <c r="F488" s="214" t="s">
        <v>355</v>
      </c>
      <c r="G488" s="214">
        <v>718</v>
      </c>
      <c r="H488" s="214">
        <v>2021</v>
      </c>
      <c r="I488" s="214">
        <v>1.306252489158068</v>
      </c>
    </row>
    <row r="489" spans="1:9">
      <c r="A489" s="214" t="s">
        <v>322</v>
      </c>
      <c r="B489" s="214">
        <v>366</v>
      </c>
      <c r="C489" s="214">
        <v>2019</v>
      </c>
      <c r="D489" s="214">
        <v>92.507690999999994</v>
      </c>
      <c r="F489" s="214" t="s">
        <v>129</v>
      </c>
      <c r="G489" s="214">
        <v>722</v>
      </c>
      <c r="H489" s="214">
        <v>2021</v>
      </c>
      <c r="I489" s="214">
        <v>2.3616092168501557</v>
      </c>
    </row>
    <row r="490" spans="1:9">
      <c r="A490" s="214" t="s">
        <v>322</v>
      </c>
      <c r="B490" s="214">
        <v>366</v>
      </c>
      <c r="C490" s="214">
        <v>2021</v>
      </c>
      <c r="D490" s="214">
        <v>140.55326083241079</v>
      </c>
      <c r="F490" s="214" t="s">
        <v>374</v>
      </c>
      <c r="G490" s="214">
        <v>724</v>
      </c>
      <c r="H490" s="214">
        <v>2021</v>
      </c>
      <c r="I490" s="214">
        <v>0.3121333167470019</v>
      </c>
    </row>
    <row r="491" spans="1:9">
      <c r="A491" s="214" t="s">
        <v>25</v>
      </c>
      <c r="B491" s="214">
        <v>144</v>
      </c>
      <c r="C491" s="214">
        <v>2019</v>
      </c>
      <c r="D491" s="214">
        <v>35.125570000000003</v>
      </c>
      <c r="F491" s="214" t="s">
        <v>190</v>
      </c>
      <c r="G491" s="214">
        <v>726</v>
      </c>
      <c r="H491" s="214">
        <v>2021</v>
      </c>
      <c r="I491" s="214"/>
    </row>
    <row r="492" spans="1:9">
      <c r="A492" s="214" t="s">
        <v>25</v>
      </c>
      <c r="B492" s="214">
        <v>144</v>
      </c>
      <c r="C492" s="214">
        <v>2007</v>
      </c>
      <c r="D492" s="214">
        <v>38.976917</v>
      </c>
      <c r="F492" s="214" t="s">
        <v>319</v>
      </c>
      <c r="G492" s="214">
        <v>728</v>
      </c>
      <c r="H492" s="214">
        <v>2021</v>
      </c>
      <c r="I492" s="214">
        <v>0.34306037340642326</v>
      </c>
    </row>
    <row r="493" spans="1:9">
      <c r="A493" s="214" t="s">
        <v>25</v>
      </c>
      <c r="B493" s="214">
        <v>144</v>
      </c>
      <c r="C493" s="214">
        <v>2021</v>
      </c>
      <c r="D493" s="214">
        <v>39.634794263888779</v>
      </c>
      <c r="F493" s="214" t="s">
        <v>105</v>
      </c>
      <c r="G493" s="214">
        <v>732</v>
      </c>
      <c r="H493" s="214">
        <v>2021</v>
      </c>
      <c r="I493" s="214">
        <v>0.29945039267557794</v>
      </c>
    </row>
    <row r="494" spans="1:9">
      <c r="A494" s="214" t="s">
        <v>26</v>
      </c>
      <c r="B494" s="214">
        <v>146</v>
      </c>
      <c r="C494" s="214">
        <v>2019</v>
      </c>
      <c r="D494" s="214">
        <v>39.761414000000002</v>
      </c>
      <c r="F494" s="214" t="s">
        <v>426</v>
      </c>
      <c r="G494" s="214">
        <v>734</v>
      </c>
      <c r="H494" s="214">
        <v>2021</v>
      </c>
      <c r="I494" s="214">
        <v>0.83925773453889152</v>
      </c>
    </row>
    <row r="495" spans="1:9">
      <c r="A495" s="214" t="s">
        <v>26</v>
      </c>
      <c r="B495" s="214">
        <v>146</v>
      </c>
      <c r="C495" s="214">
        <v>2021</v>
      </c>
      <c r="D495" s="214">
        <v>42.694014156484386</v>
      </c>
      <c r="F495" s="214" t="s">
        <v>106</v>
      </c>
      <c r="G495" s="214">
        <v>738</v>
      </c>
      <c r="H495" s="214">
        <v>2021</v>
      </c>
      <c r="I495" s="214">
        <v>0.68073202621605855</v>
      </c>
    </row>
    <row r="496" spans="1:9">
      <c r="A496" s="214" t="s">
        <v>26</v>
      </c>
      <c r="B496" s="214">
        <v>146</v>
      </c>
      <c r="C496" s="214">
        <v>2007</v>
      </c>
      <c r="D496" s="214">
        <v>44.492792000000001</v>
      </c>
      <c r="F496" s="214" t="s">
        <v>376</v>
      </c>
      <c r="G496" s="214">
        <v>742</v>
      </c>
      <c r="H496" s="214">
        <v>2021</v>
      </c>
      <c r="I496" s="214">
        <v>0.42850760267365762</v>
      </c>
    </row>
    <row r="497" spans="1:9">
      <c r="A497" s="214" t="s">
        <v>416</v>
      </c>
      <c r="B497" s="214">
        <v>463</v>
      </c>
      <c r="C497" s="214">
        <v>2007</v>
      </c>
      <c r="D497" s="214">
        <v>42.671883999999999</v>
      </c>
      <c r="F497" s="214" t="s">
        <v>324</v>
      </c>
      <c r="G497" s="214">
        <v>744</v>
      </c>
      <c r="H497" s="214">
        <v>2021</v>
      </c>
      <c r="I497" s="214">
        <v>2.6532767691410886</v>
      </c>
    </row>
    <row r="498" spans="1:9">
      <c r="A498" s="214" t="s">
        <v>378</v>
      </c>
      <c r="B498" s="214">
        <v>528</v>
      </c>
      <c r="C498" s="214">
        <v>2021</v>
      </c>
      <c r="D498" s="214">
        <v>27.224384343990032</v>
      </c>
      <c r="F498" s="214" t="s">
        <v>107</v>
      </c>
      <c r="G498" s="214">
        <v>746</v>
      </c>
      <c r="H498" s="214">
        <v>2021</v>
      </c>
      <c r="I498" s="214">
        <v>1.0530715868035254</v>
      </c>
    </row>
    <row r="499" spans="1:9">
      <c r="A499" s="214" t="s">
        <v>378</v>
      </c>
      <c r="B499" s="214">
        <v>528</v>
      </c>
      <c r="C499" s="214">
        <v>2007</v>
      </c>
      <c r="D499" s="214">
        <v>32.156545000000001</v>
      </c>
      <c r="F499" s="214" t="s">
        <v>88</v>
      </c>
      <c r="G499" s="214">
        <v>748</v>
      </c>
      <c r="H499" s="214">
        <v>2021</v>
      </c>
      <c r="I499" s="214">
        <v>0.23622676406434318</v>
      </c>
    </row>
    <row r="500" spans="1:9">
      <c r="A500" s="214" t="s">
        <v>378</v>
      </c>
      <c r="B500" s="214">
        <v>528</v>
      </c>
      <c r="C500" s="214">
        <v>2019</v>
      </c>
      <c r="D500" s="214">
        <v>32.689829000000003</v>
      </c>
      <c r="F500" s="214" t="s">
        <v>132</v>
      </c>
      <c r="G500" s="214">
        <v>754</v>
      </c>
      <c r="H500" s="214">
        <v>2021</v>
      </c>
      <c r="I500" s="214">
        <v>4.7540889177455696</v>
      </c>
    </row>
    <row r="501" spans="1:9">
      <c r="A501" s="214" t="s">
        <v>130</v>
      </c>
      <c r="B501" s="214">
        <v>923</v>
      </c>
      <c r="C501" s="214">
        <v>2007</v>
      </c>
      <c r="D501" s="214">
        <v>31.279734999999999</v>
      </c>
      <c r="F501" s="214" t="s">
        <v>375</v>
      </c>
      <c r="G501" s="214">
        <v>813</v>
      </c>
      <c r="H501" s="214">
        <v>2021</v>
      </c>
      <c r="I501" s="214">
        <v>0.11445061876973028</v>
      </c>
    </row>
    <row r="502" spans="1:9">
      <c r="A502" s="214" t="s">
        <v>130</v>
      </c>
      <c r="B502" s="214">
        <v>923</v>
      </c>
      <c r="C502" s="214">
        <v>2019</v>
      </c>
      <c r="D502" s="214">
        <v>43.125718999999997</v>
      </c>
      <c r="F502" s="214" t="s">
        <v>344</v>
      </c>
      <c r="G502" s="214">
        <v>819</v>
      </c>
      <c r="H502" s="214">
        <v>2021</v>
      </c>
      <c r="I502" s="214"/>
    </row>
    <row r="503" spans="1:9">
      <c r="A503" s="214" t="s">
        <v>130</v>
      </c>
      <c r="B503" s="214">
        <v>923</v>
      </c>
      <c r="C503" s="214">
        <v>2021</v>
      </c>
      <c r="D503" s="214">
        <v>49.343099065171685</v>
      </c>
      <c r="F503" s="214" t="s">
        <v>369</v>
      </c>
      <c r="G503" s="214">
        <v>826</v>
      </c>
      <c r="H503" s="214">
        <v>2021</v>
      </c>
      <c r="I503" s="214">
        <v>0.30232044072079012</v>
      </c>
    </row>
    <row r="504" spans="1:9">
      <c r="A504" s="214" t="s">
        <v>106</v>
      </c>
      <c r="B504" s="214">
        <v>738</v>
      </c>
      <c r="C504" s="214">
        <v>2007</v>
      </c>
      <c r="D504" s="214">
        <v>21.291613999999999</v>
      </c>
      <c r="F504" s="214" t="s">
        <v>360</v>
      </c>
      <c r="G504" s="214">
        <v>846</v>
      </c>
      <c r="H504" s="214">
        <v>2021</v>
      </c>
      <c r="I504" s="214"/>
    </row>
    <row r="505" spans="1:9">
      <c r="A505" s="214" t="s">
        <v>106</v>
      </c>
      <c r="B505" s="214">
        <v>738</v>
      </c>
      <c r="C505" s="214">
        <v>2019</v>
      </c>
      <c r="D505" s="214">
        <v>38.241819999999997</v>
      </c>
      <c r="F505" s="214" t="s">
        <v>103</v>
      </c>
      <c r="G505" s="214">
        <v>853</v>
      </c>
      <c r="H505" s="214">
        <v>2021</v>
      </c>
      <c r="I505" s="214">
        <v>1.6159201875734421</v>
      </c>
    </row>
    <row r="506" spans="1:9">
      <c r="A506" s="214" t="s">
        <v>106</v>
      </c>
      <c r="B506" s="214">
        <v>738</v>
      </c>
      <c r="C506" s="214">
        <v>2021</v>
      </c>
      <c r="D506" s="214">
        <v>39.687755375439046</v>
      </c>
      <c r="F506" s="214" t="s">
        <v>354</v>
      </c>
      <c r="G506" s="214">
        <v>862</v>
      </c>
      <c r="H506" s="214">
        <v>2021</v>
      </c>
      <c r="I506" s="214"/>
    </row>
    <row r="507" spans="1:9">
      <c r="A507" s="214" t="s">
        <v>78</v>
      </c>
      <c r="B507" s="214">
        <v>578</v>
      </c>
      <c r="C507" s="214">
        <v>2007</v>
      </c>
      <c r="D507" s="214">
        <v>35.985227000000002</v>
      </c>
      <c r="F507" s="214" t="s">
        <v>403</v>
      </c>
      <c r="G507" s="214">
        <v>866</v>
      </c>
      <c r="H507" s="214">
        <v>2021</v>
      </c>
      <c r="I507" s="214"/>
    </row>
    <row r="508" spans="1:9">
      <c r="A508" s="214" t="s">
        <v>78</v>
      </c>
      <c r="B508" s="214">
        <v>578</v>
      </c>
      <c r="C508" s="214">
        <v>2019</v>
      </c>
      <c r="D508" s="214">
        <v>41.043185000000001</v>
      </c>
      <c r="F508" s="214" t="s">
        <v>335</v>
      </c>
      <c r="G508" s="214">
        <v>911</v>
      </c>
      <c r="H508" s="214">
        <v>2021</v>
      </c>
      <c r="I508" s="214">
        <v>1.1719942057164803</v>
      </c>
    </row>
    <row r="509" spans="1:9">
      <c r="A509" s="214" t="s">
        <v>78</v>
      </c>
      <c r="B509" s="214">
        <v>578</v>
      </c>
      <c r="C509" s="214">
        <v>2021</v>
      </c>
      <c r="D509" s="214">
        <v>58.042664927481447</v>
      </c>
      <c r="F509" s="214" t="s">
        <v>37</v>
      </c>
      <c r="G509" s="214">
        <v>912</v>
      </c>
      <c r="H509" s="214">
        <v>2021</v>
      </c>
      <c r="I509" s="214">
        <v>0.79350973264441615</v>
      </c>
    </row>
    <row r="510" spans="1:9">
      <c r="A510" s="214" t="s">
        <v>191</v>
      </c>
      <c r="B510" s="214">
        <v>537</v>
      </c>
      <c r="C510" s="214">
        <v>2019</v>
      </c>
      <c r="D510" s="214">
        <v>9.5748452999999998</v>
      </c>
      <c r="F510" s="214" t="s">
        <v>118</v>
      </c>
      <c r="G510" s="214">
        <v>913</v>
      </c>
      <c r="H510" s="214">
        <v>2021</v>
      </c>
      <c r="I510" s="214">
        <v>1.5064058303043852</v>
      </c>
    </row>
    <row r="511" spans="1:9">
      <c r="A511" s="214" t="s">
        <v>191</v>
      </c>
      <c r="B511" s="214">
        <v>537</v>
      </c>
      <c r="C511" s="214">
        <v>2021</v>
      </c>
      <c r="D511" s="214">
        <v>16.460617665113521</v>
      </c>
      <c r="F511" s="214" t="s">
        <v>328</v>
      </c>
      <c r="G511" s="214">
        <v>914</v>
      </c>
      <c r="H511" s="214">
        <v>2021</v>
      </c>
      <c r="I511" s="214">
        <v>0.88616888201353117</v>
      </c>
    </row>
    <row r="512" spans="1:9">
      <c r="A512" s="214" t="s">
        <v>376</v>
      </c>
      <c r="B512" s="214">
        <v>742</v>
      </c>
      <c r="C512" s="214">
        <v>2019</v>
      </c>
      <c r="D512" s="214">
        <v>53.570559000000003</v>
      </c>
      <c r="F512" s="214" t="s">
        <v>329</v>
      </c>
      <c r="G512" s="214">
        <v>915</v>
      </c>
      <c r="H512" s="214">
        <v>2021</v>
      </c>
      <c r="I512" s="214">
        <v>4.0317148359321413</v>
      </c>
    </row>
    <row r="513" spans="1:9">
      <c r="A513" s="214" t="s">
        <v>376</v>
      </c>
      <c r="B513" s="214">
        <v>742</v>
      </c>
      <c r="C513" s="214">
        <v>2021</v>
      </c>
      <c r="D513" s="214">
        <v>62.8827559431016</v>
      </c>
      <c r="F513" s="214" t="s">
        <v>36</v>
      </c>
      <c r="G513" s="214">
        <v>916</v>
      </c>
      <c r="H513" s="214">
        <v>2021</v>
      </c>
      <c r="I513" s="214">
        <v>4.3950535132157871</v>
      </c>
    </row>
    <row r="514" spans="1:9">
      <c r="A514" s="214" t="s">
        <v>376</v>
      </c>
      <c r="B514" s="214">
        <v>742</v>
      </c>
      <c r="C514" s="214">
        <v>2007</v>
      </c>
      <c r="D514" s="214">
        <v>75.855217999999994</v>
      </c>
      <c r="F514" s="214" t="s">
        <v>122</v>
      </c>
      <c r="G514" s="214">
        <v>917</v>
      </c>
      <c r="H514" s="214">
        <v>2021</v>
      </c>
      <c r="I514" s="214">
        <v>0.62892636500365584</v>
      </c>
    </row>
    <row r="515" spans="1:9">
      <c r="A515" s="214" t="s">
        <v>403</v>
      </c>
      <c r="B515" s="214">
        <v>866</v>
      </c>
      <c r="C515" s="214">
        <v>2007</v>
      </c>
      <c r="D515" s="214">
        <v>37.815871000000001</v>
      </c>
      <c r="F515" s="214" t="s">
        <v>312</v>
      </c>
      <c r="G515" s="214">
        <v>918</v>
      </c>
      <c r="H515" s="214">
        <v>2021</v>
      </c>
      <c r="I515" s="214">
        <v>0.70774616138848145</v>
      </c>
    </row>
    <row r="516" spans="1:9">
      <c r="A516" s="214" t="s">
        <v>403</v>
      </c>
      <c r="B516" s="214">
        <v>866</v>
      </c>
      <c r="C516" s="214">
        <v>2019</v>
      </c>
      <c r="D516" s="214">
        <v>41.280577000000001</v>
      </c>
      <c r="F516" s="214" t="s">
        <v>100</v>
      </c>
      <c r="G516" s="214">
        <v>921</v>
      </c>
      <c r="H516" s="214">
        <v>2021</v>
      </c>
      <c r="I516" s="214">
        <v>0.68444364960152992</v>
      </c>
    </row>
    <row r="517" spans="1:9">
      <c r="A517" s="214" t="s">
        <v>403</v>
      </c>
      <c r="B517" s="214">
        <v>866</v>
      </c>
      <c r="C517" s="214">
        <v>2021</v>
      </c>
      <c r="D517" s="214">
        <v>45.579790209424701</v>
      </c>
      <c r="F517" s="214" t="s">
        <v>48</v>
      </c>
      <c r="G517" s="214">
        <v>922</v>
      </c>
      <c r="H517" s="214">
        <v>2021</v>
      </c>
      <c r="I517" s="214">
        <v>1.0325003743686401</v>
      </c>
    </row>
    <row r="518" spans="1:9">
      <c r="A518" s="214" t="s">
        <v>323</v>
      </c>
      <c r="B518" s="214">
        <v>369</v>
      </c>
      <c r="C518" s="214">
        <v>2007</v>
      </c>
      <c r="D518" s="214">
        <v>16.281334000000001</v>
      </c>
      <c r="F518" s="214" t="s">
        <v>130</v>
      </c>
      <c r="G518" s="214">
        <v>923</v>
      </c>
      <c r="H518" s="214">
        <v>2021</v>
      </c>
      <c r="I518" s="214">
        <v>9.3848187273527373</v>
      </c>
    </row>
    <row r="519" spans="1:9">
      <c r="A519" s="214" t="s">
        <v>323</v>
      </c>
      <c r="B519" s="214">
        <v>369</v>
      </c>
      <c r="C519" s="214">
        <v>2019</v>
      </c>
      <c r="D519" s="214">
        <v>46.470672</v>
      </c>
      <c r="F519" s="214" t="s">
        <v>45</v>
      </c>
      <c r="G519" s="214">
        <v>924</v>
      </c>
      <c r="H519" s="214">
        <v>2021</v>
      </c>
      <c r="I519" s="214">
        <v>0.89381638399945385</v>
      </c>
    </row>
    <row r="520" spans="1:9">
      <c r="A520" s="214" t="s">
        <v>323</v>
      </c>
      <c r="B520" s="214">
        <v>369</v>
      </c>
      <c r="C520" s="214">
        <v>2021</v>
      </c>
      <c r="D520" s="214">
        <v>70.395015509602715</v>
      </c>
      <c r="F520" s="214" t="s">
        <v>325</v>
      </c>
      <c r="G520" s="214">
        <v>925</v>
      </c>
      <c r="H520" s="214">
        <v>2021</v>
      </c>
      <c r="I520" s="214">
        <v>0.53851559112840242</v>
      </c>
    </row>
    <row r="521" spans="1:9">
      <c r="A521" s="214" t="s">
        <v>324</v>
      </c>
      <c r="B521" s="214">
        <v>744</v>
      </c>
      <c r="C521" s="214">
        <v>2007</v>
      </c>
      <c r="D521" s="214">
        <v>44.793897000000001</v>
      </c>
      <c r="F521" s="214" t="s">
        <v>79</v>
      </c>
      <c r="G521" s="214">
        <v>926</v>
      </c>
      <c r="H521" s="214">
        <v>2021</v>
      </c>
      <c r="I521" s="214">
        <v>2.5792949014153854</v>
      </c>
    </row>
    <row r="522" spans="1:9">
      <c r="A522" s="214" t="s">
        <v>324</v>
      </c>
      <c r="B522" s="214">
        <v>744</v>
      </c>
      <c r="C522" s="214">
        <v>2019</v>
      </c>
      <c r="D522" s="214">
        <v>71.824727999999993</v>
      </c>
      <c r="F522" s="214" t="s">
        <v>108</v>
      </c>
      <c r="G522" s="214">
        <v>927</v>
      </c>
      <c r="H522" s="214">
        <v>2021</v>
      </c>
      <c r="I522" s="214">
        <v>1.9306190569489659</v>
      </c>
    </row>
    <row r="523" spans="1:9">
      <c r="A523" s="214" t="s">
        <v>324</v>
      </c>
      <c r="B523" s="214">
        <v>744</v>
      </c>
      <c r="C523" s="214">
        <v>2021</v>
      </c>
      <c r="D523" s="214">
        <v>90.199480490810927</v>
      </c>
      <c r="F523" s="214" t="s">
        <v>5</v>
      </c>
      <c r="G523" s="214">
        <v>935</v>
      </c>
      <c r="H523" s="214">
        <v>2021</v>
      </c>
      <c r="I523" s="214"/>
    </row>
    <row r="524" spans="1:9">
      <c r="A524" s="214" t="s">
        <v>49</v>
      </c>
      <c r="B524" s="214">
        <v>186</v>
      </c>
      <c r="C524" s="214">
        <v>2019</v>
      </c>
      <c r="D524" s="214">
        <v>32.598050000000001</v>
      </c>
      <c r="F524" s="214" t="s">
        <v>22</v>
      </c>
      <c r="G524" s="214">
        <v>936</v>
      </c>
      <c r="H524" s="214">
        <v>2021</v>
      </c>
      <c r="I524" s="214"/>
    </row>
    <row r="525" spans="1:9">
      <c r="A525" s="214" t="s">
        <v>49</v>
      </c>
      <c r="B525" s="214">
        <v>186</v>
      </c>
      <c r="C525" s="214">
        <v>2021</v>
      </c>
      <c r="D525" s="214">
        <v>37.769457809365129</v>
      </c>
      <c r="F525" s="214" t="s">
        <v>7</v>
      </c>
      <c r="G525" s="214">
        <v>939</v>
      </c>
      <c r="H525" s="214">
        <v>2021</v>
      </c>
      <c r="I525" s="214">
        <v>1.1426553605719474</v>
      </c>
    </row>
    <row r="526" spans="1:9">
      <c r="A526" s="214" t="s">
        <v>49</v>
      </c>
      <c r="B526" s="214">
        <v>186</v>
      </c>
      <c r="C526" s="214">
        <v>2007</v>
      </c>
      <c r="D526" s="214">
        <v>37.799318</v>
      </c>
      <c r="F526" s="214" t="s">
        <v>84</v>
      </c>
      <c r="G526" s="214">
        <v>941</v>
      </c>
      <c r="H526" s="214">
        <v>2021</v>
      </c>
      <c r="I526" s="214">
        <v>1.6971368202222246</v>
      </c>
    </row>
    <row r="527" spans="1:9">
      <c r="A527" s="214" t="s">
        <v>325</v>
      </c>
      <c r="B527" s="214">
        <v>925</v>
      </c>
      <c r="C527" s="214">
        <v>2007</v>
      </c>
      <c r="D527" s="214">
        <v>2.4155014000000001</v>
      </c>
      <c r="F527" s="214" t="s">
        <v>321</v>
      </c>
      <c r="G527" s="214">
        <v>942</v>
      </c>
      <c r="H527" s="214">
        <v>2021</v>
      </c>
      <c r="I527" s="214">
        <v>1.3876864256206338</v>
      </c>
    </row>
    <row r="528" spans="1:9">
      <c r="A528" s="214" t="s">
        <v>325</v>
      </c>
      <c r="B528" s="214">
        <v>925</v>
      </c>
      <c r="C528" s="214">
        <v>2021</v>
      </c>
      <c r="D528" s="214">
        <v>27.028864581700169</v>
      </c>
      <c r="F528" s="214" t="s">
        <v>352</v>
      </c>
      <c r="G528" s="214">
        <v>943</v>
      </c>
      <c r="H528" s="214">
        <v>2021</v>
      </c>
      <c r="I528" s="214"/>
    </row>
    <row r="529" spans="1:9">
      <c r="A529" s="214" t="s">
        <v>325</v>
      </c>
      <c r="B529" s="214">
        <v>925</v>
      </c>
      <c r="C529" s="214">
        <v>2019</v>
      </c>
      <c r="D529" s="214">
        <v>32.909931</v>
      </c>
      <c r="F529" s="214" t="s">
        <v>68</v>
      </c>
      <c r="G529" s="214">
        <v>944</v>
      </c>
      <c r="H529" s="214">
        <v>2021</v>
      </c>
      <c r="I529" s="214">
        <v>1.7408414318807364</v>
      </c>
    </row>
    <row r="530" spans="1:9">
      <c r="A530" s="214" t="s">
        <v>359</v>
      </c>
      <c r="B530" s="214">
        <v>869</v>
      </c>
      <c r="C530" s="214">
        <v>2021</v>
      </c>
      <c r="D530" s="214">
        <v>6.045587828413443</v>
      </c>
      <c r="F530" s="214" t="s">
        <v>59</v>
      </c>
      <c r="G530" s="214">
        <v>946</v>
      </c>
      <c r="H530" s="214">
        <v>2021</v>
      </c>
      <c r="I530" s="214">
        <v>0.74677653156852331</v>
      </c>
    </row>
    <row r="531" spans="1:9">
      <c r="A531" s="214" t="s">
        <v>359</v>
      </c>
      <c r="B531" s="214">
        <v>869</v>
      </c>
      <c r="C531" s="214">
        <v>2019</v>
      </c>
      <c r="D531" s="214">
        <v>16.255682</v>
      </c>
      <c r="F531" s="214" t="s">
        <v>387</v>
      </c>
      <c r="G531" s="214">
        <v>948</v>
      </c>
      <c r="H531" s="214">
        <v>2021</v>
      </c>
      <c r="I531" s="214">
        <v>10.031109841605893</v>
      </c>
    </row>
    <row r="532" spans="1:9">
      <c r="A532" s="214" t="s">
        <v>359</v>
      </c>
      <c r="B532" s="214">
        <v>869</v>
      </c>
      <c r="C532" s="214">
        <v>2007</v>
      </c>
      <c r="D532" s="214">
        <v>34.507755000000003</v>
      </c>
      <c r="F532" s="214" t="s">
        <v>64</v>
      </c>
      <c r="G532" s="214">
        <v>960</v>
      </c>
      <c r="H532" s="214">
        <v>2021</v>
      </c>
      <c r="I532" s="214">
        <v>0.70255263957298997</v>
      </c>
    </row>
    <row r="533" spans="1:9">
      <c r="A533" s="214" t="s">
        <v>107</v>
      </c>
      <c r="B533" s="214">
        <v>746</v>
      </c>
      <c r="C533" s="214">
        <v>2007</v>
      </c>
      <c r="D533" s="214">
        <v>16.975573000000001</v>
      </c>
      <c r="F533" s="214" t="s">
        <v>23</v>
      </c>
      <c r="G533" s="214">
        <v>961</v>
      </c>
      <c r="H533" s="214">
        <v>2021</v>
      </c>
      <c r="I533" s="214"/>
    </row>
    <row r="534" spans="1:9">
      <c r="A534" s="214" t="s">
        <v>107</v>
      </c>
      <c r="B534" s="214">
        <v>746</v>
      </c>
      <c r="C534" s="214">
        <v>2019</v>
      </c>
      <c r="D534" s="214">
        <v>37.253763999999997</v>
      </c>
      <c r="F534" s="214" t="s">
        <v>427</v>
      </c>
      <c r="G534" s="214">
        <v>962</v>
      </c>
      <c r="H534" s="214">
        <v>2021</v>
      </c>
      <c r="I534" s="214">
        <v>1.0866883088231636</v>
      </c>
    </row>
    <row r="535" spans="1:9">
      <c r="A535" s="214" t="s">
        <v>107</v>
      </c>
      <c r="B535" s="214">
        <v>746</v>
      </c>
      <c r="C535" s="214">
        <v>2021</v>
      </c>
      <c r="D535" s="214">
        <v>49.076793869758383</v>
      </c>
      <c r="F535" s="214" t="s">
        <v>339</v>
      </c>
      <c r="G535" s="214">
        <v>963</v>
      </c>
      <c r="H535" s="214">
        <v>2021</v>
      </c>
      <c r="I535" s="214">
        <v>0.86442200023021731</v>
      </c>
    </row>
    <row r="536" spans="1:9">
      <c r="A536" s="214" t="s">
        <v>79</v>
      </c>
      <c r="B536" s="214">
        <v>926</v>
      </c>
      <c r="C536" s="214">
        <v>2007</v>
      </c>
      <c r="D536" s="214">
        <v>12.266636999999999</v>
      </c>
      <c r="F536" s="214" t="s">
        <v>75</v>
      </c>
      <c r="G536" s="214">
        <v>964</v>
      </c>
      <c r="H536" s="214">
        <v>2021</v>
      </c>
      <c r="I536" s="214">
        <v>1.0059662808828287</v>
      </c>
    </row>
    <row r="537" spans="1:9">
      <c r="A537" s="214" t="s">
        <v>79</v>
      </c>
      <c r="B537" s="214">
        <v>926</v>
      </c>
      <c r="C537" s="214">
        <v>2019</v>
      </c>
      <c r="D537" s="214">
        <v>48.764232999999997</v>
      </c>
      <c r="F537" s="214" t="s">
        <v>318</v>
      </c>
      <c r="G537" s="214">
        <v>967</v>
      </c>
      <c r="H537" s="214">
        <v>2021</v>
      </c>
      <c r="I537" s="214"/>
    </row>
    <row r="538" spans="1:9">
      <c r="A538" s="214" t="s">
        <v>79</v>
      </c>
      <c r="B538" s="214">
        <v>926</v>
      </c>
      <c r="C538" s="214">
        <v>2021</v>
      </c>
      <c r="D538" s="214">
        <v>54.391228422156189</v>
      </c>
      <c r="F538" s="214" t="s">
        <v>76</v>
      </c>
      <c r="G538" s="214">
        <v>968</v>
      </c>
      <c r="H538" s="214">
        <v>2021</v>
      </c>
      <c r="I538" s="214">
        <v>2.2096629901053046</v>
      </c>
    </row>
    <row r="539" spans="1:9">
      <c r="A539" s="214" t="s">
        <v>30</v>
      </c>
      <c r="B539" s="214">
        <v>466</v>
      </c>
      <c r="C539" s="214">
        <v>2007</v>
      </c>
      <c r="D539" s="214">
        <v>8.8905227999999994</v>
      </c>
    </row>
    <row r="540" spans="1:9">
      <c r="A540" s="214" t="s">
        <v>30</v>
      </c>
      <c r="B540" s="214">
        <v>466</v>
      </c>
      <c r="C540" s="214">
        <v>2019</v>
      </c>
      <c r="D540" s="214">
        <v>26.833469999999998</v>
      </c>
    </row>
    <row r="541" spans="1:9">
      <c r="A541" s="214" t="s">
        <v>30</v>
      </c>
      <c r="B541" s="214">
        <v>466</v>
      </c>
      <c r="C541" s="214">
        <v>2021</v>
      </c>
      <c r="D541" s="214">
        <v>37.319920418049342</v>
      </c>
    </row>
    <row r="542" spans="1:9">
      <c r="A542" s="214" t="s">
        <v>80</v>
      </c>
      <c r="B542" s="214">
        <v>298</v>
      </c>
      <c r="C542" s="214">
        <v>2019</v>
      </c>
      <c r="D542" s="214">
        <v>60.182271</v>
      </c>
    </row>
    <row r="543" spans="1:9">
      <c r="A543" s="214" t="s">
        <v>80</v>
      </c>
      <c r="B543" s="214">
        <v>298</v>
      </c>
      <c r="C543" s="214">
        <v>2021</v>
      </c>
      <c r="D543" s="214">
        <v>67.471385103139326</v>
      </c>
    </row>
    <row r="544" spans="1:9">
      <c r="A544" s="214" t="s">
        <v>108</v>
      </c>
      <c r="B544" s="214">
        <v>927</v>
      </c>
      <c r="C544" s="214">
        <v>2007</v>
      </c>
      <c r="D544" s="214">
        <v>10.284755000000001</v>
      </c>
    </row>
    <row r="545" spans="1:4">
      <c r="A545" s="214" t="s">
        <v>108</v>
      </c>
      <c r="B545" s="214">
        <v>927</v>
      </c>
      <c r="C545" s="214">
        <v>2019</v>
      </c>
      <c r="D545" s="214">
        <v>29.414722000000001</v>
      </c>
    </row>
    <row r="546" spans="1:4">
      <c r="A546" s="214" t="s">
        <v>108</v>
      </c>
      <c r="B546" s="214">
        <v>927</v>
      </c>
      <c r="C546" s="214">
        <v>2021</v>
      </c>
      <c r="D546" s="214">
        <v>38.875751842040195</v>
      </c>
    </row>
    <row r="547" spans="1:4">
      <c r="A547" s="214" t="s">
        <v>360</v>
      </c>
      <c r="B547" s="214">
        <v>846</v>
      </c>
      <c r="C547" s="214">
        <v>2007</v>
      </c>
      <c r="D547" s="214">
        <v>19.481266000000002</v>
      </c>
    </row>
    <row r="548" spans="1:4">
      <c r="A548" s="214" t="s">
        <v>360</v>
      </c>
      <c r="B548" s="214">
        <v>846</v>
      </c>
      <c r="C548" s="214">
        <v>2019</v>
      </c>
      <c r="D548" s="214">
        <v>45.342390000000002</v>
      </c>
    </row>
    <row r="549" spans="1:4">
      <c r="A549" s="214" t="s">
        <v>360</v>
      </c>
      <c r="B549" s="214">
        <v>846</v>
      </c>
      <c r="C549" s="214">
        <v>2021</v>
      </c>
      <c r="D549" s="214">
        <v>46.073626892674909</v>
      </c>
    </row>
    <row r="550" spans="1:4">
      <c r="A550" s="214" t="s">
        <v>109</v>
      </c>
      <c r="B550" s="214">
        <v>299</v>
      </c>
      <c r="C550" s="214">
        <v>2007</v>
      </c>
      <c r="D550" s="214">
        <v>19.068360999999999</v>
      </c>
    </row>
    <row r="551" spans="1:4">
      <c r="A551" s="214" t="s">
        <v>109</v>
      </c>
      <c r="B551" s="214">
        <v>299</v>
      </c>
      <c r="C551" s="214">
        <v>2019</v>
      </c>
      <c r="D551" s="214">
        <v>232.78614999999999</v>
      </c>
    </row>
    <row r="552" spans="1:4">
      <c r="A552" s="214" t="s">
        <v>109</v>
      </c>
      <c r="B552" s="214">
        <v>299</v>
      </c>
      <c r="C552" s="214">
        <v>2021</v>
      </c>
      <c r="D552" s="214">
        <v>328.96548278473739</v>
      </c>
    </row>
    <row r="553" spans="1:4">
      <c r="A553" s="214" t="s">
        <v>131</v>
      </c>
      <c r="B553" s="214">
        <v>582</v>
      </c>
      <c r="C553" s="214">
        <v>2007</v>
      </c>
      <c r="D553" s="214">
        <v>32.209527999999999</v>
      </c>
    </row>
    <row r="554" spans="1:4">
      <c r="A554" s="214" t="s">
        <v>131</v>
      </c>
      <c r="B554" s="214">
        <v>582</v>
      </c>
      <c r="C554" s="214">
        <v>2019</v>
      </c>
      <c r="D554" s="214">
        <v>43.365476000000001</v>
      </c>
    </row>
    <row r="555" spans="1:4">
      <c r="A555" s="214" t="s">
        <v>131</v>
      </c>
      <c r="B555" s="214">
        <v>582</v>
      </c>
      <c r="C555" s="214">
        <v>2021</v>
      </c>
      <c r="D555" s="214">
        <v>47.904091654849843</v>
      </c>
    </row>
    <row r="556" spans="1:4">
      <c r="A556" s="214" t="s">
        <v>539</v>
      </c>
      <c r="B556" s="214">
        <v>487</v>
      </c>
      <c r="C556" s="214">
        <v>2007</v>
      </c>
      <c r="D556" s="214">
        <v>23.717504999999999</v>
      </c>
    </row>
    <row r="557" spans="1:4">
      <c r="A557" s="214" t="s">
        <v>539</v>
      </c>
      <c r="B557" s="214">
        <v>487</v>
      </c>
      <c r="C557" s="214">
        <v>2019</v>
      </c>
      <c r="D557" s="214">
        <v>34.468710000000002</v>
      </c>
    </row>
    <row r="558" spans="1:4">
      <c r="A558" s="214" t="s">
        <v>539</v>
      </c>
      <c r="B558" s="214">
        <v>487</v>
      </c>
      <c r="C558" s="214">
        <v>2021</v>
      </c>
      <c r="D558" s="214">
        <v>44.740419380600457</v>
      </c>
    </row>
    <row r="559" spans="1:4">
      <c r="A559" s="214" t="s">
        <v>110</v>
      </c>
      <c r="B559" s="214">
        <v>474</v>
      </c>
      <c r="C559" s="214">
        <v>2007</v>
      </c>
      <c r="D559" s="214">
        <v>40.407905999999997</v>
      </c>
    </row>
    <row r="560" spans="1:4">
      <c r="A560" s="214" t="s">
        <v>110</v>
      </c>
      <c r="B560" s="214">
        <v>474</v>
      </c>
      <c r="C560" s="214">
        <v>2021</v>
      </c>
      <c r="D560" s="214">
        <v>73.482460449499115</v>
      </c>
    </row>
    <row r="561" spans="1:4">
      <c r="A561" s="214" t="s">
        <v>110</v>
      </c>
      <c r="B561" s="214">
        <v>474</v>
      </c>
      <c r="C561" s="214">
        <v>2019</v>
      </c>
      <c r="D561" s="214">
        <v>76.527015000000006</v>
      </c>
    </row>
    <row r="562" spans="1:4">
      <c r="A562" s="214" t="s">
        <v>132</v>
      </c>
      <c r="B562" s="214">
        <v>754</v>
      </c>
      <c r="C562" s="214">
        <v>2007</v>
      </c>
      <c r="D562" s="214">
        <v>21.931709999999999</v>
      </c>
    </row>
    <row r="563" spans="1:4">
      <c r="A563" s="214" t="s">
        <v>132</v>
      </c>
      <c r="B563" s="214">
        <v>754</v>
      </c>
      <c r="C563" s="214">
        <v>2019</v>
      </c>
      <c r="D563" s="214">
        <v>94.496573999999995</v>
      </c>
    </row>
    <row r="564" spans="1:4">
      <c r="A564" s="214" t="s">
        <v>132</v>
      </c>
      <c r="B564" s="214">
        <v>754</v>
      </c>
      <c r="C564" s="214">
        <v>2021</v>
      </c>
      <c r="D564" s="214">
        <v>101.01129545669765</v>
      </c>
    </row>
    <row r="565" spans="1:4">
      <c r="A565" s="214" t="s">
        <v>133</v>
      </c>
      <c r="B565" s="214">
        <v>698</v>
      </c>
      <c r="C565" s="214">
        <v>2007</v>
      </c>
      <c r="D565" s="214">
        <v>44.669659000000003</v>
      </c>
    </row>
    <row r="566" spans="1:4">
      <c r="A566" s="214" t="s">
        <v>133</v>
      </c>
      <c r="B566" s="214">
        <v>698</v>
      </c>
      <c r="C566" s="214">
        <v>2021</v>
      </c>
      <c r="D566" s="214">
        <v>54.013215603305675</v>
      </c>
    </row>
    <row r="567" spans="1:4">
      <c r="A567" s="214" t="s">
        <v>133</v>
      </c>
      <c r="B567" s="214">
        <v>698</v>
      </c>
      <c r="C567" s="214">
        <v>2019</v>
      </c>
      <c r="D567" s="214">
        <v>112.11815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26B04F-BCE7-45D1-B5A1-F5C8DF2FA2B9}">
  <sheetPr>
    <tabColor theme="3" tint="0.79998168889431442"/>
  </sheetPr>
  <dimension ref="A1:BD166"/>
  <sheetViews>
    <sheetView zoomScale="79" zoomScaleNormal="150" workbookViewId="0"/>
  </sheetViews>
  <sheetFormatPr defaultRowHeight="12.5"/>
  <cols>
    <col min="2" max="2" width="6.453125" hidden="1" customWidth="1"/>
    <col min="3" max="3" width="0" hidden="1" customWidth="1"/>
    <col min="4" max="4" width="12.81640625" customWidth="1"/>
    <col min="5" max="5" width="0" hidden="1" customWidth="1"/>
    <col min="6" max="6" width="13" hidden="1" customWidth="1"/>
    <col min="7" max="7" width="12.7265625" customWidth="1"/>
    <col min="8" max="8" width="16" customWidth="1"/>
    <col min="9" max="9" width="19.54296875" customWidth="1"/>
    <col min="10" max="10" width="8.7265625" style="3"/>
    <col min="11" max="12" width="0" style="3" hidden="1" customWidth="1"/>
    <col min="13" max="56" width="8.7265625" style="3"/>
  </cols>
  <sheetData>
    <row r="1" spans="1:12">
      <c r="A1" s="214" t="s">
        <v>635</v>
      </c>
      <c r="B1" s="214" t="s">
        <v>636</v>
      </c>
      <c r="C1" s="214" t="s">
        <v>637</v>
      </c>
      <c r="D1" s="214" t="s">
        <v>638</v>
      </c>
      <c r="E1" s="214" t="s">
        <v>639</v>
      </c>
      <c r="F1" s="214" t="s">
        <v>640</v>
      </c>
      <c r="G1" s="214" t="s">
        <v>641</v>
      </c>
      <c r="H1" s="214" t="s">
        <v>642</v>
      </c>
      <c r="I1" s="214" t="s">
        <v>643</v>
      </c>
      <c r="K1" s="3" t="s">
        <v>640</v>
      </c>
      <c r="L1" s="3" t="s">
        <v>644</v>
      </c>
    </row>
    <row r="2" spans="1:12">
      <c r="A2" s="214" t="s">
        <v>253</v>
      </c>
      <c r="B2" s="214">
        <v>5</v>
      </c>
      <c r="C2" s="214">
        <v>1</v>
      </c>
      <c r="D2" s="214" t="s">
        <v>645</v>
      </c>
      <c r="E2" s="214">
        <v>-4.0727000000000003E-3</v>
      </c>
      <c r="F2" s="214" t="str">
        <f>_xlfn.CONCAT(A2, "10")</f>
        <v>AUT10</v>
      </c>
      <c r="G2" s="214">
        <v>-6.5209999999999997E-4</v>
      </c>
      <c r="H2" s="214">
        <v>-3.0966000000000001E-3</v>
      </c>
      <c r="I2" s="214" t="s">
        <v>153</v>
      </c>
      <c r="K2" s="3" t="s">
        <v>646</v>
      </c>
      <c r="L2" s="3">
        <v>0</v>
      </c>
    </row>
    <row r="3" spans="1:12">
      <c r="A3" s="214" t="s">
        <v>251</v>
      </c>
      <c r="B3" s="214">
        <v>4</v>
      </c>
      <c r="C3" s="214">
        <v>1</v>
      </c>
      <c r="D3" s="214" t="s">
        <v>647</v>
      </c>
      <c r="E3" s="214">
        <v>1.38434E-2</v>
      </c>
      <c r="F3" s="214" t="str">
        <f>_xlfn.CONCAT(A3, "00")</f>
        <v>BEL00</v>
      </c>
      <c r="G3" s="214">
        <v>3.4401500000000002E-2</v>
      </c>
      <c r="H3" s="214">
        <v>1.4248800000000001E-2</v>
      </c>
      <c r="I3" s="214" t="s">
        <v>153</v>
      </c>
      <c r="K3" s="3" t="s">
        <v>648</v>
      </c>
      <c r="L3" s="3">
        <v>1</v>
      </c>
    </row>
    <row r="4" spans="1:12">
      <c r="A4" s="214" t="s">
        <v>251</v>
      </c>
      <c r="B4" s="214">
        <v>5</v>
      </c>
      <c r="C4" s="214">
        <v>1</v>
      </c>
      <c r="D4" s="214" t="s">
        <v>645</v>
      </c>
      <c r="E4" s="214">
        <v>1.3021E-3</v>
      </c>
      <c r="F4" s="214" t="str">
        <f>_xlfn.CONCAT(A4, "10")</f>
        <v>BEL10</v>
      </c>
      <c r="G4" s="214">
        <v>-4.26E-4</v>
      </c>
      <c r="H4" s="214">
        <v>1.4963999999999999E-3</v>
      </c>
      <c r="I4" s="214" t="s">
        <v>153</v>
      </c>
      <c r="K4" s="3" t="s">
        <v>649</v>
      </c>
    </row>
    <row r="5" spans="1:12">
      <c r="A5" s="214" t="s">
        <v>408</v>
      </c>
      <c r="B5" s="214">
        <v>3</v>
      </c>
      <c r="C5" s="214">
        <v>1</v>
      </c>
      <c r="D5" s="214" t="s">
        <v>650</v>
      </c>
      <c r="E5" s="214">
        <v>-0.1116357</v>
      </c>
      <c r="F5" s="214" t="str">
        <f>_xlfn.CONCAT(A5, "90")</f>
        <v>ISR90</v>
      </c>
      <c r="G5" s="214">
        <v>4.4608E-3</v>
      </c>
      <c r="H5" s="214">
        <v>-0.13033139999999999</v>
      </c>
      <c r="I5" s="214" t="s">
        <v>153</v>
      </c>
      <c r="K5" s="3" t="s">
        <v>651</v>
      </c>
    </row>
    <row r="6" spans="1:12">
      <c r="A6" s="214" t="s">
        <v>248</v>
      </c>
      <c r="B6" s="214">
        <v>5</v>
      </c>
      <c r="C6" s="214">
        <v>1</v>
      </c>
      <c r="D6" s="214" t="s">
        <v>645</v>
      </c>
      <c r="E6" s="214">
        <v>-2.49774E-2</v>
      </c>
      <c r="F6" s="214" t="str">
        <f>_xlfn.CONCAT(A6, "10")</f>
        <v>SWE10</v>
      </c>
      <c r="G6" s="214">
        <v>-2.1999999999999999E-5</v>
      </c>
      <c r="H6" s="214">
        <v>-1.0444999999999999E-2</v>
      </c>
      <c r="I6" s="214" t="s">
        <v>153</v>
      </c>
      <c r="K6" s="3" t="s">
        <v>652</v>
      </c>
    </row>
    <row r="7" spans="1:12">
      <c r="A7" s="214" t="s">
        <v>256</v>
      </c>
      <c r="B7" s="214">
        <v>5</v>
      </c>
      <c r="C7" s="214">
        <v>1</v>
      </c>
      <c r="D7" s="214" t="s">
        <v>645</v>
      </c>
      <c r="E7" s="214">
        <v>-4.1711900000000003E-2</v>
      </c>
      <c r="F7" s="214" t="str">
        <f>_xlfn.CONCAT(A7, "10")</f>
        <v>IRL10</v>
      </c>
      <c r="G7" s="214">
        <v>-4.6839600000000002E-2</v>
      </c>
      <c r="H7" s="214">
        <v>-3.02913E-2</v>
      </c>
      <c r="I7" s="214" t="s">
        <v>153</v>
      </c>
      <c r="K7" s="3" t="s">
        <v>653</v>
      </c>
    </row>
    <row r="8" spans="1:12">
      <c r="A8" s="214" t="s">
        <v>149</v>
      </c>
      <c r="B8" s="214">
        <v>5</v>
      </c>
      <c r="C8" s="214">
        <v>1</v>
      </c>
      <c r="D8" s="214" t="s">
        <v>645</v>
      </c>
      <c r="E8" s="214">
        <v>-1.8158899999999999E-2</v>
      </c>
      <c r="F8" s="214" t="str">
        <f>_xlfn.CONCAT(A8, "10")</f>
        <v>USA10</v>
      </c>
      <c r="G8" s="214">
        <v>-4.0055599999999997E-2</v>
      </c>
      <c r="H8" s="214">
        <v>-1.8862E-2</v>
      </c>
      <c r="I8" s="214" t="s">
        <v>153</v>
      </c>
      <c r="K8" s="3" t="s">
        <v>654</v>
      </c>
    </row>
    <row r="9" spans="1:12">
      <c r="A9" s="214" t="s">
        <v>241</v>
      </c>
      <c r="B9" s="214">
        <v>5</v>
      </c>
      <c r="C9" s="214">
        <v>1</v>
      </c>
      <c r="D9" s="214" t="s">
        <v>645</v>
      </c>
      <c r="E9" s="214">
        <v>-1.3429E-3</v>
      </c>
      <c r="F9" s="214" t="str">
        <f>_xlfn.CONCAT(A9, "10")</f>
        <v>CAN10</v>
      </c>
      <c r="G9" s="214">
        <v>-9.1179E-3</v>
      </c>
      <c r="H9" s="214">
        <v>-8.1070000000000003E-4</v>
      </c>
      <c r="I9" s="214" t="s">
        <v>153</v>
      </c>
      <c r="K9" s="3" t="s">
        <v>655</v>
      </c>
    </row>
    <row r="10" spans="1:12">
      <c r="A10" s="214"/>
      <c r="B10" s="214"/>
      <c r="C10" s="214"/>
      <c r="D10" s="214"/>
      <c r="E10" s="214"/>
      <c r="F10" s="214"/>
      <c r="G10" s="214"/>
      <c r="H10" s="214"/>
      <c r="I10" s="214"/>
    </row>
    <row r="11" spans="1:12">
      <c r="A11" s="214" t="s">
        <v>234</v>
      </c>
      <c r="B11" s="214">
        <v>4</v>
      </c>
      <c r="C11" s="214">
        <v>1</v>
      </c>
      <c r="D11" s="214" t="s">
        <v>647</v>
      </c>
      <c r="E11" s="214">
        <v>2.7338700000000001E-2</v>
      </c>
      <c r="F11" s="214" t="str">
        <f>_xlfn.CONCAT(A11, "00")</f>
        <v>DEU00</v>
      </c>
      <c r="G11" s="214">
        <v>2.6641E-3</v>
      </c>
      <c r="H11" s="214">
        <v>1.8220099999999999E-2</v>
      </c>
      <c r="I11" s="214" t="s">
        <v>153</v>
      </c>
      <c r="K11" s="3" t="s">
        <v>656</v>
      </c>
    </row>
    <row r="12" spans="1:12">
      <c r="A12" s="214" t="s">
        <v>247</v>
      </c>
      <c r="B12" s="214">
        <v>4</v>
      </c>
      <c r="C12" s="214">
        <v>1</v>
      </c>
      <c r="D12" s="214" t="s">
        <v>647</v>
      </c>
      <c r="E12" s="214">
        <v>2.42343E-2</v>
      </c>
      <c r="F12" s="214" t="str">
        <f>_xlfn.CONCAT(A12, "00")</f>
        <v>DNK00</v>
      </c>
      <c r="G12" s="214">
        <v>3.2820500000000002E-2</v>
      </c>
      <c r="H12" s="214">
        <v>1.03395E-2</v>
      </c>
      <c r="I12" s="214" t="s">
        <v>153</v>
      </c>
      <c r="K12" s="3" t="s">
        <v>657</v>
      </c>
    </row>
    <row r="13" spans="1:12">
      <c r="A13" s="214" t="s">
        <v>406</v>
      </c>
      <c r="B13" s="214">
        <v>4</v>
      </c>
      <c r="C13" s="214">
        <v>1</v>
      </c>
      <c r="D13" s="214" t="s">
        <v>647</v>
      </c>
      <c r="E13" s="214">
        <v>-9.0366999999999999E-3</v>
      </c>
      <c r="F13" s="214" t="str">
        <f>_xlfn.CONCAT(A13, "00")</f>
        <v>GRC00</v>
      </c>
      <c r="G13" s="214">
        <v>-2.45153E-2</v>
      </c>
      <c r="H13" s="214">
        <v>-7.7857000000000004E-3</v>
      </c>
      <c r="I13" s="214" t="s">
        <v>153</v>
      </c>
      <c r="K13" s="3" t="s">
        <v>658</v>
      </c>
    </row>
    <row r="14" spans="1:12">
      <c r="A14" s="214" t="s">
        <v>245</v>
      </c>
      <c r="B14" s="214">
        <v>4</v>
      </c>
      <c r="C14" s="214">
        <v>1</v>
      </c>
      <c r="D14" s="214" t="s">
        <v>647</v>
      </c>
      <c r="E14" s="214">
        <v>-1.5673200000000002E-2</v>
      </c>
      <c r="F14" s="214" t="str">
        <f>_xlfn.CONCAT(A14, "00")</f>
        <v>NOR00</v>
      </c>
      <c r="G14" s="214">
        <v>0.1127073</v>
      </c>
      <c r="H14" s="214">
        <v>-7.1528E-3</v>
      </c>
      <c r="I14" s="214" t="s">
        <v>153</v>
      </c>
      <c r="K14" s="3" t="s">
        <v>659</v>
      </c>
    </row>
    <row r="15" spans="1:12">
      <c r="A15" s="214" t="s">
        <v>408</v>
      </c>
      <c r="B15" s="214">
        <v>5</v>
      </c>
      <c r="C15" s="214">
        <v>1</v>
      </c>
      <c r="D15" s="214" t="s">
        <v>645</v>
      </c>
      <c r="E15" s="214">
        <v>-1.01262E-2</v>
      </c>
      <c r="F15" s="214" t="str">
        <f>_xlfn.CONCAT(A15, "10")</f>
        <v>ISR10</v>
      </c>
      <c r="G15" s="214">
        <v>2.7720000000000002E-4</v>
      </c>
      <c r="H15" s="214">
        <v>-6.6403E-3</v>
      </c>
      <c r="I15" s="214" t="s">
        <v>153</v>
      </c>
      <c r="K15" s="3" t="s">
        <v>660</v>
      </c>
    </row>
    <row r="16" spans="1:12" hidden="1">
      <c r="A16" s="214" t="s">
        <v>238</v>
      </c>
      <c r="B16" s="214">
        <v>5</v>
      </c>
      <c r="C16" s="214">
        <v>1</v>
      </c>
      <c r="D16" s="214" t="s">
        <v>645</v>
      </c>
      <c r="E16" s="214">
        <v>5.5599999999999998E-3</v>
      </c>
      <c r="F16" s="214" t="str">
        <f>_xlfn.CONCAT(A16, "10")</f>
        <v>FRA10</v>
      </c>
      <c r="G16" s="214">
        <v>-2.3890700000000001E-2</v>
      </c>
      <c r="H16" s="214">
        <v>5.2291999999999998E-3</v>
      </c>
      <c r="I16" s="214" t="s">
        <v>153</v>
      </c>
      <c r="K16" s="3" t="s">
        <v>661</v>
      </c>
    </row>
    <row r="17" spans="1:11" hidden="1">
      <c r="A17" s="214" t="s">
        <v>418</v>
      </c>
      <c r="B17" s="214">
        <v>5</v>
      </c>
      <c r="C17" s="214">
        <v>0</v>
      </c>
      <c r="D17" s="214" t="s">
        <v>645</v>
      </c>
      <c r="E17" s="214">
        <v>-2.5972E-3</v>
      </c>
      <c r="F17" s="214" t="str">
        <f>_xlfn.CONCAT(A17, "10")</f>
        <v>CRI10</v>
      </c>
      <c r="G17" s="214">
        <v>-2.64351E-2</v>
      </c>
      <c r="H17" s="214">
        <v>-6.19E-5</v>
      </c>
      <c r="I17" s="214" t="s">
        <v>458</v>
      </c>
      <c r="K17" s="3" t="s">
        <v>662</v>
      </c>
    </row>
    <row r="18" spans="1:11" hidden="1">
      <c r="A18" s="214" t="s">
        <v>234</v>
      </c>
      <c r="B18" s="214">
        <v>5</v>
      </c>
      <c r="C18" s="214">
        <v>1</v>
      </c>
      <c r="D18" s="214" t="s">
        <v>645</v>
      </c>
      <c r="E18" s="214">
        <v>-1.1051200000000001E-2</v>
      </c>
      <c r="F18" s="214" t="str">
        <f>_xlfn.CONCAT(A18, "10")</f>
        <v>DEU10</v>
      </c>
      <c r="G18" s="214">
        <v>1.1073599999999999E-2</v>
      </c>
      <c r="H18" s="214">
        <v>-8.2650999999999992E-3</v>
      </c>
      <c r="I18" s="214" t="s">
        <v>153</v>
      </c>
      <c r="K18" s="3" t="s">
        <v>663</v>
      </c>
    </row>
    <row r="19" spans="1:11" hidden="1">
      <c r="A19" s="214" t="s">
        <v>247</v>
      </c>
      <c r="B19" s="214">
        <v>5</v>
      </c>
      <c r="C19" s="214">
        <v>1</v>
      </c>
      <c r="D19" s="214" t="s">
        <v>645</v>
      </c>
      <c r="E19" s="214">
        <v>9.5295999999999992E-3</v>
      </c>
      <c r="F19" s="214" t="str">
        <f>_xlfn.CONCAT(A19, "10")</f>
        <v>DNK10</v>
      </c>
      <c r="G19" s="214">
        <v>-4.7089999999999996E-3</v>
      </c>
      <c r="H19" s="214">
        <v>4.078E-3</v>
      </c>
      <c r="I19" s="214" t="s">
        <v>153</v>
      </c>
      <c r="K19" s="3" t="s">
        <v>664</v>
      </c>
    </row>
    <row r="20" spans="1:11" hidden="1">
      <c r="A20" s="214" t="s">
        <v>239</v>
      </c>
      <c r="B20" s="214">
        <v>4</v>
      </c>
      <c r="C20" s="214">
        <v>1</v>
      </c>
      <c r="D20" s="214" t="s">
        <v>647</v>
      </c>
      <c r="E20" s="214">
        <v>-1.6119000000000001E-2</v>
      </c>
      <c r="F20" s="214" t="str">
        <f>_xlfn.CONCAT(A20, "00")</f>
        <v>ESP00</v>
      </c>
      <c r="G20" s="214">
        <v>5.2988999999999996E-3</v>
      </c>
      <c r="H20" s="214">
        <v>-6.9839999999999998E-3</v>
      </c>
      <c r="I20" s="214" t="s">
        <v>153</v>
      </c>
      <c r="K20" s="3" t="s">
        <v>665</v>
      </c>
    </row>
    <row r="21" spans="1:11" hidden="1">
      <c r="A21" s="214" t="s">
        <v>239</v>
      </c>
      <c r="B21" s="214">
        <v>5</v>
      </c>
      <c r="C21" s="214">
        <v>1</v>
      </c>
      <c r="D21" s="214" t="s">
        <v>645</v>
      </c>
      <c r="E21" s="214">
        <v>1.9957800000000001E-2</v>
      </c>
      <c r="F21" s="214" t="str">
        <f>_xlfn.CONCAT(A21, "10")</f>
        <v>ESP10</v>
      </c>
      <c r="G21" s="214">
        <v>-4.0200699999999999E-2</v>
      </c>
      <c r="H21" s="214">
        <v>1.5717200000000001E-2</v>
      </c>
      <c r="I21" s="214" t="s">
        <v>153</v>
      </c>
      <c r="K21" s="3" t="s">
        <v>666</v>
      </c>
    </row>
    <row r="22" spans="1:11" hidden="1">
      <c r="A22" s="214" t="s">
        <v>250</v>
      </c>
      <c r="B22" s="214">
        <v>4</v>
      </c>
      <c r="C22" s="214">
        <v>1</v>
      </c>
      <c r="D22" s="214" t="s">
        <v>647</v>
      </c>
      <c r="E22" s="214">
        <v>9.2542000000000006E-3</v>
      </c>
      <c r="F22" s="214" t="str">
        <f>_xlfn.CONCAT(A22, "00")</f>
        <v>FIN00</v>
      </c>
      <c r="G22" s="214">
        <v>3.3140200000000002E-2</v>
      </c>
      <c r="H22" s="214">
        <v>4.2928000000000003E-3</v>
      </c>
      <c r="I22" s="214" t="s">
        <v>153</v>
      </c>
      <c r="K22" s="3" t="s">
        <v>667</v>
      </c>
    </row>
    <row r="23" spans="1:11" hidden="1">
      <c r="A23" s="214" t="s">
        <v>250</v>
      </c>
      <c r="B23" s="214">
        <v>5</v>
      </c>
      <c r="C23" s="214">
        <v>1</v>
      </c>
      <c r="D23" s="214" t="s">
        <v>645</v>
      </c>
      <c r="E23" s="214">
        <v>-1.616E-3</v>
      </c>
      <c r="F23" s="214" t="str">
        <f t="shared" ref="F23:F32" si="0">_xlfn.CONCAT(A23, "10")</f>
        <v>FIN10</v>
      </c>
      <c r="G23" s="214">
        <v>-2.1649399999999999E-2</v>
      </c>
      <c r="H23" s="214">
        <v>-8.0090000000000001E-4</v>
      </c>
      <c r="I23" s="214" t="s">
        <v>153</v>
      </c>
      <c r="K23" s="3" t="s">
        <v>668</v>
      </c>
    </row>
    <row r="24" spans="1:11" hidden="1">
      <c r="A24" s="214" t="s">
        <v>240</v>
      </c>
      <c r="B24" s="214">
        <v>5</v>
      </c>
      <c r="C24" s="214">
        <v>1</v>
      </c>
      <c r="D24" s="214" t="s">
        <v>645</v>
      </c>
      <c r="E24" s="214">
        <v>-1.8400000000000001E-3</v>
      </c>
      <c r="F24" s="214" t="str">
        <f t="shared" si="0"/>
        <v>AUS10</v>
      </c>
      <c r="G24" s="214">
        <v>-2.2135200000000001E-2</v>
      </c>
      <c r="H24" s="214">
        <v>-3.834E-4</v>
      </c>
      <c r="I24" s="214" t="s">
        <v>153</v>
      </c>
      <c r="K24" s="3" t="s">
        <v>669</v>
      </c>
    </row>
    <row r="25" spans="1:11" hidden="1">
      <c r="A25" s="214" t="s">
        <v>228</v>
      </c>
      <c r="B25" s="214">
        <v>5</v>
      </c>
      <c r="C25" s="214">
        <v>0</v>
      </c>
      <c r="D25" s="214" t="s">
        <v>645</v>
      </c>
      <c r="E25" s="214">
        <v>-3.5276000000000001E-3</v>
      </c>
      <c r="F25" s="214" t="str">
        <f t="shared" si="0"/>
        <v>ZAF10</v>
      </c>
      <c r="G25" s="214">
        <v>-1.3750399999999999E-2</v>
      </c>
      <c r="H25" s="214">
        <v>-9.276E-4</v>
      </c>
      <c r="I25" s="214" t="s">
        <v>458</v>
      </c>
      <c r="K25" s="3" t="s">
        <v>670</v>
      </c>
    </row>
    <row r="26" spans="1:11" hidden="1">
      <c r="A26" s="214" t="s">
        <v>223</v>
      </c>
      <c r="B26" s="214">
        <v>5</v>
      </c>
      <c r="C26" s="214">
        <v>0</v>
      </c>
      <c r="D26" s="214" t="s">
        <v>645</v>
      </c>
      <c r="E26" s="214">
        <v>-9.2714599999999994E-2</v>
      </c>
      <c r="F26" s="214" t="str">
        <f t="shared" si="0"/>
        <v>CHN10</v>
      </c>
      <c r="G26" s="214">
        <v>-1.32281E-2</v>
      </c>
      <c r="H26" s="214">
        <v>-3.5476500000000001E-2</v>
      </c>
      <c r="I26" s="214" t="s">
        <v>458</v>
      </c>
      <c r="K26" s="3" t="s">
        <v>671</v>
      </c>
    </row>
    <row r="27" spans="1:11" hidden="1">
      <c r="A27" s="214" t="s">
        <v>235</v>
      </c>
      <c r="B27" s="214">
        <v>5</v>
      </c>
      <c r="C27" s="214">
        <v>1</v>
      </c>
      <c r="D27" s="214" t="s">
        <v>645</v>
      </c>
      <c r="E27" s="214">
        <v>1.7017E-3</v>
      </c>
      <c r="F27" s="214" t="str">
        <f t="shared" si="0"/>
        <v>NLD10</v>
      </c>
      <c r="G27" s="214">
        <v>-8.4214000000000008E-3</v>
      </c>
      <c r="H27" s="214">
        <v>1.6497E-3</v>
      </c>
      <c r="I27" s="214" t="s">
        <v>153</v>
      </c>
      <c r="K27" s="3" t="s">
        <v>672</v>
      </c>
    </row>
    <row r="28" spans="1:11" hidden="1">
      <c r="A28" s="214" t="s">
        <v>245</v>
      </c>
      <c r="B28" s="214">
        <v>5</v>
      </c>
      <c r="C28" s="214">
        <v>1</v>
      </c>
      <c r="D28" s="214" t="s">
        <v>645</v>
      </c>
      <c r="E28" s="214">
        <v>-1.7256799999999999E-2</v>
      </c>
      <c r="F28" s="214" t="str">
        <f t="shared" si="0"/>
        <v>NOR10</v>
      </c>
      <c r="G28" s="214">
        <v>6.6715300000000005E-2</v>
      </c>
      <c r="H28" s="214">
        <v>-6.0977999999999996E-3</v>
      </c>
      <c r="I28" s="214" t="s">
        <v>153</v>
      </c>
      <c r="K28" s="3" t="s">
        <v>673</v>
      </c>
    </row>
    <row r="29" spans="1:11" hidden="1">
      <c r="A29" s="214" t="s">
        <v>252</v>
      </c>
      <c r="B29" s="214">
        <v>5</v>
      </c>
      <c r="C29" s="214">
        <v>1</v>
      </c>
      <c r="D29" s="214" t="s">
        <v>645</v>
      </c>
      <c r="E29" s="214">
        <v>4.8560000000000001E-3</v>
      </c>
      <c r="F29" s="214" t="str">
        <f t="shared" si="0"/>
        <v>NZL10</v>
      </c>
      <c r="G29" s="214">
        <v>-6.3676999999999996E-3</v>
      </c>
      <c r="H29" s="214">
        <v>1.6737E-3</v>
      </c>
      <c r="I29" s="214" t="s">
        <v>153</v>
      </c>
      <c r="K29" s="3" t="s">
        <v>674</v>
      </c>
    </row>
    <row r="30" spans="1:11" hidden="1">
      <c r="A30" s="214" t="s">
        <v>275</v>
      </c>
      <c r="B30" s="214">
        <v>5</v>
      </c>
      <c r="C30" s="214">
        <v>0</v>
      </c>
      <c r="D30" s="214" t="s">
        <v>645</v>
      </c>
      <c r="E30" s="214">
        <v>-4.1029599999999999E-2</v>
      </c>
      <c r="F30" s="214" t="str">
        <f t="shared" si="0"/>
        <v>PAK10</v>
      </c>
      <c r="G30" s="214">
        <v>-1.9159700000000002E-2</v>
      </c>
      <c r="H30" s="214">
        <v>-2.52871E-2</v>
      </c>
      <c r="I30" s="214" t="s">
        <v>458</v>
      </c>
      <c r="K30" s="3" t="s">
        <v>675</v>
      </c>
    </row>
    <row r="31" spans="1:11" hidden="1">
      <c r="A31" s="214" t="s">
        <v>264</v>
      </c>
      <c r="B31" s="214">
        <v>5</v>
      </c>
      <c r="C31" s="214">
        <v>0</v>
      </c>
      <c r="D31" s="214" t="s">
        <v>645</v>
      </c>
      <c r="E31" s="214">
        <v>-3.6788700000000001E-2</v>
      </c>
      <c r="F31" s="214" t="str">
        <f t="shared" si="0"/>
        <v>PHL10</v>
      </c>
      <c r="G31" s="214">
        <v>1.9449500000000002E-2</v>
      </c>
      <c r="H31" s="214">
        <v>-1.60719E-2</v>
      </c>
      <c r="I31" s="214" t="s">
        <v>458</v>
      </c>
      <c r="K31" s="3" t="s">
        <v>676</v>
      </c>
    </row>
    <row r="32" spans="1:11" hidden="1">
      <c r="A32" s="214" t="s">
        <v>407</v>
      </c>
      <c r="B32" s="214">
        <v>5</v>
      </c>
      <c r="C32" s="214">
        <v>0</v>
      </c>
      <c r="D32" s="214" t="s">
        <v>645</v>
      </c>
      <c r="E32" s="214">
        <v>-4.2272000000000004E-3</v>
      </c>
      <c r="F32" s="214" t="str">
        <f t="shared" si="0"/>
        <v>HUN10</v>
      </c>
      <c r="G32" s="214">
        <v>6.4517999999999997E-3</v>
      </c>
      <c r="H32" s="214">
        <v>-2.3674E-3</v>
      </c>
      <c r="I32" s="214" t="s">
        <v>458</v>
      </c>
      <c r="K32" s="3" t="s">
        <v>677</v>
      </c>
    </row>
    <row r="33" spans="1:11" hidden="1">
      <c r="A33" s="214" t="s">
        <v>242</v>
      </c>
      <c r="B33" s="214">
        <v>1</v>
      </c>
      <c r="C33" s="214">
        <v>1</v>
      </c>
      <c r="D33" s="214" t="s">
        <v>678</v>
      </c>
      <c r="E33" s="214">
        <v>-0.12573709999999999</v>
      </c>
      <c r="F33" s="214" t="str">
        <f>_xlfn.CONCAT(A33, "70")</f>
        <v>ITA70</v>
      </c>
      <c r="G33" s="214">
        <v>-4.26355E-2</v>
      </c>
      <c r="H33" s="214">
        <v>-6.6110199999999994E-2</v>
      </c>
      <c r="I33" s="214" t="s">
        <v>153</v>
      </c>
      <c r="K33" s="3" t="s">
        <v>679</v>
      </c>
    </row>
    <row r="34" spans="1:11">
      <c r="A34" s="214" t="s">
        <v>236</v>
      </c>
      <c r="B34" s="214">
        <v>4</v>
      </c>
      <c r="C34" s="214">
        <v>1</v>
      </c>
      <c r="D34" s="214" t="s">
        <v>647</v>
      </c>
      <c r="E34" s="214">
        <v>-2.2553E-2</v>
      </c>
      <c r="F34" s="214" t="str">
        <f>_xlfn.CONCAT(A34, "00")</f>
        <v>KOR00</v>
      </c>
      <c r="G34" s="214">
        <v>2.2944900000000001E-2</v>
      </c>
      <c r="H34" s="214">
        <v>-4.9112000000000001E-3</v>
      </c>
      <c r="I34" s="214" t="s">
        <v>153</v>
      </c>
      <c r="K34" s="3" t="s">
        <v>680</v>
      </c>
    </row>
    <row r="35" spans="1:11">
      <c r="A35" s="214" t="s">
        <v>263</v>
      </c>
      <c r="B35" s="214">
        <v>4</v>
      </c>
      <c r="C35" s="214">
        <v>1</v>
      </c>
      <c r="D35" s="214" t="s">
        <v>647</v>
      </c>
      <c r="E35" s="214">
        <v>-6.1494999999999996E-3</v>
      </c>
      <c r="F35" s="214" t="str">
        <f>_xlfn.CONCAT(A35, "00")</f>
        <v>CHE00</v>
      </c>
      <c r="G35" s="214">
        <v>8.3724999999999997E-3</v>
      </c>
      <c r="H35" s="214">
        <v>-2.9047999999999999E-3</v>
      </c>
      <c r="I35" s="214" t="s">
        <v>153</v>
      </c>
      <c r="K35" s="3" t="s">
        <v>681</v>
      </c>
    </row>
    <row r="36" spans="1:11">
      <c r="A36" s="214" t="s">
        <v>237</v>
      </c>
      <c r="B36" s="214">
        <v>5</v>
      </c>
      <c r="C36" s="214">
        <v>1</v>
      </c>
      <c r="D36" s="214" t="s">
        <v>645</v>
      </c>
      <c r="E36" s="214">
        <v>-3.0322999999999999E-3</v>
      </c>
      <c r="F36" s="214" t="str">
        <f>_xlfn.CONCAT(A36, "10")</f>
        <v>GBR10</v>
      </c>
      <c r="G36" s="214">
        <v>-3.1534899999999998E-2</v>
      </c>
      <c r="H36" s="214">
        <v>-2.8103999999999998E-3</v>
      </c>
      <c r="I36" s="214" t="s">
        <v>153</v>
      </c>
      <c r="K36" s="3" t="s">
        <v>682</v>
      </c>
    </row>
    <row r="37" spans="1:11" hidden="1">
      <c r="A37" s="214" t="s">
        <v>256</v>
      </c>
      <c r="B37" s="214">
        <v>4</v>
      </c>
      <c r="C37" s="214">
        <v>1</v>
      </c>
      <c r="D37" s="214" t="s">
        <v>647</v>
      </c>
      <c r="E37" s="214">
        <v>-2.34323E-2</v>
      </c>
      <c r="F37" s="214" t="str">
        <f>_xlfn.CONCAT(A37, "00")</f>
        <v>IRL00</v>
      </c>
      <c r="G37" s="214">
        <v>1.1087E-3</v>
      </c>
      <c r="H37" s="214">
        <v>-2.1659000000000001E-3</v>
      </c>
      <c r="I37" s="214" t="s">
        <v>153</v>
      </c>
      <c r="K37" s="3" t="s">
        <v>683</v>
      </c>
    </row>
    <row r="38" spans="1:11">
      <c r="A38" s="214" t="s">
        <v>263</v>
      </c>
      <c r="B38" s="214">
        <v>5</v>
      </c>
      <c r="C38" s="214">
        <v>1</v>
      </c>
      <c r="D38" s="214" t="s">
        <v>645</v>
      </c>
      <c r="E38" s="214">
        <v>-2.5279999999999999E-3</v>
      </c>
      <c r="F38" s="214" t="str">
        <f>_xlfn.CONCAT(A38, "10")</f>
        <v>CHE10</v>
      </c>
      <c r="G38" s="214">
        <v>5.6226000000000002E-3</v>
      </c>
      <c r="H38" s="214">
        <v>-1.0338999999999999E-3</v>
      </c>
      <c r="I38" s="214" t="s">
        <v>153</v>
      </c>
      <c r="K38" s="3" t="s">
        <v>684</v>
      </c>
    </row>
    <row r="39" spans="1:11" hidden="1">
      <c r="A39" s="214" t="s">
        <v>240</v>
      </c>
      <c r="B39" s="214">
        <v>4</v>
      </c>
      <c r="C39" s="214">
        <v>1</v>
      </c>
      <c r="D39" s="214" t="s">
        <v>647</v>
      </c>
      <c r="E39" s="214">
        <v>-7.4181000000000004E-3</v>
      </c>
      <c r="F39" s="214" t="str">
        <f t="shared" ref="F39:F46" si="1">_xlfn.CONCAT(A39, "00")</f>
        <v>AUS00</v>
      </c>
      <c r="G39" s="214">
        <v>4.8793999999999999E-3</v>
      </c>
      <c r="H39" s="214">
        <v>-6.6929999999999995E-4</v>
      </c>
      <c r="I39" s="214" t="s">
        <v>153</v>
      </c>
      <c r="K39" s="3" t="s">
        <v>685</v>
      </c>
    </row>
    <row r="40" spans="1:11">
      <c r="A40" s="214" t="s">
        <v>237</v>
      </c>
      <c r="B40" s="214">
        <v>4</v>
      </c>
      <c r="C40" s="214">
        <v>1</v>
      </c>
      <c r="D40" s="214" t="s">
        <v>647</v>
      </c>
      <c r="E40" s="214">
        <v>1.0071800000000001E-2</v>
      </c>
      <c r="F40" s="214" t="str">
        <f t="shared" si="1"/>
        <v>GBR00</v>
      </c>
      <c r="G40" s="214">
        <v>-1.5502E-2</v>
      </c>
      <c r="H40" s="214">
        <v>5.4758000000000003E-3</v>
      </c>
      <c r="I40" s="214" t="s">
        <v>153</v>
      </c>
      <c r="K40" s="3" t="s">
        <v>686</v>
      </c>
    </row>
    <row r="41" spans="1:11">
      <c r="A41" s="214" t="s">
        <v>238</v>
      </c>
      <c r="B41" s="214">
        <v>4</v>
      </c>
      <c r="C41" s="214">
        <v>1</v>
      </c>
      <c r="D41" s="214" t="s">
        <v>647</v>
      </c>
      <c r="E41" s="214">
        <v>1.1326900000000001E-2</v>
      </c>
      <c r="F41" s="214" t="str">
        <f t="shared" si="1"/>
        <v>FRA00</v>
      </c>
      <c r="G41" s="214">
        <v>-6.4378999999999999E-3</v>
      </c>
      <c r="H41" s="214">
        <v>8.0891000000000001E-3</v>
      </c>
      <c r="I41" s="214" t="s">
        <v>153</v>
      </c>
      <c r="K41" s="3" t="s">
        <v>687</v>
      </c>
    </row>
    <row r="42" spans="1:11">
      <c r="A42" s="214" t="s">
        <v>253</v>
      </c>
      <c r="B42" s="214">
        <v>4</v>
      </c>
      <c r="C42" s="214">
        <v>1</v>
      </c>
      <c r="D42" s="214" t="s">
        <v>647</v>
      </c>
      <c r="E42" s="214">
        <v>1.40295E-2</v>
      </c>
      <c r="F42" s="214" t="str">
        <f t="shared" si="1"/>
        <v>AUT00</v>
      </c>
      <c r="G42" s="214">
        <v>-1.76E-4</v>
      </c>
      <c r="H42" s="214">
        <v>1.01222E-2</v>
      </c>
      <c r="I42" s="214" t="s">
        <v>153</v>
      </c>
      <c r="K42" s="3" t="s">
        <v>688</v>
      </c>
    </row>
    <row r="43" spans="1:11">
      <c r="A43" s="214" t="s">
        <v>252</v>
      </c>
      <c r="B43" s="214">
        <v>4</v>
      </c>
      <c r="C43" s="214">
        <v>1</v>
      </c>
      <c r="D43" s="214" t="s">
        <v>647</v>
      </c>
      <c r="E43" s="214">
        <v>4.5169800000000003E-2</v>
      </c>
      <c r="F43" s="214" t="str">
        <f t="shared" si="1"/>
        <v>NZL00</v>
      </c>
      <c r="G43" s="214">
        <v>3.8698000000000003E-2</v>
      </c>
      <c r="H43" s="214">
        <v>1.05486E-2</v>
      </c>
      <c r="I43" s="214" t="s">
        <v>153</v>
      </c>
      <c r="K43" s="3" t="s">
        <v>689</v>
      </c>
    </row>
    <row r="44" spans="1:11">
      <c r="A44" s="214" t="s">
        <v>241</v>
      </c>
      <c r="B44" s="214">
        <v>4</v>
      </c>
      <c r="C44" s="214">
        <v>1</v>
      </c>
      <c r="D44" s="214" t="s">
        <v>647</v>
      </c>
      <c r="E44" s="214">
        <v>2.0243500000000001E-2</v>
      </c>
      <c r="F44" s="214" t="str">
        <f t="shared" si="1"/>
        <v>CAN00</v>
      </c>
      <c r="G44" s="214">
        <v>2.0198399999999998E-2</v>
      </c>
      <c r="H44" s="214">
        <v>1.5879799999999999E-2</v>
      </c>
      <c r="I44" s="214" t="s">
        <v>153</v>
      </c>
      <c r="K44" s="3" t="s">
        <v>690</v>
      </c>
    </row>
    <row r="45" spans="1:11">
      <c r="A45" s="214" t="s">
        <v>408</v>
      </c>
      <c r="B45" s="214">
        <v>4</v>
      </c>
      <c r="C45" s="214">
        <v>1</v>
      </c>
      <c r="D45" s="214" t="s">
        <v>647</v>
      </c>
      <c r="E45" s="214">
        <v>2.29229E-2</v>
      </c>
      <c r="F45" s="214" t="str">
        <f t="shared" si="1"/>
        <v>ISR00</v>
      </c>
      <c r="G45" s="214">
        <v>1.19308E-2</v>
      </c>
      <c r="H45" s="214">
        <v>1.9861899999999998E-2</v>
      </c>
      <c r="I45" s="214" t="s">
        <v>153</v>
      </c>
      <c r="K45" s="3" t="s">
        <v>691</v>
      </c>
    </row>
    <row r="46" spans="1:11">
      <c r="A46" s="214" t="s">
        <v>242</v>
      </c>
      <c r="B46" s="214">
        <v>4</v>
      </c>
      <c r="C46" s="214">
        <v>1</v>
      </c>
      <c r="D46" s="214" t="s">
        <v>647</v>
      </c>
      <c r="E46" s="214">
        <v>1.9399699999999999E-2</v>
      </c>
      <c r="F46" s="214" t="str">
        <f t="shared" si="1"/>
        <v>ITA00</v>
      </c>
      <c r="G46" s="214">
        <v>1.55125E-2</v>
      </c>
      <c r="H46" s="214">
        <v>2.05912E-2</v>
      </c>
      <c r="I46" s="214" t="s">
        <v>153</v>
      </c>
      <c r="K46" s="3" t="s">
        <v>692</v>
      </c>
    </row>
    <row r="47" spans="1:11">
      <c r="A47" s="214" t="s">
        <v>242</v>
      </c>
      <c r="B47" s="214">
        <v>5</v>
      </c>
      <c r="C47" s="214">
        <v>1</v>
      </c>
      <c r="D47" s="214" t="s">
        <v>645</v>
      </c>
      <c r="E47" s="214">
        <v>2.26763E-2</v>
      </c>
      <c r="F47" s="214" t="str">
        <f>_xlfn.CONCAT(A47, "10")</f>
        <v>ITA10</v>
      </c>
      <c r="G47" s="214">
        <v>1.2286500000000001E-2</v>
      </c>
      <c r="H47" s="214">
        <v>2.8535399999999999E-2</v>
      </c>
      <c r="I47" s="214" t="s">
        <v>153</v>
      </c>
      <c r="K47" s="3" t="s">
        <v>693</v>
      </c>
    </row>
    <row r="48" spans="1:11">
      <c r="A48" s="214" t="s">
        <v>249</v>
      </c>
      <c r="B48" s="214">
        <v>4</v>
      </c>
      <c r="C48" s="214">
        <v>1</v>
      </c>
      <c r="D48" s="214" t="s">
        <v>647</v>
      </c>
      <c r="E48" s="214">
        <v>2.15734E-2</v>
      </c>
      <c r="F48" s="214" t="str">
        <f>_xlfn.CONCAT(A48, "00")</f>
        <v>JPN00</v>
      </c>
      <c r="G48" s="214">
        <v>-5.3603199999999997E-2</v>
      </c>
      <c r="H48" s="214">
        <v>3.7951699999999998E-2</v>
      </c>
      <c r="I48" s="214" t="s">
        <v>153</v>
      </c>
      <c r="K48" s="3" t="s">
        <v>694</v>
      </c>
    </row>
    <row r="49" spans="1:11">
      <c r="A49" s="214" t="s">
        <v>252</v>
      </c>
      <c r="B49" s="214">
        <v>3</v>
      </c>
      <c r="C49" s="214">
        <v>1</v>
      </c>
      <c r="D49" s="214" t="s">
        <v>650</v>
      </c>
      <c r="E49" s="214">
        <v>8.5325300000000007E-2</v>
      </c>
      <c r="F49" s="214" t="str">
        <f>_xlfn.CONCAT(A49, "90")</f>
        <v>NZL90</v>
      </c>
      <c r="G49" s="214">
        <v>4.9132000000000002E-2</v>
      </c>
      <c r="H49" s="214">
        <v>4.0113299999999998E-2</v>
      </c>
      <c r="I49" s="214" t="s">
        <v>153</v>
      </c>
      <c r="K49" s="3" t="s">
        <v>695</v>
      </c>
    </row>
    <row r="50" spans="1:11">
      <c r="A50" s="214" t="s">
        <v>406</v>
      </c>
      <c r="B50" s="214">
        <v>5</v>
      </c>
      <c r="C50" s="214">
        <v>1</v>
      </c>
      <c r="D50" s="214" t="s">
        <v>645</v>
      </c>
      <c r="E50" s="214">
        <v>5.2101799999999997E-2</v>
      </c>
      <c r="F50" s="214" t="str">
        <f>_xlfn.CONCAT(A50, "10")</f>
        <v>GRC10</v>
      </c>
      <c r="G50" s="214">
        <v>3.3102000000000001E-3</v>
      </c>
      <c r="H50" s="214">
        <v>8.7843699999999997E-2</v>
      </c>
      <c r="I50" s="214" t="s">
        <v>153</v>
      </c>
      <c r="K50" s="3" t="s">
        <v>696</v>
      </c>
    </row>
    <row r="51" spans="1:11">
      <c r="A51" s="214" t="s">
        <v>235</v>
      </c>
      <c r="B51" s="214">
        <v>4</v>
      </c>
      <c r="C51" s="214">
        <v>1</v>
      </c>
      <c r="D51" s="214" t="s">
        <v>647</v>
      </c>
      <c r="E51" s="214">
        <v>1.0661500000000001E-2</v>
      </c>
      <c r="F51" s="214" t="str">
        <f>_xlfn.CONCAT(A51, "00")</f>
        <v>NLD00</v>
      </c>
      <c r="G51" s="214">
        <v>6.6896999999999998E-3</v>
      </c>
      <c r="H51" s="214">
        <v>5.8133999999999998E-3</v>
      </c>
      <c r="I51" s="214" t="s">
        <v>153</v>
      </c>
      <c r="K51" s="3" t="s">
        <v>697</v>
      </c>
    </row>
    <row r="52" spans="1:11">
      <c r="A52" s="214" t="s">
        <v>149</v>
      </c>
      <c r="B52" s="214">
        <v>4</v>
      </c>
      <c r="C52" s="214">
        <v>1</v>
      </c>
      <c r="D52" s="214" t="s">
        <v>647</v>
      </c>
      <c r="E52" s="214">
        <v>-3.0709000000000001E-3</v>
      </c>
      <c r="F52" s="214" t="str">
        <f>_xlfn.CONCAT(A52, "00")</f>
        <v>USA00</v>
      </c>
      <c r="G52" s="214">
        <v>-2.03453E-2</v>
      </c>
      <c r="H52" s="214">
        <v>-1.1073999999999999E-3</v>
      </c>
      <c r="I52" s="214" t="s">
        <v>153</v>
      </c>
      <c r="K52" s="3" t="s">
        <v>698</v>
      </c>
    </row>
    <row r="53" spans="1:11">
      <c r="A53" s="214" t="s">
        <v>240</v>
      </c>
      <c r="B53" s="214">
        <v>3</v>
      </c>
      <c r="C53" s="214">
        <v>1</v>
      </c>
      <c r="D53" s="214" t="s">
        <v>650</v>
      </c>
      <c r="E53" s="214">
        <v>5.19482E-2</v>
      </c>
      <c r="F53" s="214" t="str">
        <f>_xlfn.CONCAT(A53, "90")</f>
        <v>AUS90</v>
      </c>
      <c r="G53" s="214">
        <v>-2.8281000000000001E-3</v>
      </c>
      <c r="H53" s="214">
        <v>1.28764E-2</v>
      </c>
      <c r="I53" s="214" t="s">
        <v>153</v>
      </c>
      <c r="K53" s="3" t="s">
        <v>699</v>
      </c>
    </row>
    <row r="54" spans="1:11">
      <c r="A54" s="214" t="s">
        <v>253</v>
      </c>
      <c r="B54" s="214">
        <v>3</v>
      </c>
      <c r="C54" s="214">
        <v>1</v>
      </c>
      <c r="D54" s="214" t="s">
        <v>650</v>
      </c>
      <c r="E54" s="214">
        <v>1.0844100000000001E-2</v>
      </c>
      <c r="F54" s="214" t="str">
        <f>_xlfn.CONCAT(A54, "90")</f>
        <v>AUT90</v>
      </c>
      <c r="G54" s="214">
        <v>-9.0142E-3</v>
      </c>
      <c r="H54" s="214">
        <v>7.1973000000000002E-3</v>
      </c>
      <c r="I54" s="214" t="s">
        <v>153</v>
      </c>
      <c r="K54" s="3" t="s">
        <v>700</v>
      </c>
    </row>
    <row r="55" spans="1:11">
      <c r="A55" s="214" t="s">
        <v>251</v>
      </c>
      <c r="B55" s="214">
        <v>3</v>
      </c>
      <c r="C55" s="214">
        <v>1</v>
      </c>
      <c r="D55" s="214" t="s">
        <v>650</v>
      </c>
      <c r="E55" s="214">
        <v>2.9881899999999999E-2</v>
      </c>
      <c r="F55" s="214" t="str">
        <f>_xlfn.CONCAT(A55, "90")</f>
        <v>BEL90</v>
      </c>
      <c r="G55" s="214">
        <v>4.0549000000000002E-2</v>
      </c>
      <c r="H55" s="214">
        <v>3.8776199999999997E-2</v>
      </c>
      <c r="I55" s="214" t="s">
        <v>153</v>
      </c>
      <c r="K55" s="3" t="s">
        <v>701</v>
      </c>
    </row>
    <row r="56" spans="1:11">
      <c r="A56" s="214" t="s">
        <v>241</v>
      </c>
      <c r="B56" s="214">
        <v>3</v>
      </c>
      <c r="C56" s="214">
        <v>1</v>
      </c>
      <c r="D56" s="214" t="s">
        <v>650</v>
      </c>
      <c r="E56" s="214">
        <v>5.7991000000000001E-2</v>
      </c>
      <c r="F56" s="214" t="str">
        <f>_xlfn.CONCAT(A56, "90")</f>
        <v>CAN90</v>
      </c>
      <c r="G56" s="214">
        <v>3.9134E-3</v>
      </c>
      <c r="H56" s="214">
        <v>5.15643E-2</v>
      </c>
      <c r="I56" s="214" t="s">
        <v>153</v>
      </c>
      <c r="K56" s="3" t="s">
        <v>702</v>
      </c>
    </row>
    <row r="57" spans="1:11" hidden="1">
      <c r="A57" s="214" t="s">
        <v>227</v>
      </c>
      <c r="B57" s="214">
        <v>5</v>
      </c>
      <c r="C57" s="214">
        <v>0</v>
      </c>
      <c r="D57" s="214" t="s">
        <v>645</v>
      </c>
      <c r="E57" s="214">
        <v>-5.4060000000000002E-3</v>
      </c>
      <c r="F57" s="214" t="str">
        <f>_xlfn.CONCAT(A57, "10")</f>
        <v>MEX10</v>
      </c>
      <c r="G57" s="214">
        <v>2.7579999999999998E-4</v>
      </c>
      <c r="H57" s="214">
        <v>-2.6469000000000002E-3</v>
      </c>
      <c r="I57" s="214" t="s">
        <v>458</v>
      </c>
      <c r="K57" s="3" t="s">
        <v>703</v>
      </c>
    </row>
    <row r="58" spans="1:11">
      <c r="A58" s="214" t="s">
        <v>263</v>
      </c>
      <c r="B58" s="214">
        <v>3</v>
      </c>
      <c r="C58" s="214">
        <v>1</v>
      </c>
      <c r="D58" s="214" t="s">
        <v>650</v>
      </c>
      <c r="E58" s="214">
        <v>1.0475699999999999E-2</v>
      </c>
      <c r="F58" s="214" t="str">
        <f>_xlfn.CONCAT(A58, "90")</f>
        <v>CHE90</v>
      </c>
      <c r="G58" s="214">
        <v>-1.22322E-2</v>
      </c>
      <c r="H58" s="214">
        <v>5.9040000000000004E-3</v>
      </c>
      <c r="I58" s="214" t="s">
        <v>153</v>
      </c>
      <c r="K58" s="3" t="s">
        <v>704</v>
      </c>
    </row>
    <row r="59" spans="1:11" hidden="1">
      <c r="A59" s="214" t="s">
        <v>236</v>
      </c>
      <c r="B59" s="214">
        <v>5</v>
      </c>
      <c r="C59" s="214">
        <v>1</v>
      </c>
      <c r="D59" s="214" t="s">
        <v>645</v>
      </c>
      <c r="E59" s="214">
        <v>-2.1815000000000001E-2</v>
      </c>
      <c r="F59" s="214" t="str">
        <f>_xlfn.CONCAT(A59, "10")</f>
        <v>KOR10</v>
      </c>
      <c r="G59" s="214">
        <v>6.3239000000000004E-3</v>
      </c>
      <c r="H59" s="214">
        <v>-7.8025999999999998E-3</v>
      </c>
      <c r="I59" s="214" t="s">
        <v>153</v>
      </c>
      <c r="K59" s="3" t="s">
        <v>705</v>
      </c>
    </row>
    <row r="60" spans="1:11" hidden="1">
      <c r="A60" s="214" t="s">
        <v>234</v>
      </c>
      <c r="B60" s="214">
        <v>3</v>
      </c>
      <c r="C60" s="214">
        <v>1</v>
      </c>
      <c r="D60" s="214" t="s">
        <v>650</v>
      </c>
      <c r="E60" s="214">
        <v>9.0421000000000008E-3</v>
      </c>
      <c r="F60" s="214" t="str">
        <f t="shared" ref="F60:F72" si="2">_xlfn.CONCAT(A60, "90")</f>
        <v>DEU90</v>
      </c>
      <c r="G60" s="214">
        <v>-5.7241000000000002E-3</v>
      </c>
      <c r="H60" s="214">
        <v>7.3768000000000002E-3</v>
      </c>
      <c r="I60" s="214" t="s">
        <v>153</v>
      </c>
      <c r="K60" s="3" t="s">
        <v>706</v>
      </c>
    </row>
    <row r="61" spans="1:11">
      <c r="A61" s="214" t="s">
        <v>247</v>
      </c>
      <c r="B61" s="214">
        <v>3</v>
      </c>
      <c r="C61" s="214">
        <v>1</v>
      </c>
      <c r="D61" s="214" t="s">
        <v>650</v>
      </c>
      <c r="E61" s="214">
        <v>4.57124E-2</v>
      </c>
      <c r="F61" s="214" t="str">
        <f t="shared" si="2"/>
        <v>DNK90</v>
      </c>
      <c r="G61" s="214">
        <v>1.35344E-2</v>
      </c>
      <c r="H61" s="214">
        <v>3.0722099999999999E-2</v>
      </c>
      <c r="I61" s="214" t="s">
        <v>153</v>
      </c>
      <c r="K61" s="3" t="s">
        <v>707</v>
      </c>
    </row>
    <row r="62" spans="1:11">
      <c r="A62" s="214" t="s">
        <v>239</v>
      </c>
      <c r="B62" s="214">
        <v>3</v>
      </c>
      <c r="C62" s="214">
        <v>1</v>
      </c>
      <c r="D62" s="214" t="s">
        <v>650</v>
      </c>
      <c r="E62" s="214">
        <v>7.7450000000000001E-3</v>
      </c>
      <c r="F62" s="214" t="str">
        <f t="shared" si="2"/>
        <v>ESP90</v>
      </c>
      <c r="G62" s="214">
        <v>-1.05878E-2</v>
      </c>
      <c r="H62" s="214">
        <v>4.8032999999999999E-3</v>
      </c>
      <c r="I62" s="214" t="s">
        <v>153</v>
      </c>
      <c r="K62" s="3" t="s">
        <v>708</v>
      </c>
    </row>
    <row r="63" spans="1:11">
      <c r="A63" s="214" t="s">
        <v>250</v>
      </c>
      <c r="B63" s="214">
        <v>3</v>
      </c>
      <c r="C63" s="214">
        <v>1</v>
      </c>
      <c r="D63" s="214" t="s">
        <v>650</v>
      </c>
      <c r="E63" s="214">
        <v>4.0453900000000001E-2</v>
      </c>
      <c r="F63" s="214" t="str">
        <f t="shared" si="2"/>
        <v>FIN90</v>
      </c>
      <c r="G63" s="214">
        <v>-1.8555800000000001E-2</v>
      </c>
      <c r="H63" s="214">
        <v>1.43698E-2</v>
      </c>
      <c r="I63" s="214" t="s">
        <v>153</v>
      </c>
      <c r="K63" s="3" t="s">
        <v>709</v>
      </c>
    </row>
    <row r="64" spans="1:11">
      <c r="A64" s="214" t="s">
        <v>238</v>
      </c>
      <c r="B64" s="214">
        <v>3</v>
      </c>
      <c r="C64" s="214">
        <v>1</v>
      </c>
      <c r="D64" s="214" t="s">
        <v>650</v>
      </c>
      <c r="E64" s="214">
        <v>3.2826300000000003E-2</v>
      </c>
      <c r="F64" s="214" t="str">
        <f t="shared" si="2"/>
        <v>FRA90</v>
      </c>
      <c r="G64" s="214">
        <v>-1.04224E-2</v>
      </c>
      <c r="H64" s="214">
        <v>1.5698400000000001E-2</v>
      </c>
      <c r="I64" s="214" t="s">
        <v>153</v>
      </c>
      <c r="K64" s="3" t="s">
        <v>710</v>
      </c>
    </row>
    <row r="65" spans="1:11">
      <c r="A65" s="214" t="s">
        <v>237</v>
      </c>
      <c r="B65" s="214">
        <v>3</v>
      </c>
      <c r="C65" s="214">
        <v>1</v>
      </c>
      <c r="D65" s="214" t="s">
        <v>650</v>
      </c>
      <c r="E65" s="214">
        <v>2.4923799999999999E-2</v>
      </c>
      <c r="F65" s="214" t="str">
        <f t="shared" si="2"/>
        <v>GBR90</v>
      </c>
      <c r="G65" s="214">
        <v>-1.47993E-2</v>
      </c>
      <c r="H65" s="214">
        <v>9.1990000000000006E-3</v>
      </c>
      <c r="I65" s="214" t="s">
        <v>153</v>
      </c>
      <c r="K65" s="3" t="s">
        <v>711</v>
      </c>
    </row>
    <row r="66" spans="1:11" hidden="1">
      <c r="A66" s="214" t="s">
        <v>406</v>
      </c>
      <c r="B66" s="214">
        <v>3</v>
      </c>
      <c r="C66" s="214">
        <v>1</v>
      </c>
      <c r="D66" s="214" t="s">
        <v>650</v>
      </c>
      <c r="E66" s="214">
        <v>-2.0148200000000002E-2</v>
      </c>
      <c r="F66" s="214" t="str">
        <f t="shared" si="2"/>
        <v>GRC90</v>
      </c>
      <c r="G66" s="214">
        <v>-4.7679000000000003E-3</v>
      </c>
      <c r="H66" s="214">
        <v>-1.55849E-2</v>
      </c>
      <c r="I66" s="214" t="s">
        <v>153</v>
      </c>
      <c r="K66" s="3" t="s">
        <v>712</v>
      </c>
    </row>
    <row r="67" spans="1:11">
      <c r="A67" s="214" t="s">
        <v>256</v>
      </c>
      <c r="B67" s="214">
        <v>3</v>
      </c>
      <c r="C67" s="214">
        <v>1</v>
      </c>
      <c r="D67" s="214" t="s">
        <v>650</v>
      </c>
      <c r="E67" s="214">
        <v>-3.57173E-2</v>
      </c>
      <c r="F67" s="214" t="str">
        <f t="shared" si="2"/>
        <v>IRL90</v>
      </c>
      <c r="G67" s="214">
        <v>4.4013999999999998E-2</v>
      </c>
      <c r="H67" s="214">
        <v>-1.9555199999999998E-2</v>
      </c>
      <c r="I67" s="214" t="s">
        <v>153</v>
      </c>
      <c r="K67" s="3" t="s">
        <v>713</v>
      </c>
    </row>
    <row r="68" spans="1:11">
      <c r="A68" s="214" t="s">
        <v>242</v>
      </c>
      <c r="B68" s="214">
        <v>3</v>
      </c>
      <c r="C68" s="214">
        <v>1</v>
      </c>
      <c r="D68" s="214" t="s">
        <v>650</v>
      </c>
      <c r="E68" s="214">
        <v>3.5209999999999998E-2</v>
      </c>
      <c r="F68" s="214" t="str">
        <f t="shared" si="2"/>
        <v>ITA90</v>
      </c>
      <c r="G68" s="214">
        <v>2.3801800000000001E-2</v>
      </c>
      <c r="H68" s="214">
        <v>4.0197799999999999E-2</v>
      </c>
      <c r="I68" s="214" t="s">
        <v>153</v>
      </c>
      <c r="K68" s="3" t="s">
        <v>714</v>
      </c>
    </row>
    <row r="69" spans="1:11">
      <c r="A69" s="214" t="s">
        <v>249</v>
      </c>
      <c r="B69" s="214">
        <v>3</v>
      </c>
      <c r="C69" s="214">
        <v>1</v>
      </c>
      <c r="D69" s="214" t="s">
        <v>650</v>
      </c>
      <c r="E69" s="214">
        <v>1.9581299999999999E-2</v>
      </c>
      <c r="F69" s="214" t="str">
        <f t="shared" si="2"/>
        <v>JPN90</v>
      </c>
      <c r="G69" s="214">
        <v>-2.0159799999999999E-2</v>
      </c>
      <c r="H69" s="214">
        <v>2.0257399999999998E-2</v>
      </c>
      <c r="I69" s="214" t="s">
        <v>153</v>
      </c>
      <c r="K69" s="3" t="s">
        <v>715</v>
      </c>
    </row>
    <row r="70" spans="1:11">
      <c r="A70" s="214" t="s">
        <v>236</v>
      </c>
      <c r="B70" s="214">
        <v>3</v>
      </c>
      <c r="C70" s="214">
        <v>1</v>
      </c>
      <c r="D70" s="214" t="s">
        <v>650</v>
      </c>
      <c r="E70" s="214">
        <v>-8.2951700000000003E-2</v>
      </c>
      <c r="F70" s="214" t="str">
        <f t="shared" si="2"/>
        <v>KOR90</v>
      </c>
      <c r="G70" s="214">
        <v>2.7986199999999999E-2</v>
      </c>
      <c r="H70" s="214">
        <v>-9.2142999999999999E-3</v>
      </c>
      <c r="I70" s="214" t="s">
        <v>153</v>
      </c>
      <c r="K70" s="3" t="s">
        <v>716</v>
      </c>
    </row>
    <row r="71" spans="1:11">
      <c r="A71" s="214" t="s">
        <v>235</v>
      </c>
      <c r="B71" s="214">
        <v>3</v>
      </c>
      <c r="C71" s="214">
        <v>1</v>
      </c>
      <c r="D71" s="214" t="s">
        <v>650</v>
      </c>
      <c r="E71" s="214">
        <v>2.3152499999999999E-2</v>
      </c>
      <c r="F71" s="214" t="str">
        <f t="shared" si="2"/>
        <v>NLD90</v>
      </c>
      <c r="G71" s="214">
        <v>1.7508699999999999E-2</v>
      </c>
      <c r="H71" s="214">
        <v>1.7118600000000001E-2</v>
      </c>
      <c r="I71" s="214" t="s">
        <v>153</v>
      </c>
      <c r="K71" s="3" t="s">
        <v>717</v>
      </c>
    </row>
    <row r="72" spans="1:11">
      <c r="A72" s="214" t="s">
        <v>245</v>
      </c>
      <c r="B72" s="214">
        <v>3</v>
      </c>
      <c r="C72" s="214">
        <v>1</v>
      </c>
      <c r="D72" s="214" t="s">
        <v>650</v>
      </c>
      <c r="E72" s="214">
        <v>3.2437800000000003E-2</v>
      </c>
      <c r="F72" s="214" t="str">
        <f t="shared" si="2"/>
        <v>NOR90</v>
      </c>
      <c r="G72" s="214">
        <v>5.1127999999999998E-3</v>
      </c>
      <c r="H72" s="214">
        <v>1.1292699999999999E-2</v>
      </c>
      <c r="I72" s="214" t="s">
        <v>153</v>
      </c>
      <c r="K72" s="3" t="s">
        <v>718</v>
      </c>
    </row>
    <row r="73" spans="1:11" hidden="1">
      <c r="A73" s="214" t="s">
        <v>248</v>
      </c>
      <c r="B73" s="214">
        <v>4</v>
      </c>
      <c r="C73" s="214">
        <v>1</v>
      </c>
      <c r="D73" s="214" t="s">
        <v>647</v>
      </c>
      <c r="E73" s="214">
        <v>4.0847000000000001E-3</v>
      </c>
      <c r="F73" s="214" t="str">
        <f>_xlfn.CONCAT(A73, "00")</f>
        <v>SWE00</v>
      </c>
      <c r="G73" s="214">
        <v>2.2328799999999999E-2</v>
      </c>
      <c r="H73" s="214">
        <v>1.8173E-3</v>
      </c>
      <c r="I73" s="214" t="s">
        <v>153</v>
      </c>
      <c r="K73" s="3" t="s">
        <v>719</v>
      </c>
    </row>
    <row r="74" spans="1:11">
      <c r="A74" s="214" t="s">
        <v>248</v>
      </c>
      <c r="B74" s="214">
        <v>3</v>
      </c>
      <c r="C74" s="214">
        <v>1</v>
      </c>
      <c r="D74" s="214" t="s">
        <v>650</v>
      </c>
      <c r="E74" s="214">
        <v>4.5142500000000002E-2</v>
      </c>
      <c r="F74" s="214" t="str">
        <f>_xlfn.CONCAT(A74, "90")</f>
        <v>SWE90</v>
      </c>
      <c r="G74" s="214">
        <v>-1.34985E-2</v>
      </c>
      <c r="H74" s="214">
        <v>2.4459399999999999E-2</v>
      </c>
      <c r="I74" s="214" t="s">
        <v>153</v>
      </c>
      <c r="K74" s="3" t="s">
        <v>720</v>
      </c>
    </row>
    <row r="75" spans="1:11">
      <c r="A75" s="214" t="s">
        <v>149</v>
      </c>
      <c r="B75" s="214">
        <v>3</v>
      </c>
      <c r="C75" s="214">
        <v>1</v>
      </c>
      <c r="D75" s="214" t="s">
        <v>650</v>
      </c>
      <c r="E75" s="214">
        <v>-4.6546000000000001E-3</v>
      </c>
      <c r="F75" s="214" t="str">
        <f>_xlfn.CONCAT(A75, "90")</f>
        <v>USA90</v>
      </c>
      <c r="G75" s="214">
        <v>3.6763E-3</v>
      </c>
      <c r="H75" s="214">
        <v>-3.0628999999999999E-3</v>
      </c>
      <c r="I75" s="214" t="s">
        <v>153</v>
      </c>
      <c r="K75" s="3" t="s">
        <v>721</v>
      </c>
    </row>
    <row r="76" spans="1:11">
      <c r="A76" s="214" t="s">
        <v>408</v>
      </c>
      <c r="B76" s="214">
        <v>2</v>
      </c>
      <c r="C76" s="214">
        <v>1</v>
      </c>
      <c r="D76" s="214" t="s">
        <v>722</v>
      </c>
      <c r="E76" s="214">
        <v>-1.2315700000000001</v>
      </c>
      <c r="F76" s="214" t="str">
        <f t="shared" ref="F76:F97" si="3">_xlfn.CONCAT(A76, "80")</f>
        <v>ISR80</v>
      </c>
      <c r="G76" s="214">
        <v>7.3112000000000003E-3</v>
      </c>
      <c r="H76" s="214">
        <v>-2.77054</v>
      </c>
      <c r="I76" s="214" t="s">
        <v>153</v>
      </c>
      <c r="K76" s="3" t="s">
        <v>723</v>
      </c>
    </row>
    <row r="77" spans="1:11">
      <c r="A77" s="214" t="s">
        <v>240</v>
      </c>
      <c r="B77" s="214">
        <v>2</v>
      </c>
      <c r="C77" s="214">
        <v>1</v>
      </c>
      <c r="D77" s="214" t="s">
        <v>722</v>
      </c>
      <c r="E77" s="214">
        <v>0.1095083</v>
      </c>
      <c r="F77" s="214" t="str">
        <f t="shared" si="3"/>
        <v>AUS80</v>
      </c>
      <c r="G77" s="214">
        <v>-6.2094000000000003E-3</v>
      </c>
      <c r="H77" s="214">
        <v>2.3127700000000001E-2</v>
      </c>
      <c r="I77" s="214" t="s">
        <v>153</v>
      </c>
      <c r="K77" s="3" t="s">
        <v>724</v>
      </c>
    </row>
    <row r="78" spans="1:11">
      <c r="A78" s="214" t="s">
        <v>253</v>
      </c>
      <c r="B78" s="214">
        <v>2</v>
      </c>
      <c r="C78" s="214">
        <v>1</v>
      </c>
      <c r="D78" s="214" t="s">
        <v>722</v>
      </c>
      <c r="E78" s="214">
        <v>8.5450000000000005E-3</v>
      </c>
      <c r="F78" s="214" t="str">
        <f t="shared" si="3"/>
        <v>AUT80</v>
      </c>
      <c r="G78" s="214">
        <v>-2.2211000000000002E-3</v>
      </c>
      <c r="H78" s="214">
        <v>4.1130999999999997E-3</v>
      </c>
      <c r="I78" s="214" t="s">
        <v>153</v>
      </c>
      <c r="K78" s="3" t="s">
        <v>725</v>
      </c>
    </row>
    <row r="79" spans="1:11">
      <c r="A79" s="214" t="s">
        <v>251</v>
      </c>
      <c r="B79" s="214">
        <v>2</v>
      </c>
      <c r="C79" s="214">
        <v>1</v>
      </c>
      <c r="D79" s="214" t="s">
        <v>722</v>
      </c>
      <c r="E79" s="214">
        <v>2.8051699999999999E-2</v>
      </c>
      <c r="F79" s="214" t="str">
        <f t="shared" si="3"/>
        <v>BEL80</v>
      </c>
      <c r="G79" s="214">
        <v>-1.8661799999999999E-2</v>
      </c>
      <c r="H79" s="214">
        <v>3.1431099999999997E-2</v>
      </c>
      <c r="I79" s="214" t="s">
        <v>153</v>
      </c>
      <c r="K79" s="3" t="s">
        <v>726</v>
      </c>
    </row>
    <row r="80" spans="1:11">
      <c r="A80" s="214" t="s">
        <v>241</v>
      </c>
      <c r="B80" s="214">
        <v>2</v>
      </c>
      <c r="C80" s="214">
        <v>1</v>
      </c>
      <c r="D80" s="214" t="s">
        <v>722</v>
      </c>
      <c r="E80" s="214">
        <v>4.19729E-2</v>
      </c>
      <c r="F80" s="214" t="str">
        <f t="shared" si="3"/>
        <v>CAN80</v>
      </c>
      <c r="G80" s="214">
        <v>-3.3466900000000001E-2</v>
      </c>
      <c r="H80" s="214">
        <v>2.6514300000000001E-2</v>
      </c>
      <c r="I80" s="214" t="s">
        <v>153</v>
      </c>
      <c r="K80" s="3" t="s">
        <v>727</v>
      </c>
    </row>
    <row r="81" spans="1:11">
      <c r="A81" s="214" t="s">
        <v>263</v>
      </c>
      <c r="B81" s="214">
        <v>2</v>
      </c>
      <c r="C81" s="214">
        <v>1</v>
      </c>
      <c r="D81" s="214" t="s">
        <v>722</v>
      </c>
      <c r="E81" s="214">
        <v>-1.3524100000000001E-2</v>
      </c>
      <c r="F81" s="214" t="str">
        <f t="shared" si="3"/>
        <v>CHE80</v>
      </c>
      <c r="G81" s="214">
        <v>1.50784E-2</v>
      </c>
      <c r="H81" s="214">
        <v>-4.4456000000000001E-3</v>
      </c>
      <c r="I81" s="214" t="s">
        <v>153</v>
      </c>
      <c r="K81" s="3" t="s">
        <v>728</v>
      </c>
    </row>
    <row r="82" spans="1:11">
      <c r="A82" s="214" t="s">
        <v>234</v>
      </c>
      <c r="B82" s="214">
        <v>2</v>
      </c>
      <c r="C82" s="214">
        <v>1</v>
      </c>
      <c r="D82" s="214" t="s">
        <v>722</v>
      </c>
      <c r="E82" s="214">
        <v>2.4304800000000001E-2</v>
      </c>
      <c r="F82" s="214" t="str">
        <f t="shared" si="3"/>
        <v>DEU80</v>
      </c>
      <c r="G82" s="214">
        <v>5.7330999999999997E-3</v>
      </c>
      <c r="H82" s="214">
        <v>9.4604000000000008E-3</v>
      </c>
      <c r="I82" s="214" t="s">
        <v>153</v>
      </c>
      <c r="K82" s="3" t="s">
        <v>729</v>
      </c>
    </row>
    <row r="83" spans="1:11">
      <c r="A83" s="214" t="s">
        <v>247</v>
      </c>
      <c r="B83" s="214">
        <v>2</v>
      </c>
      <c r="C83" s="214">
        <v>1</v>
      </c>
      <c r="D83" s="214" t="s">
        <v>722</v>
      </c>
      <c r="E83" s="214">
        <v>6.1430699999999998E-2</v>
      </c>
      <c r="F83" s="214" t="str">
        <f t="shared" si="3"/>
        <v>DNK80</v>
      </c>
      <c r="G83" s="214">
        <v>1.3096699999999999E-2</v>
      </c>
      <c r="H83" s="214">
        <v>3.29179E-2</v>
      </c>
      <c r="I83" s="214" t="s">
        <v>153</v>
      </c>
      <c r="K83" s="3" t="s">
        <v>730</v>
      </c>
    </row>
    <row r="84" spans="1:11">
      <c r="A84" s="214" t="s">
        <v>239</v>
      </c>
      <c r="B84" s="214">
        <v>2</v>
      </c>
      <c r="C84" s="214">
        <v>1</v>
      </c>
      <c r="D84" s="214" t="s">
        <v>722</v>
      </c>
      <c r="E84" s="214">
        <v>-6.6128500000000007E-2</v>
      </c>
      <c r="F84" s="214" t="str">
        <f t="shared" si="3"/>
        <v>ESP80</v>
      </c>
      <c r="G84" s="214">
        <v>-3.1740600000000001E-2</v>
      </c>
      <c r="H84" s="214">
        <v>-1.8904899999999999E-2</v>
      </c>
      <c r="I84" s="214" t="s">
        <v>153</v>
      </c>
      <c r="K84" s="3" t="s">
        <v>731</v>
      </c>
    </row>
    <row r="85" spans="1:11">
      <c r="A85" s="214" t="s">
        <v>250</v>
      </c>
      <c r="B85" s="214">
        <v>2</v>
      </c>
      <c r="C85" s="214">
        <v>1</v>
      </c>
      <c r="D85" s="214" t="s">
        <v>722</v>
      </c>
      <c r="E85" s="214">
        <v>-1.3721499999999999E-2</v>
      </c>
      <c r="F85" s="214" t="str">
        <f t="shared" si="3"/>
        <v>FIN80</v>
      </c>
      <c r="G85" s="214">
        <v>2.0908599999999999E-2</v>
      </c>
      <c r="H85" s="214">
        <v>-1.5731E-3</v>
      </c>
      <c r="I85" s="214" t="s">
        <v>153</v>
      </c>
      <c r="K85" s="3" t="s">
        <v>732</v>
      </c>
    </row>
    <row r="86" spans="1:11" hidden="1">
      <c r="A86" s="214" t="s">
        <v>238</v>
      </c>
      <c r="B86" s="214">
        <v>2</v>
      </c>
      <c r="C86" s="214">
        <v>1</v>
      </c>
      <c r="D86" s="214" t="s">
        <v>722</v>
      </c>
      <c r="E86" s="214">
        <v>-1.6392299999999999E-2</v>
      </c>
      <c r="F86" s="214" t="str">
        <f t="shared" si="3"/>
        <v>FRA80</v>
      </c>
      <c r="G86" s="214">
        <v>-8.0210999999999998E-3</v>
      </c>
      <c r="H86" s="214">
        <v>-3.4280999999999999E-3</v>
      </c>
      <c r="I86" s="214" t="s">
        <v>153</v>
      </c>
      <c r="K86" s="3" t="s">
        <v>733</v>
      </c>
    </row>
    <row r="87" spans="1:11" hidden="1">
      <c r="A87" s="214" t="s">
        <v>237</v>
      </c>
      <c r="B87" s="214">
        <v>2</v>
      </c>
      <c r="C87" s="214">
        <v>1</v>
      </c>
      <c r="D87" s="214" t="s">
        <v>722</v>
      </c>
      <c r="E87" s="214">
        <v>-2.7916E-3</v>
      </c>
      <c r="F87" s="214" t="str">
        <f t="shared" si="3"/>
        <v>GBR80</v>
      </c>
      <c r="G87" s="214">
        <v>7.0330000000000002E-4</v>
      </c>
      <c r="H87" s="214">
        <v>-1.0517E-3</v>
      </c>
      <c r="I87" s="214" t="s">
        <v>153</v>
      </c>
      <c r="K87" s="3" t="s">
        <v>734</v>
      </c>
    </row>
    <row r="88" spans="1:11">
      <c r="A88" s="214" t="s">
        <v>406</v>
      </c>
      <c r="B88" s="214">
        <v>2</v>
      </c>
      <c r="C88" s="214">
        <v>1</v>
      </c>
      <c r="D88" s="214" t="s">
        <v>722</v>
      </c>
      <c r="E88" s="214">
        <v>-9.1272900000000004E-2</v>
      </c>
      <c r="F88" s="214" t="str">
        <f t="shared" si="3"/>
        <v>GRC80</v>
      </c>
      <c r="G88" s="214">
        <v>-4.0080600000000001E-2</v>
      </c>
      <c r="H88" s="214">
        <v>-3.5278799999999999E-2</v>
      </c>
      <c r="I88" s="214" t="s">
        <v>153</v>
      </c>
      <c r="K88" s="3" t="s">
        <v>735</v>
      </c>
    </row>
    <row r="89" spans="1:11">
      <c r="A89" s="214" t="s">
        <v>256</v>
      </c>
      <c r="B89" s="214">
        <v>2</v>
      </c>
      <c r="C89" s="214">
        <v>1</v>
      </c>
      <c r="D89" s="214" t="s">
        <v>722</v>
      </c>
      <c r="E89" s="214">
        <v>-2.1006400000000001E-2</v>
      </c>
      <c r="F89" s="214" t="str">
        <f t="shared" si="3"/>
        <v>IRL80</v>
      </c>
      <c r="G89" s="214">
        <v>-7.1890000000000001E-3</v>
      </c>
      <c r="H89" s="214">
        <v>-1.2552300000000001E-2</v>
      </c>
      <c r="I89" s="214" t="s">
        <v>153</v>
      </c>
      <c r="K89" s="3" t="s">
        <v>736</v>
      </c>
    </row>
    <row r="90" spans="1:11">
      <c r="A90" s="214" t="s">
        <v>242</v>
      </c>
      <c r="B90" s="214">
        <v>2</v>
      </c>
      <c r="C90" s="214">
        <v>1</v>
      </c>
      <c r="D90" s="214" t="s">
        <v>722</v>
      </c>
      <c r="E90" s="214">
        <v>-4.3749200000000002E-2</v>
      </c>
      <c r="F90" s="214" t="str">
        <f t="shared" si="3"/>
        <v>ITA80</v>
      </c>
      <c r="G90" s="214">
        <v>-3.3596800000000003E-2</v>
      </c>
      <c r="H90" s="214">
        <v>-2.66489E-2</v>
      </c>
      <c r="I90" s="214" t="s">
        <v>153</v>
      </c>
      <c r="K90" s="3" t="s">
        <v>737</v>
      </c>
    </row>
    <row r="91" spans="1:11">
      <c r="A91" s="214" t="s">
        <v>249</v>
      </c>
      <c r="B91" s="214">
        <v>2</v>
      </c>
      <c r="C91" s="214">
        <v>1</v>
      </c>
      <c r="D91" s="214" t="s">
        <v>722</v>
      </c>
      <c r="E91" s="214">
        <v>-7.7780000000000004E-4</v>
      </c>
      <c r="F91" s="214" t="str">
        <f t="shared" si="3"/>
        <v>JPN80</v>
      </c>
      <c r="G91" s="214">
        <v>-3.0704999999999999E-3</v>
      </c>
      <c r="H91" s="214">
        <v>-3.5399999999999999E-4</v>
      </c>
      <c r="I91" s="214" t="s">
        <v>153</v>
      </c>
      <c r="K91" s="3" t="s">
        <v>738</v>
      </c>
    </row>
    <row r="92" spans="1:11">
      <c r="A92" s="214" t="s">
        <v>236</v>
      </c>
      <c r="B92" s="214">
        <v>2</v>
      </c>
      <c r="C92" s="214">
        <v>1</v>
      </c>
      <c r="D92" s="214" t="s">
        <v>722</v>
      </c>
      <c r="E92" s="214">
        <v>-0.1133653</v>
      </c>
      <c r="F92" s="214" t="str">
        <f t="shared" si="3"/>
        <v>KOR80</v>
      </c>
      <c r="G92" s="214">
        <v>2.16136E-2</v>
      </c>
      <c r="H92" s="214">
        <v>-2.01578E-2</v>
      </c>
      <c r="I92" s="214" t="s">
        <v>153</v>
      </c>
      <c r="K92" s="3" t="s">
        <v>739</v>
      </c>
    </row>
    <row r="93" spans="1:11">
      <c r="A93" s="214" t="s">
        <v>235</v>
      </c>
      <c r="B93" s="214">
        <v>2</v>
      </c>
      <c r="C93" s="214">
        <v>1</v>
      </c>
      <c r="D93" s="214" t="s">
        <v>722</v>
      </c>
      <c r="E93" s="214">
        <v>4.8990100000000002E-2</v>
      </c>
      <c r="F93" s="214" t="str">
        <f t="shared" si="3"/>
        <v>NLD80</v>
      </c>
      <c r="G93" s="214">
        <v>6.2703000000000004E-3</v>
      </c>
      <c r="H93" s="214">
        <v>3.0724600000000001E-2</v>
      </c>
      <c r="I93" s="214" t="s">
        <v>153</v>
      </c>
      <c r="K93" s="3" t="s">
        <v>740</v>
      </c>
    </row>
    <row r="94" spans="1:11">
      <c r="A94" s="214" t="s">
        <v>245</v>
      </c>
      <c r="B94" s="214">
        <v>2</v>
      </c>
      <c r="C94" s="214">
        <v>1</v>
      </c>
      <c r="D94" s="214" t="s">
        <v>722</v>
      </c>
      <c r="E94" s="214">
        <v>-1.8860999999999999E-3</v>
      </c>
      <c r="F94" s="214" t="str">
        <f t="shared" si="3"/>
        <v>NOR80</v>
      </c>
      <c r="G94" s="214">
        <v>3.6348999999999999E-2</v>
      </c>
      <c r="H94" s="214">
        <v>-2.1221999999999999E-3</v>
      </c>
      <c r="I94" s="214" t="s">
        <v>153</v>
      </c>
      <c r="K94" s="3" t="s">
        <v>741</v>
      </c>
    </row>
    <row r="95" spans="1:11">
      <c r="A95" s="214" t="s">
        <v>252</v>
      </c>
      <c r="B95" s="214">
        <v>2</v>
      </c>
      <c r="C95" s="214">
        <v>1</v>
      </c>
      <c r="D95" s="214" t="s">
        <v>722</v>
      </c>
      <c r="E95" s="214">
        <v>-5.6890700000000002E-2</v>
      </c>
      <c r="F95" s="214" t="str">
        <f t="shared" si="3"/>
        <v>NZL80</v>
      </c>
      <c r="G95" s="214">
        <v>-3.5807E-3</v>
      </c>
      <c r="H95" s="214">
        <v>-3.37265E-2</v>
      </c>
      <c r="I95" s="214" t="s">
        <v>153</v>
      </c>
      <c r="K95" s="3" t="s">
        <v>742</v>
      </c>
    </row>
    <row r="96" spans="1:11">
      <c r="A96" s="214" t="s">
        <v>248</v>
      </c>
      <c r="B96" s="214">
        <v>2</v>
      </c>
      <c r="C96" s="214">
        <v>1</v>
      </c>
      <c r="D96" s="214" t="s">
        <v>722</v>
      </c>
      <c r="E96" s="214">
        <v>4.0200600000000003E-2</v>
      </c>
      <c r="F96" s="214" t="str">
        <f t="shared" si="3"/>
        <v>SWE80</v>
      </c>
      <c r="G96" s="214">
        <v>1.1033100000000001E-2</v>
      </c>
      <c r="H96" s="214">
        <v>2.2848500000000001E-2</v>
      </c>
      <c r="I96" s="214" t="s">
        <v>153</v>
      </c>
      <c r="K96" s="3" t="s">
        <v>743</v>
      </c>
    </row>
    <row r="97" spans="1:11">
      <c r="A97" s="214" t="s">
        <v>149</v>
      </c>
      <c r="B97" s="214">
        <v>2</v>
      </c>
      <c r="C97" s="214">
        <v>1</v>
      </c>
      <c r="D97" s="214" t="s">
        <v>722</v>
      </c>
      <c r="E97" s="214">
        <v>-2.5287500000000001E-2</v>
      </c>
      <c r="F97" s="214" t="str">
        <f t="shared" si="3"/>
        <v>USA80</v>
      </c>
      <c r="G97" s="214">
        <v>-1.5323E-2</v>
      </c>
      <c r="H97" s="214">
        <v>-1.25004E-2</v>
      </c>
      <c r="I97" s="214" t="s">
        <v>153</v>
      </c>
      <c r="K97" s="3" t="s">
        <v>744</v>
      </c>
    </row>
    <row r="98" spans="1:11">
      <c r="A98" s="214" t="s">
        <v>240</v>
      </c>
      <c r="B98" s="214">
        <v>1</v>
      </c>
      <c r="C98" s="214">
        <v>1</v>
      </c>
      <c r="D98" s="214" t="s">
        <v>678</v>
      </c>
      <c r="E98" s="214">
        <v>-2.5789800000000002E-2</v>
      </c>
      <c r="F98" s="214" t="str">
        <f t="shared" ref="F98:F116" si="4">_xlfn.CONCAT(A98, "70")</f>
        <v>AUS70</v>
      </c>
      <c r="G98" s="214">
        <v>-1.5266500000000001E-2</v>
      </c>
      <c r="H98" s="214">
        <v>-7.0112999999999998E-3</v>
      </c>
      <c r="I98" s="214" t="s">
        <v>153</v>
      </c>
      <c r="K98" s="3" t="s">
        <v>745</v>
      </c>
    </row>
    <row r="99" spans="1:11">
      <c r="A99" s="214" t="s">
        <v>253</v>
      </c>
      <c r="B99" s="214">
        <v>1</v>
      </c>
      <c r="C99" s="214">
        <v>1</v>
      </c>
      <c r="D99" s="214" t="s">
        <v>678</v>
      </c>
      <c r="E99" s="214">
        <v>-5.1267800000000002E-2</v>
      </c>
      <c r="F99" s="214" t="str">
        <f t="shared" si="4"/>
        <v>AUT70</v>
      </c>
      <c r="G99" s="214">
        <v>6.5592999999999997E-3</v>
      </c>
      <c r="H99" s="214">
        <v>-9.7397999999999998E-3</v>
      </c>
      <c r="I99" s="214" t="s">
        <v>153</v>
      </c>
      <c r="K99" s="3" t="s">
        <v>746</v>
      </c>
    </row>
    <row r="100" spans="1:11">
      <c r="A100" s="214" t="s">
        <v>251</v>
      </c>
      <c r="B100" s="214">
        <v>1</v>
      </c>
      <c r="C100" s="214">
        <v>1</v>
      </c>
      <c r="D100" s="214" t="s">
        <v>678</v>
      </c>
      <c r="E100" s="214">
        <v>-3.9652800000000002E-2</v>
      </c>
      <c r="F100" s="214" t="str">
        <f t="shared" si="4"/>
        <v>BEL70</v>
      </c>
      <c r="G100" s="214">
        <v>-1.7204799999999999E-2</v>
      </c>
      <c r="H100" s="214">
        <v>-2.2861699999999999E-2</v>
      </c>
      <c r="I100" s="214" t="s">
        <v>153</v>
      </c>
      <c r="K100" s="3" t="s">
        <v>747</v>
      </c>
    </row>
    <row r="101" spans="1:11">
      <c r="A101" s="214" t="s">
        <v>241</v>
      </c>
      <c r="B101" s="214">
        <v>1</v>
      </c>
      <c r="C101" s="214">
        <v>1</v>
      </c>
      <c r="D101" s="214" t="s">
        <v>678</v>
      </c>
      <c r="E101" s="214">
        <v>-3.8722899999999998E-2</v>
      </c>
      <c r="F101" s="214" t="str">
        <f t="shared" si="4"/>
        <v>CAN70</v>
      </c>
      <c r="G101" s="214">
        <v>1.76598E-2</v>
      </c>
      <c r="H101" s="214">
        <v>-1.8297999999999998E-2</v>
      </c>
      <c r="I101" s="214" t="s">
        <v>153</v>
      </c>
      <c r="K101" s="3" t="s">
        <v>748</v>
      </c>
    </row>
    <row r="102" spans="1:11">
      <c r="A102" s="214" t="s">
        <v>263</v>
      </c>
      <c r="B102" s="214">
        <v>1</v>
      </c>
      <c r="C102" s="214">
        <v>1</v>
      </c>
      <c r="D102" s="214" t="s">
        <v>678</v>
      </c>
      <c r="E102" s="214">
        <v>-1.9469400000000001E-2</v>
      </c>
      <c r="F102" s="214" t="str">
        <f t="shared" si="4"/>
        <v>CHE70</v>
      </c>
      <c r="G102" s="214">
        <v>4.0819999999999997E-3</v>
      </c>
      <c r="H102" s="214">
        <v>-4.8884999999999996E-3</v>
      </c>
      <c r="I102" s="214" t="s">
        <v>153</v>
      </c>
      <c r="K102" s="3" t="s">
        <v>749</v>
      </c>
    </row>
    <row r="103" spans="1:11">
      <c r="A103" s="214" t="s">
        <v>234</v>
      </c>
      <c r="B103" s="214">
        <v>1</v>
      </c>
      <c r="C103" s="214">
        <v>1</v>
      </c>
      <c r="D103" s="214" t="s">
        <v>678</v>
      </c>
      <c r="E103" s="214">
        <v>-2.5503899999999999E-2</v>
      </c>
      <c r="F103" s="214" t="str">
        <f t="shared" si="4"/>
        <v>DEU70</v>
      </c>
      <c r="G103" s="214">
        <v>-3.9090000000000001E-3</v>
      </c>
      <c r="H103" s="214">
        <v>-5.0455999999999999E-3</v>
      </c>
      <c r="I103" s="214" t="s">
        <v>153</v>
      </c>
      <c r="K103" s="3" t="s">
        <v>750</v>
      </c>
    </row>
    <row r="104" spans="1:11">
      <c r="A104" s="214" t="s">
        <v>247</v>
      </c>
      <c r="B104" s="214">
        <v>1</v>
      </c>
      <c r="C104" s="214">
        <v>1</v>
      </c>
      <c r="D104" s="214" t="s">
        <v>678</v>
      </c>
      <c r="E104" s="214">
        <v>8.4234600000000007E-2</v>
      </c>
      <c r="F104" s="214" t="str">
        <f t="shared" si="4"/>
        <v>DNK70</v>
      </c>
      <c r="G104" s="214">
        <v>2.9461999999999999E-2</v>
      </c>
      <c r="H104" s="214">
        <v>6.8304000000000004E-3</v>
      </c>
      <c r="I104" s="214" t="s">
        <v>153</v>
      </c>
      <c r="K104" s="3" t="s">
        <v>751</v>
      </c>
    </row>
    <row r="105" spans="1:11" hidden="1">
      <c r="A105" s="214" t="s">
        <v>239</v>
      </c>
      <c r="B105" s="214">
        <v>1</v>
      </c>
      <c r="C105" s="214">
        <v>1</v>
      </c>
      <c r="D105" s="214" t="s">
        <v>678</v>
      </c>
      <c r="E105" s="214">
        <v>-0.16598599999999999</v>
      </c>
      <c r="F105" s="214" t="str">
        <f t="shared" si="4"/>
        <v>ESP70</v>
      </c>
      <c r="G105" s="214">
        <v>1.1490999999999999E-3</v>
      </c>
      <c r="H105" s="214">
        <v>-2.0740700000000001E-2</v>
      </c>
      <c r="I105" s="214" t="s">
        <v>153</v>
      </c>
      <c r="K105" s="3" t="s">
        <v>752</v>
      </c>
    </row>
    <row r="106" spans="1:11">
      <c r="A106" s="214" t="s">
        <v>250</v>
      </c>
      <c r="B106" s="214">
        <v>1</v>
      </c>
      <c r="C106" s="214">
        <v>1</v>
      </c>
      <c r="D106" s="214" t="s">
        <v>678</v>
      </c>
      <c r="E106" s="214">
        <v>-3.5609200000000001E-2</v>
      </c>
      <c r="F106" s="214" t="str">
        <f t="shared" si="4"/>
        <v>FIN70</v>
      </c>
      <c r="G106" s="214">
        <v>3.24237E-2</v>
      </c>
      <c r="H106" s="214">
        <v>-2.3291000000000002E-3</v>
      </c>
      <c r="I106" s="214" t="s">
        <v>153</v>
      </c>
      <c r="K106" s="3" t="s">
        <v>753</v>
      </c>
    </row>
    <row r="107" spans="1:11">
      <c r="A107" s="214" t="s">
        <v>238</v>
      </c>
      <c r="B107" s="214">
        <v>1</v>
      </c>
      <c r="C107" s="214">
        <v>1</v>
      </c>
      <c r="D107" s="214" t="s">
        <v>678</v>
      </c>
      <c r="E107" s="214">
        <v>-8.5777800000000001E-2</v>
      </c>
      <c r="F107" s="214" t="str">
        <f t="shared" si="4"/>
        <v>FRA70</v>
      </c>
      <c r="G107" s="214">
        <v>1.4157100000000001E-2</v>
      </c>
      <c r="H107" s="214">
        <v>-1.51714E-2</v>
      </c>
      <c r="I107" s="214" t="s">
        <v>153</v>
      </c>
      <c r="K107" s="3" t="s">
        <v>754</v>
      </c>
    </row>
    <row r="108" spans="1:11">
      <c r="A108" s="214" t="s">
        <v>237</v>
      </c>
      <c r="B108" s="214">
        <v>1</v>
      </c>
      <c r="C108" s="214">
        <v>1</v>
      </c>
      <c r="D108" s="214" t="s">
        <v>678</v>
      </c>
      <c r="E108" s="214">
        <v>-7.61236E-2</v>
      </c>
      <c r="F108" s="214" t="str">
        <f t="shared" si="4"/>
        <v>GBR70</v>
      </c>
      <c r="G108" s="214">
        <v>8.7054999999999997E-3</v>
      </c>
      <c r="H108" s="214">
        <v>-3.9857200000000002E-2</v>
      </c>
      <c r="I108" s="214" t="s">
        <v>153</v>
      </c>
      <c r="K108" s="3" t="s">
        <v>755</v>
      </c>
    </row>
    <row r="109" spans="1:11">
      <c r="A109" s="214" t="s">
        <v>406</v>
      </c>
      <c r="B109" s="214">
        <v>1</v>
      </c>
      <c r="C109" s="214">
        <v>1</v>
      </c>
      <c r="D109" s="214" t="s">
        <v>678</v>
      </c>
      <c r="E109" s="214">
        <v>-0.1278801</v>
      </c>
      <c r="F109" s="214" t="str">
        <f t="shared" si="4"/>
        <v>GRC70</v>
      </c>
      <c r="G109" s="214">
        <v>-3.03784E-2</v>
      </c>
      <c r="H109" s="214">
        <v>-2.47678E-2</v>
      </c>
      <c r="I109" s="214" t="s">
        <v>153</v>
      </c>
      <c r="K109" s="3" t="s">
        <v>756</v>
      </c>
    </row>
    <row r="110" spans="1:11">
      <c r="A110" s="214" t="s">
        <v>256</v>
      </c>
      <c r="B110" s="214">
        <v>1</v>
      </c>
      <c r="C110" s="214">
        <v>1</v>
      </c>
      <c r="D110" s="214" t="s">
        <v>678</v>
      </c>
      <c r="E110" s="214">
        <v>-9.5128599999999994E-2</v>
      </c>
      <c r="F110" s="214" t="str">
        <f t="shared" si="4"/>
        <v>IRL70</v>
      </c>
      <c r="G110" s="214">
        <v>-2.6776600000000001E-2</v>
      </c>
      <c r="H110" s="214">
        <v>-4.4261599999999998E-2</v>
      </c>
      <c r="I110" s="214" t="s">
        <v>153</v>
      </c>
      <c r="K110" s="3" t="s">
        <v>757</v>
      </c>
    </row>
    <row r="111" spans="1:11" hidden="1">
      <c r="A111" s="214" t="s">
        <v>249</v>
      </c>
      <c r="B111" s="214">
        <v>1</v>
      </c>
      <c r="C111" s="214">
        <v>1</v>
      </c>
      <c r="D111" s="214" t="s">
        <v>678</v>
      </c>
      <c r="E111" s="214">
        <v>-7.5675199999999998E-2</v>
      </c>
      <c r="F111" s="214" t="str">
        <f t="shared" si="4"/>
        <v>JPN70</v>
      </c>
      <c r="G111" s="214">
        <v>-6.8383000000000003E-3</v>
      </c>
      <c r="H111" s="214">
        <v>-1.4264600000000001E-2</v>
      </c>
      <c r="I111" s="214" t="s">
        <v>153</v>
      </c>
      <c r="K111" s="3" t="s">
        <v>758</v>
      </c>
    </row>
    <row r="112" spans="1:11" hidden="1">
      <c r="A112" s="214" t="s">
        <v>236</v>
      </c>
      <c r="B112" s="214">
        <v>1</v>
      </c>
      <c r="C112" s="214">
        <v>1</v>
      </c>
      <c r="D112" s="214" t="s">
        <v>678</v>
      </c>
      <c r="E112" s="214">
        <v>-0.29492010000000002</v>
      </c>
      <c r="F112" s="214" t="str">
        <f t="shared" si="4"/>
        <v>KOR70</v>
      </c>
      <c r="G112" s="214">
        <v>-1.5155399999999999E-2</v>
      </c>
      <c r="H112" s="214">
        <v>-4.6133500000000001E-2</v>
      </c>
      <c r="I112" s="214" t="s">
        <v>153</v>
      </c>
      <c r="K112" s="3" t="s">
        <v>759</v>
      </c>
    </row>
    <row r="113" spans="1:11">
      <c r="A113" s="214" t="s">
        <v>245</v>
      </c>
      <c r="B113" s="214">
        <v>1</v>
      </c>
      <c r="C113" s="214">
        <v>1</v>
      </c>
      <c r="D113" s="214" t="s">
        <v>678</v>
      </c>
      <c r="E113" s="214">
        <v>-7.8192899999999996E-2</v>
      </c>
      <c r="F113" s="214" t="str">
        <f t="shared" si="4"/>
        <v>NOR70</v>
      </c>
      <c r="G113" s="214">
        <v>4.2787600000000002E-2</v>
      </c>
      <c r="H113" s="214">
        <v>-3.1451899999999998E-2</v>
      </c>
      <c r="I113" s="214" t="s">
        <v>153</v>
      </c>
      <c r="K113" s="3" t="s">
        <v>760</v>
      </c>
    </row>
    <row r="114" spans="1:11">
      <c r="A114" s="214" t="s">
        <v>252</v>
      </c>
      <c r="B114" s="214">
        <v>1</v>
      </c>
      <c r="C114" s="214">
        <v>1</v>
      </c>
      <c r="D114" s="214" t="s">
        <v>678</v>
      </c>
      <c r="E114" s="214">
        <v>-8.9835499999999999E-2</v>
      </c>
      <c r="F114" s="214" t="str">
        <f t="shared" si="4"/>
        <v>NZL70</v>
      </c>
      <c r="G114" s="214">
        <v>1.3182599999999999E-2</v>
      </c>
      <c r="H114" s="214">
        <v>-4.8174000000000002E-2</v>
      </c>
      <c r="I114" s="214" t="s">
        <v>153</v>
      </c>
      <c r="K114" s="3" t="s">
        <v>761</v>
      </c>
    </row>
    <row r="115" spans="1:11">
      <c r="A115" s="214" t="s">
        <v>248</v>
      </c>
      <c r="B115" s="214">
        <v>1</v>
      </c>
      <c r="C115" s="214">
        <v>1</v>
      </c>
      <c r="D115" s="214" t="s">
        <v>678</v>
      </c>
      <c r="E115" s="214">
        <v>-3.7985400000000002E-2</v>
      </c>
      <c r="F115" s="214" t="str">
        <f t="shared" si="4"/>
        <v>SWE70</v>
      </c>
      <c r="G115" s="214">
        <v>-2.00007E-2</v>
      </c>
      <c r="H115" s="214">
        <v>-7.5215999999999998E-3</v>
      </c>
      <c r="I115" s="214" t="s">
        <v>153</v>
      </c>
      <c r="K115" s="3" t="s">
        <v>762</v>
      </c>
    </row>
    <row r="116" spans="1:11">
      <c r="A116" s="214" t="s">
        <v>149</v>
      </c>
      <c r="B116" s="214">
        <v>1</v>
      </c>
      <c r="C116" s="214">
        <v>1</v>
      </c>
      <c r="D116" s="214" t="s">
        <v>678</v>
      </c>
      <c r="E116" s="214">
        <v>-6.4995800000000006E-2</v>
      </c>
      <c r="F116" s="214" t="str">
        <f t="shared" si="4"/>
        <v>USA70</v>
      </c>
      <c r="G116" s="214">
        <v>-5.9557000000000004E-3</v>
      </c>
      <c r="H116" s="214">
        <v>-2.83897E-2</v>
      </c>
      <c r="I116" s="214" t="s">
        <v>153</v>
      </c>
      <c r="K116" s="3" t="s">
        <v>763</v>
      </c>
    </row>
    <row r="117" spans="1:11">
      <c r="A117" s="214" t="s">
        <v>224</v>
      </c>
      <c r="B117" s="214">
        <v>4</v>
      </c>
      <c r="C117" s="214">
        <v>0</v>
      </c>
      <c r="D117" s="214" t="s">
        <v>647</v>
      </c>
      <c r="E117" s="214">
        <v>4.9439000000000002E-3</v>
      </c>
      <c r="F117" s="214" t="str">
        <f>_xlfn.CONCAT(A117, "00")</f>
        <v>BRA00</v>
      </c>
      <c r="G117" s="214">
        <v>3.2585900000000001E-2</v>
      </c>
      <c r="H117" s="214">
        <v>3.0839999999999999E-3</v>
      </c>
      <c r="I117" s="214" t="s">
        <v>458</v>
      </c>
      <c r="K117" s="3" t="s">
        <v>764</v>
      </c>
    </row>
    <row r="118" spans="1:11">
      <c r="A118" s="214" t="s">
        <v>257</v>
      </c>
      <c r="B118" s="214">
        <v>1</v>
      </c>
      <c r="C118" s="214">
        <v>0</v>
      </c>
      <c r="D118" s="214" t="s">
        <v>678</v>
      </c>
      <c r="E118" s="214">
        <v>-2.3653490000000001</v>
      </c>
      <c r="F118" s="214" t="str">
        <f>_xlfn.CONCAT(A118, "70")</f>
        <v>CHL70</v>
      </c>
      <c r="G118" s="214">
        <v>1.6298699999999999E-2</v>
      </c>
      <c r="H118" s="214">
        <v>-0.4977972</v>
      </c>
      <c r="I118" s="214" t="s">
        <v>458</v>
      </c>
      <c r="K118" s="3" t="s">
        <v>765</v>
      </c>
    </row>
    <row r="119" spans="1:11">
      <c r="A119" s="214" t="s">
        <v>224</v>
      </c>
      <c r="B119" s="214">
        <v>2</v>
      </c>
      <c r="C119" s="214">
        <v>0</v>
      </c>
      <c r="D119" s="214" t="s">
        <v>722</v>
      </c>
      <c r="E119" s="214">
        <v>-1.3935580000000001</v>
      </c>
      <c r="F119" s="214" t="str">
        <f>_xlfn.CONCAT(A119, "80")</f>
        <v>BRA80</v>
      </c>
      <c r="G119" s="214">
        <v>5.4242899999999997E-2</v>
      </c>
      <c r="H119" s="214">
        <v>-0.67413959999999995</v>
      </c>
      <c r="I119" s="214" t="s">
        <v>458</v>
      </c>
      <c r="K119" s="3" t="s">
        <v>766</v>
      </c>
    </row>
    <row r="120" spans="1:11">
      <c r="A120" s="214" t="s">
        <v>224</v>
      </c>
      <c r="B120" s="214">
        <v>5</v>
      </c>
      <c r="C120" s="214">
        <v>0</v>
      </c>
      <c r="D120" s="214" t="s">
        <v>645</v>
      </c>
      <c r="E120" s="214">
        <v>2.3081299999999999E-2</v>
      </c>
      <c r="F120" s="214" t="str">
        <f>_xlfn.CONCAT(A120, "10")</f>
        <v>BRA10</v>
      </c>
      <c r="G120" s="214">
        <v>1.2392E-3</v>
      </c>
      <c r="H120" s="214">
        <v>1.90146E-2</v>
      </c>
      <c r="I120" s="214" t="s">
        <v>458</v>
      </c>
      <c r="K120" s="3" t="s">
        <v>767</v>
      </c>
    </row>
    <row r="121" spans="1:11">
      <c r="A121" s="214" t="s">
        <v>418</v>
      </c>
      <c r="B121" s="214">
        <v>2</v>
      </c>
      <c r="C121" s="214">
        <v>0</v>
      </c>
      <c r="D121" s="214" t="s">
        <v>722</v>
      </c>
      <c r="E121" s="214">
        <v>-0.26569619999999999</v>
      </c>
      <c r="F121" s="214" t="str">
        <f>_xlfn.CONCAT(A121, "80")</f>
        <v>CRI80</v>
      </c>
      <c r="G121" s="214">
        <v>2.8253000000000002E-3</v>
      </c>
      <c r="H121" s="214">
        <v>-0.33543849999999997</v>
      </c>
      <c r="I121" s="214" t="s">
        <v>458</v>
      </c>
      <c r="K121" s="3" t="s">
        <v>768</v>
      </c>
    </row>
    <row r="122" spans="1:11">
      <c r="A122" s="214" t="s">
        <v>227</v>
      </c>
      <c r="B122" s="214">
        <v>2</v>
      </c>
      <c r="C122" s="214">
        <v>0</v>
      </c>
      <c r="D122" s="214" t="s">
        <v>722</v>
      </c>
      <c r="E122" s="214">
        <v>-0.42189929999999998</v>
      </c>
      <c r="F122" s="214" t="str">
        <f>_xlfn.CONCAT(A122, "80")</f>
        <v>MEX80</v>
      </c>
      <c r="G122" s="214">
        <v>5.246E-2</v>
      </c>
      <c r="H122" s="214">
        <v>-0.2663431</v>
      </c>
      <c r="I122" s="214" t="s">
        <v>458</v>
      </c>
      <c r="K122" s="3" t="s">
        <v>769</v>
      </c>
    </row>
    <row r="123" spans="1:11">
      <c r="A123" s="214" t="s">
        <v>226</v>
      </c>
      <c r="B123" s="214">
        <v>3</v>
      </c>
      <c r="C123" s="214">
        <v>0</v>
      </c>
      <c r="D123" s="214" t="s">
        <v>650</v>
      </c>
      <c r="E123" s="214">
        <v>-0.49231780000000003</v>
      </c>
      <c r="F123" s="214" t="str">
        <f>_xlfn.CONCAT(A123, "90")</f>
        <v>TUR90</v>
      </c>
      <c r="G123" s="214">
        <v>4.1199899999999998E-2</v>
      </c>
      <c r="H123" s="214">
        <v>-0.157556</v>
      </c>
      <c r="I123" s="214" t="s">
        <v>458</v>
      </c>
      <c r="K123" s="3" t="s">
        <v>770</v>
      </c>
    </row>
    <row r="124" spans="1:11">
      <c r="A124" s="214" t="s">
        <v>407</v>
      </c>
      <c r="B124" s="214">
        <v>3</v>
      </c>
      <c r="C124" s="214">
        <v>0</v>
      </c>
      <c r="D124" s="214" t="s">
        <v>650</v>
      </c>
      <c r="E124" s="214">
        <v>-0.1144087</v>
      </c>
      <c r="F124" s="214" t="str">
        <f>_xlfn.CONCAT(A124, "90")</f>
        <v>HUN90</v>
      </c>
      <c r="G124" s="214">
        <v>3.5523E-3</v>
      </c>
      <c r="H124" s="214">
        <v>-0.1079625</v>
      </c>
      <c r="I124" s="214" t="s">
        <v>458</v>
      </c>
      <c r="K124" s="3" t="s">
        <v>771</v>
      </c>
    </row>
    <row r="125" spans="1:11">
      <c r="A125" s="214" t="s">
        <v>275</v>
      </c>
      <c r="B125" s="214">
        <v>1</v>
      </c>
      <c r="C125" s="214">
        <v>0</v>
      </c>
      <c r="D125" s="214" t="s">
        <v>678</v>
      </c>
      <c r="E125" s="214">
        <v>-0.15378459999999999</v>
      </c>
      <c r="F125" s="214" t="str">
        <f>_xlfn.CONCAT(A125, "70")</f>
        <v>PAK70</v>
      </c>
      <c r="G125" s="214">
        <v>-6.13637E-2</v>
      </c>
      <c r="H125" s="214">
        <v>-9.6179000000000001E-2</v>
      </c>
      <c r="I125" s="214" t="s">
        <v>458</v>
      </c>
      <c r="K125" s="3" t="s">
        <v>772</v>
      </c>
    </row>
    <row r="126" spans="1:11">
      <c r="A126" s="214" t="s">
        <v>222</v>
      </c>
      <c r="B126" s="214">
        <v>5</v>
      </c>
      <c r="C126" s="214">
        <v>0</v>
      </c>
      <c r="D126" s="214" t="s">
        <v>645</v>
      </c>
      <c r="E126" s="214">
        <v>-5.5978199999999999E-2</v>
      </c>
      <c r="F126" s="214" t="str">
        <f>_xlfn.CONCAT(A126, "10")</f>
        <v>IND10</v>
      </c>
      <c r="G126" s="214">
        <v>-2.8839900000000002E-2</v>
      </c>
      <c r="H126" s="214">
        <v>-3.8476200000000002E-2</v>
      </c>
      <c r="I126" s="214" t="s">
        <v>458</v>
      </c>
      <c r="K126" s="3" t="s">
        <v>773</v>
      </c>
    </row>
    <row r="127" spans="1:11">
      <c r="A127" s="214" t="s">
        <v>275</v>
      </c>
      <c r="B127" s="214">
        <v>4</v>
      </c>
      <c r="C127" s="214">
        <v>0</v>
      </c>
      <c r="D127" s="214" t="s">
        <v>647</v>
      </c>
      <c r="E127" s="214">
        <v>-6.2856200000000001E-2</v>
      </c>
      <c r="F127" s="214" t="str">
        <f>_xlfn.CONCAT(A127, "00")</f>
        <v>PAK00</v>
      </c>
      <c r="G127" s="214">
        <v>6.7064000000000004E-3</v>
      </c>
      <c r="H127" s="214">
        <v>-3.7240599999999999E-2</v>
      </c>
      <c r="I127" s="214" t="s">
        <v>458</v>
      </c>
      <c r="K127" s="3" t="s">
        <v>774</v>
      </c>
    </row>
    <row r="128" spans="1:11">
      <c r="A128" s="214" t="s">
        <v>222</v>
      </c>
      <c r="B128" s="214">
        <v>4</v>
      </c>
      <c r="C128" s="214">
        <v>0</v>
      </c>
      <c r="D128" s="214" t="s">
        <v>647</v>
      </c>
      <c r="E128" s="214">
        <v>-4.7888199999999999E-2</v>
      </c>
      <c r="F128" s="214" t="str">
        <f>_xlfn.CONCAT(A128, "00")</f>
        <v>IND00</v>
      </c>
      <c r="G128" s="214">
        <v>-4.0000500000000001E-2</v>
      </c>
      <c r="H128" s="214">
        <v>-3.7108000000000002E-2</v>
      </c>
      <c r="I128" s="214" t="s">
        <v>458</v>
      </c>
      <c r="K128" s="3" t="s">
        <v>775</v>
      </c>
    </row>
    <row r="129" spans="1:11">
      <c r="A129" s="214" t="s">
        <v>226</v>
      </c>
      <c r="B129" s="214">
        <v>4</v>
      </c>
      <c r="C129" s="214">
        <v>0</v>
      </c>
      <c r="D129" s="214" t="s">
        <v>647</v>
      </c>
      <c r="E129" s="214">
        <v>-4.6710500000000002E-2</v>
      </c>
      <c r="F129" s="214" t="str">
        <f>_xlfn.CONCAT(A129, "00")</f>
        <v>TUR00</v>
      </c>
      <c r="G129" s="214">
        <v>3.0600800000000001E-2</v>
      </c>
      <c r="H129" s="214">
        <v>-3.4781100000000002E-2</v>
      </c>
      <c r="I129" s="214" t="s">
        <v>458</v>
      </c>
      <c r="K129" s="3" t="s">
        <v>776</v>
      </c>
    </row>
    <row r="130" spans="1:11">
      <c r="A130" s="214" t="s">
        <v>223</v>
      </c>
      <c r="B130" s="214">
        <v>4</v>
      </c>
      <c r="C130" s="214">
        <v>0</v>
      </c>
      <c r="D130" s="214" t="s">
        <v>647</v>
      </c>
      <c r="E130" s="214">
        <v>-0.1232722</v>
      </c>
      <c r="F130" s="214" t="str">
        <f>_xlfn.CONCAT(A130, "00")</f>
        <v>CHN00</v>
      </c>
      <c r="G130" s="214">
        <v>-1.11082E-2</v>
      </c>
      <c r="H130" s="214">
        <v>-3.3150300000000001E-2</v>
      </c>
      <c r="I130" s="214" t="s">
        <v>458</v>
      </c>
      <c r="K130" s="3" t="s">
        <v>777</v>
      </c>
    </row>
    <row r="131" spans="1:11">
      <c r="A131" s="214" t="s">
        <v>226</v>
      </c>
      <c r="B131" s="214">
        <v>5</v>
      </c>
      <c r="C131" s="214">
        <v>0</v>
      </c>
      <c r="D131" s="214" t="s">
        <v>645</v>
      </c>
      <c r="E131" s="214">
        <v>-6.7634799999999995E-2</v>
      </c>
      <c r="F131" s="214" t="str">
        <f>_xlfn.CONCAT(A131, "10")</f>
        <v>TUR10</v>
      </c>
      <c r="G131" s="214">
        <v>4.6870000000000001E-4</v>
      </c>
      <c r="H131" s="214">
        <v>-2.1234099999999999E-2</v>
      </c>
      <c r="I131" s="214" t="s">
        <v>458</v>
      </c>
      <c r="K131" s="3" t="s">
        <v>778</v>
      </c>
    </row>
    <row r="132" spans="1:11">
      <c r="A132" s="214" t="s">
        <v>264</v>
      </c>
      <c r="B132" s="214">
        <v>4</v>
      </c>
      <c r="C132" s="214">
        <v>0</v>
      </c>
      <c r="D132" s="214" t="s">
        <v>647</v>
      </c>
      <c r="E132" s="214">
        <v>-2.1272099999999999E-2</v>
      </c>
      <c r="F132" s="214" t="str">
        <f>_xlfn.CONCAT(A132, "00")</f>
        <v>PHL00</v>
      </c>
      <c r="G132" s="214">
        <v>2.21009E-2</v>
      </c>
      <c r="H132" s="214">
        <v>-1.35175E-2</v>
      </c>
      <c r="I132" s="214" t="s">
        <v>458</v>
      </c>
      <c r="K132" s="3" t="s">
        <v>779</v>
      </c>
    </row>
    <row r="133" spans="1:11">
      <c r="A133" s="214" t="s">
        <v>418</v>
      </c>
      <c r="B133" s="214">
        <v>4</v>
      </c>
      <c r="C133" s="214">
        <v>0</v>
      </c>
      <c r="D133" s="214" t="s">
        <v>647</v>
      </c>
      <c r="E133" s="214">
        <v>-3.7254799999999998E-2</v>
      </c>
      <c r="F133" s="214" t="str">
        <f>_xlfn.CONCAT(A133, "00")</f>
        <v>CRI00</v>
      </c>
      <c r="G133" s="214">
        <v>1.3854399999999999E-2</v>
      </c>
      <c r="H133" s="214">
        <v>-1.24942E-2</v>
      </c>
      <c r="I133" s="214" t="s">
        <v>458</v>
      </c>
      <c r="K133" s="3" t="s">
        <v>780</v>
      </c>
    </row>
    <row r="134" spans="1:11">
      <c r="A134" s="214" t="s">
        <v>257</v>
      </c>
      <c r="B134" s="214">
        <v>5</v>
      </c>
      <c r="C134" s="214">
        <v>0</v>
      </c>
      <c r="D134" s="214" t="s">
        <v>645</v>
      </c>
      <c r="E134" s="214">
        <v>-3.1255100000000001E-2</v>
      </c>
      <c r="F134" s="214" t="str">
        <f>_xlfn.CONCAT(A134, "10")</f>
        <v>CHL10</v>
      </c>
      <c r="G134" s="214">
        <v>-8.1972999999999994E-3</v>
      </c>
      <c r="H134" s="214">
        <v>-4.6384E-3</v>
      </c>
      <c r="I134" s="214" t="s">
        <v>458</v>
      </c>
      <c r="K134" s="3" t="s">
        <v>781</v>
      </c>
    </row>
    <row r="135" spans="1:11">
      <c r="A135" s="214" t="s">
        <v>407</v>
      </c>
      <c r="B135" s="214">
        <v>4</v>
      </c>
      <c r="C135" s="214">
        <v>0</v>
      </c>
      <c r="D135" s="214" t="s">
        <v>647</v>
      </c>
      <c r="E135" s="214">
        <v>-1.2053599999999999E-2</v>
      </c>
      <c r="F135" s="214" t="str">
        <f>_xlfn.CONCAT(A135, "00")</f>
        <v>HUN00</v>
      </c>
      <c r="G135" s="214">
        <v>-2.1060200000000001E-2</v>
      </c>
      <c r="H135" s="214">
        <v>-4.5802000000000004E-3</v>
      </c>
      <c r="I135" s="214" t="s">
        <v>458</v>
      </c>
      <c r="K135" s="3" t="s">
        <v>782</v>
      </c>
    </row>
    <row r="136" spans="1:11">
      <c r="A136" s="214" t="s">
        <v>228</v>
      </c>
      <c r="B136" s="214">
        <v>4</v>
      </c>
      <c r="C136" s="214">
        <v>0</v>
      </c>
      <c r="D136" s="214" t="s">
        <v>647</v>
      </c>
      <c r="E136" s="214">
        <v>-1.38088E-2</v>
      </c>
      <c r="F136" s="214" t="str">
        <f>_xlfn.CONCAT(A136, "00")</f>
        <v>ZAF00</v>
      </c>
      <c r="G136" s="214">
        <v>2.2437200000000001E-2</v>
      </c>
      <c r="H136" s="214">
        <v>-4.3483000000000003E-3</v>
      </c>
      <c r="I136" s="214" t="s">
        <v>458</v>
      </c>
      <c r="K136" s="3" t="s">
        <v>783</v>
      </c>
    </row>
    <row r="137" spans="1:11">
      <c r="A137" s="214" t="s">
        <v>255</v>
      </c>
      <c r="B137" s="214">
        <v>4</v>
      </c>
      <c r="C137" s="214">
        <v>0</v>
      </c>
      <c r="D137" s="214" t="s">
        <v>647</v>
      </c>
      <c r="E137" s="214">
        <v>-4.1447999999999997E-3</v>
      </c>
      <c r="F137" s="214" t="str">
        <f>_xlfn.CONCAT(A137, "00")</f>
        <v>COL00</v>
      </c>
      <c r="G137" s="214">
        <v>1.14468E-2</v>
      </c>
      <c r="H137" s="214">
        <v>-1.8491E-3</v>
      </c>
      <c r="I137" s="214" t="s">
        <v>458</v>
      </c>
      <c r="K137" s="3" t="s">
        <v>784</v>
      </c>
    </row>
    <row r="138" spans="1:11">
      <c r="A138" s="214" t="s">
        <v>227</v>
      </c>
      <c r="B138" s="214">
        <v>4</v>
      </c>
      <c r="C138" s="214">
        <v>0</v>
      </c>
      <c r="D138" s="214" t="s">
        <v>647</v>
      </c>
      <c r="E138" s="214">
        <v>1.0246999999999999E-3</v>
      </c>
      <c r="F138" s="214" t="str">
        <f>_xlfn.CONCAT(A138, "00")</f>
        <v>MEX00</v>
      </c>
      <c r="G138" s="214">
        <v>1.059E-2</v>
      </c>
      <c r="H138" s="214">
        <v>9.6710000000000003E-4</v>
      </c>
      <c r="I138" s="214" t="s">
        <v>458</v>
      </c>
      <c r="K138" s="3" t="s">
        <v>785</v>
      </c>
    </row>
    <row r="139" spans="1:11">
      <c r="A139" s="214" t="s">
        <v>255</v>
      </c>
      <c r="B139" s="214">
        <v>5</v>
      </c>
      <c r="C139" s="214">
        <v>0</v>
      </c>
      <c r="D139" s="214" t="s">
        <v>645</v>
      </c>
      <c r="E139" s="214">
        <v>-4.1311999999999998E-3</v>
      </c>
      <c r="F139" s="214" t="str">
        <f>_xlfn.CONCAT(A139, "10")</f>
        <v>COL10</v>
      </c>
      <c r="G139" s="214">
        <v>2.2983999999999999E-3</v>
      </c>
      <c r="H139" s="214">
        <v>-1.2451999999999999E-3</v>
      </c>
      <c r="I139" s="214" t="s">
        <v>458</v>
      </c>
      <c r="K139" s="3" t="s">
        <v>786</v>
      </c>
    </row>
    <row r="140" spans="1:11">
      <c r="A140" s="214" t="s">
        <v>257</v>
      </c>
      <c r="B140" s="214">
        <v>4</v>
      </c>
      <c r="C140" s="214">
        <v>0</v>
      </c>
      <c r="D140" s="214" t="s">
        <v>647</v>
      </c>
      <c r="E140" s="214">
        <v>6.29E-4</v>
      </c>
      <c r="F140" s="214" t="str">
        <f>_xlfn.CONCAT(A140, "00")</f>
        <v>CHL00</v>
      </c>
      <c r="G140" s="214">
        <v>2.13525E-2</v>
      </c>
      <c r="H140" s="214">
        <v>-2.3110000000000001E-4</v>
      </c>
      <c r="I140" s="214" t="s">
        <v>458</v>
      </c>
      <c r="K140" s="3" t="s">
        <v>787</v>
      </c>
    </row>
    <row r="141" spans="1:11">
      <c r="A141" s="214" t="s">
        <v>224</v>
      </c>
      <c r="B141" s="214">
        <v>3</v>
      </c>
      <c r="C141" s="214">
        <v>0</v>
      </c>
      <c r="D141" s="214" t="s">
        <v>650</v>
      </c>
      <c r="E141" s="214">
        <v>8.7385400000000002E-2</v>
      </c>
      <c r="F141" s="214" t="str">
        <f t="shared" ref="F141:F150" si="5">_xlfn.CONCAT(A141, "90")</f>
        <v>BRA90</v>
      </c>
      <c r="G141" s="214">
        <v>5.6793E-3</v>
      </c>
      <c r="H141" s="214">
        <v>3.4446999999999998E-2</v>
      </c>
      <c r="I141" s="214" t="s">
        <v>458</v>
      </c>
      <c r="K141" s="3" t="s">
        <v>788</v>
      </c>
    </row>
    <row r="142" spans="1:11">
      <c r="A142" s="214" t="s">
        <v>257</v>
      </c>
      <c r="B142" s="214">
        <v>3</v>
      </c>
      <c r="C142" s="214">
        <v>0</v>
      </c>
      <c r="D142" s="214" t="s">
        <v>650</v>
      </c>
      <c r="E142" s="214">
        <v>-9.1778999999999999E-2</v>
      </c>
      <c r="F142" s="214" t="str">
        <f t="shared" si="5"/>
        <v>CHL90</v>
      </c>
      <c r="G142" s="214">
        <v>2.7153699999999999E-2</v>
      </c>
      <c r="H142" s="214">
        <v>-3.1994799999999997E-2</v>
      </c>
      <c r="I142" s="214" t="s">
        <v>458</v>
      </c>
      <c r="K142" s="3" t="s">
        <v>789</v>
      </c>
    </row>
    <row r="143" spans="1:11">
      <c r="A143" s="214" t="s">
        <v>223</v>
      </c>
      <c r="B143" s="214">
        <v>3</v>
      </c>
      <c r="C143" s="214">
        <v>0</v>
      </c>
      <c r="D143" s="214" t="s">
        <v>650</v>
      </c>
      <c r="E143" s="214">
        <v>-0.13603680000000001</v>
      </c>
      <c r="F143" s="214" t="str">
        <f t="shared" si="5"/>
        <v>CHN90</v>
      </c>
      <c r="G143" s="214">
        <v>-6.3068000000000004E-3</v>
      </c>
      <c r="H143" s="214">
        <v>-1.59679E-2</v>
      </c>
      <c r="I143" s="214" t="s">
        <v>458</v>
      </c>
      <c r="K143" s="3" t="s">
        <v>790</v>
      </c>
    </row>
    <row r="144" spans="1:11">
      <c r="A144" s="214" t="s">
        <v>255</v>
      </c>
      <c r="B144" s="214">
        <v>3</v>
      </c>
      <c r="C144" s="214">
        <v>0</v>
      </c>
      <c r="D144" s="214" t="s">
        <v>650</v>
      </c>
      <c r="E144" s="214">
        <v>-0.14866389999999999</v>
      </c>
      <c r="F144" s="214" t="str">
        <f t="shared" si="5"/>
        <v>COL90</v>
      </c>
      <c r="G144" s="214">
        <v>8.6396000000000008E-3</v>
      </c>
      <c r="H144" s="214">
        <v>-2.38307E-2</v>
      </c>
      <c r="I144" s="214" t="s">
        <v>458</v>
      </c>
      <c r="K144" s="3" t="s">
        <v>791</v>
      </c>
    </row>
    <row r="145" spans="1:11">
      <c r="A145" s="214" t="s">
        <v>418</v>
      </c>
      <c r="B145" s="214">
        <v>3</v>
      </c>
      <c r="C145" s="214">
        <v>0</v>
      </c>
      <c r="D145" s="214" t="s">
        <v>650</v>
      </c>
      <c r="E145" s="214">
        <v>-0.17809359999999999</v>
      </c>
      <c r="F145" s="214" t="str">
        <f t="shared" si="5"/>
        <v>CRI90</v>
      </c>
      <c r="G145" s="214">
        <v>4.4962999999999999E-3</v>
      </c>
      <c r="H145" s="214">
        <v>-0.1129892</v>
      </c>
      <c r="I145" s="214" t="s">
        <v>458</v>
      </c>
      <c r="K145" s="3" t="s">
        <v>792</v>
      </c>
    </row>
    <row r="146" spans="1:11">
      <c r="A146" s="214" t="s">
        <v>222</v>
      </c>
      <c r="B146" s="214">
        <v>3</v>
      </c>
      <c r="C146" s="214">
        <v>0</v>
      </c>
      <c r="D146" s="214" t="s">
        <v>650</v>
      </c>
      <c r="E146" s="214">
        <v>-6.7639599999999994E-2</v>
      </c>
      <c r="F146" s="214" t="str">
        <f t="shared" si="5"/>
        <v>IND90</v>
      </c>
      <c r="G146" s="214">
        <v>-4.6558700000000001E-2</v>
      </c>
      <c r="H146" s="214">
        <v>-4.7554100000000002E-2</v>
      </c>
      <c r="I146" s="214" t="s">
        <v>458</v>
      </c>
      <c r="K146" s="3" t="s">
        <v>793</v>
      </c>
    </row>
    <row r="147" spans="1:11">
      <c r="A147" s="214" t="s">
        <v>227</v>
      </c>
      <c r="B147" s="214">
        <v>3</v>
      </c>
      <c r="C147" s="214">
        <v>0</v>
      </c>
      <c r="D147" s="214" t="s">
        <v>650</v>
      </c>
      <c r="E147" s="214">
        <v>-0.110554</v>
      </c>
      <c r="F147" s="214" t="str">
        <f t="shared" si="5"/>
        <v>MEX90</v>
      </c>
      <c r="G147" s="214">
        <v>1.5213600000000001E-2</v>
      </c>
      <c r="H147" s="214">
        <v>-4.8702599999999999E-2</v>
      </c>
      <c r="I147" s="214" t="s">
        <v>458</v>
      </c>
      <c r="K147" s="3" t="s">
        <v>794</v>
      </c>
    </row>
    <row r="148" spans="1:11">
      <c r="A148" s="214" t="s">
        <v>275</v>
      </c>
      <c r="B148" s="214">
        <v>3</v>
      </c>
      <c r="C148" s="214">
        <v>0</v>
      </c>
      <c r="D148" s="214" t="s">
        <v>650</v>
      </c>
      <c r="E148" s="214">
        <v>-5.5722899999999999E-2</v>
      </c>
      <c r="F148" s="214" t="str">
        <f t="shared" si="5"/>
        <v>PAK90</v>
      </c>
      <c r="G148" s="214">
        <v>-4.4460000000000002E-4</v>
      </c>
      <c r="H148" s="214">
        <v>-3.7812199999999997E-2</v>
      </c>
      <c r="I148" s="214" t="s">
        <v>458</v>
      </c>
      <c r="K148" s="3" t="s">
        <v>795</v>
      </c>
    </row>
    <row r="149" spans="1:11">
      <c r="A149" s="214" t="s">
        <v>264</v>
      </c>
      <c r="B149" s="214">
        <v>3</v>
      </c>
      <c r="C149" s="214">
        <v>0</v>
      </c>
      <c r="D149" s="214" t="s">
        <v>650</v>
      </c>
      <c r="E149" s="214">
        <v>-3.6425399999999997E-2</v>
      </c>
      <c r="F149" s="214" t="str">
        <f t="shared" si="5"/>
        <v>PHL90</v>
      </c>
      <c r="G149" s="214">
        <v>3.9246400000000001E-2</v>
      </c>
      <c r="H149" s="214">
        <v>-2.1105100000000002E-2</v>
      </c>
      <c r="I149" s="214" t="s">
        <v>458</v>
      </c>
      <c r="K149" s="3" t="s">
        <v>796</v>
      </c>
    </row>
    <row r="150" spans="1:11">
      <c r="A150" s="214" t="s">
        <v>228</v>
      </c>
      <c r="B150" s="214">
        <v>3</v>
      </c>
      <c r="C150" s="214">
        <v>0</v>
      </c>
      <c r="D150" s="214" t="s">
        <v>650</v>
      </c>
      <c r="E150" s="214">
        <v>1.6896999999999999E-2</v>
      </c>
      <c r="F150" s="214" t="str">
        <f t="shared" si="5"/>
        <v>ZAF90</v>
      </c>
      <c r="G150" s="214">
        <v>4.2068000000000001E-3</v>
      </c>
      <c r="H150" s="214">
        <v>7.3685E-3</v>
      </c>
      <c r="I150" s="214" t="s">
        <v>458</v>
      </c>
      <c r="K150" s="3" t="s">
        <v>797</v>
      </c>
    </row>
    <row r="151" spans="1:11">
      <c r="A151" s="214" t="s">
        <v>257</v>
      </c>
      <c r="B151" s="214">
        <v>2</v>
      </c>
      <c r="C151" s="214">
        <v>0</v>
      </c>
      <c r="D151" s="214" t="s">
        <v>722</v>
      </c>
      <c r="E151" s="214">
        <v>-0.20710899999999999</v>
      </c>
      <c r="F151" s="214" t="str">
        <f t="shared" ref="F151:F158" si="6">_xlfn.CONCAT(A151, "80")</f>
        <v>CHL80</v>
      </c>
      <c r="G151" s="214">
        <v>3.4763799999999997E-2</v>
      </c>
      <c r="H151" s="214">
        <v>-0.12605559999999999</v>
      </c>
      <c r="I151" s="214" t="s">
        <v>458</v>
      </c>
      <c r="K151" s="3" t="s">
        <v>798</v>
      </c>
    </row>
    <row r="152" spans="1:11">
      <c r="A152" s="214" t="s">
        <v>223</v>
      </c>
      <c r="B152" s="214">
        <v>2</v>
      </c>
      <c r="C152" s="214">
        <v>0</v>
      </c>
      <c r="D152" s="214" t="s">
        <v>722</v>
      </c>
      <c r="E152" s="214">
        <v>-0.1006577</v>
      </c>
      <c r="F152" s="214" t="str">
        <f t="shared" si="6"/>
        <v>CHN80</v>
      </c>
      <c r="G152" s="214">
        <v>-7.4666000000000003E-3</v>
      </c>
      <c r="H152" s="214">
        <v>-6.5398000000000001E-3</v>
      </c>
      <c r="I152" s="214" t="s">
        <v>458</v>
      </c>
      <c r="K152" s="3" t="s">
        <v>799</v>
      </c>
    </row>
    <row r="153" spans="1:11" hidden="1">
      <c r="A153" s="214" t="s">
        <v>255</v>
      </c>
      <c r="B153" s="214">
        <v>2</v>
      </c>
      <c r="C153" s="214">
        <v>0</v>
      </c>
      <c r="D153" s="214" t="s">
        <v>722</v>
      </c>
      <c r="E153" s="214">
        <v>-0.22205320000000001</v>
      </c>
      <c r="F153" s="214" t="str">
        <f t="shared" si="6"/>
        <v>COL80</v>
      </c>
      <c r="G153" s="214">
        <v>-1.14574E-2</v>
      </c>
      <c r="H153" s="214">
        <v>-3.3527500000000002E-2</v>
      </c>
      <c r="I153" s="214" t="s">
        <v>458</v>
      </c>
      <c r="K153" s="3" t="s">
        <v>800</v>
      </c>
    </row>
    <row r="154" spans="1:11">
      <c r="A154" s="214" t="s">
        <v>222</v>
      </c>
      <c r="B154" s="214">
        <v>2</v>
      </c>
      <c r="C154" s="214">
        <v>0</v>
      </c>
      <c r="D154" s="214" t="s">
        <v>722</v>
      </c>
      <c r="E154" s="214">
        <v>-4.0796800000000001E-2</v>
      </c>
      <c r="F154" s="214" t="str">
        <f t="shared" si="6"/>
        <v>IND80</v>
      </c>
      <c r="G154" s="214">
        <v>-4.7637199999999998E-2</v>
      </c>
      <c r="H154" s="214">
        <v>-1.2817500000000001E-2</v>
      </c>
      <c r="I154" s="214" t="s">
        <v>458</v>
      </c>
      <c r="K154" s="3" t="s">
        <v>801</v>
      </c>
    </row>
    <row r="155" spans="1:11">
      <c r="A155" s="214" t="s">
        <v>275</v>
      </c>
      <c r="B155" s="214">
        <v>2</v>
      </c>
      <c r="C155" s="214">
        <v>0</v>
      </c>
      <c r="D155" s="214" t="s">
        <v>722</v>
      </c>
      <c r="E155" s="214">
        <v>-9.2299099999999995E-2</v>
      </c>
      <c r="F155" s="214" t="str">
        <f t="shared" si="6"/>
        <v>PAK80</v>
      </c>
      <c r="G155" s="214">
        <v>-5.2690800000000003E-2</v>
      </c>
      <c r="H155" s="214">
        <v>-5.4848099999999997E-2</v>
      </c>
      <c r="I155" s="214" t="s">
        <v>458</v>
      </c>
      <c r="K155" s="3" t="s">
        <v>802</v>
      </c>
    </row>
    <row r="156" spans="1:11">
      <c r="A156" s="214" t="s">
        <v>264</v>
      </c>
      <c r="B156" s="214">
        <v>2</v>
      </c>
      <c r="C156" s="214">
        <v>0</v>
      </c>
      <c r="D156" s="214" t="s">
        <v>722</v>
      </c>
      <c r="E156" s="214">
        <v>-0.1031963</v>
      </c>
      <c r="F156" s="214" t="str">
        <f t="shared" si="6"/>
        <v>PHL80</v>
      </c>
      <c r="G156" s="214">
        <v>2.28322E-2</v>
      </c>
      <c r="H156" s="214">
        <v>-4.73938E-2</v>
      </c>
      <c r="I156" s="214" t="s">
        <v>458</v>
      </c>
      <c r="K156" s="3" t="s">
        <v>803</v>
      </c>
    </row>
    <row r="157" spans="1:11">
      <c r="A157" s="214" t="s">
        <v>226</v>
      </c>
      <c r="B157" s="214">
        <v>2</v>
      </c>
      <c r="C157" s="214">
        <v>0</v>
      </c>
      <c r="D157" s="214" t="s">
        <v>722</v>
      </c>
      <c r="E157" s="214">
        <v>-0.51525480000000001</v>
      </c>
      <c r="F157" s="214" t="str">
        <f t="shared" si="6"/>
        <v>TUR80</v>
      </c>
      <c r="G157" s="214">
        <v>-3.4919E-3</v>
      </c>
      <c r="H157" s="214">
        <v>-0.17928459999999999</v>
      </c>
      <c r="I157" s="214" t="s">
        <v>458</v>
      </c>
      <c r="K157" s="3" t="s">
        <v>804</v>
      </c>
    </row>
    <row r="158" spans="1:11">
      <c r="A158" s="214" t="s">
        <v>228</v>
      </c>
      <c r="B158" s="214">
        <v>2</v>
      </c>
      <c r="C158" s="214">
        <v>0</v>
      </c>
      <c r="D158" s="214" t="s">
        <v>722</v>
      </c>
      <c r="E158" s="214">
        <v>-5.1828600000000002E-2</v>
      </c>
      <c r="F158" s="214" t="str">
        <f t="shared" si="6"/>
        <v>ZAF80</v>
      </c>
      <c r="G158" s="214">
        <v>-1.24717E-2</v>
      </c>
      <c r="H158" s="214">
        <v>-1.6541400000000001E-2</v>
      </c>
      <c r="I158" s="214" t="s">
        <v>458</v>
      </c>
      <c r="K158" s="3" t="s">
        <v>805</v>
      </c>
    </row>
    <row r="159" spans="1:11">
      <c r="A159" s="214" t="s">
        <v>224</v>
      </c>
      <c r="B159" s="214">
        <v>1</v>
      </c>
      <c r="C159" s="214">
        <v>0</v>
      </c>
      <c r="D159" s="214" t="s">
        <v>678</v>
      </c>
      <c r="E159" s="214">
        <v>-0.30327549999999998</v>
      </c>
      <c r="F159" s="214" t="str">
        <f t="shared" ref="F159:F166" si="7">_xlfn.CONCAT(A159, "70")</f>
        <v>BRA70</v>
      </c>
      <c r="G159" s="214">
        <v>2.3909400000000001E-2</v>
      </c>
      <c r="H159" s="214">
        <v>-8.8422299999999995E-2</v>
      </c>
      <c r="I159" s="214" t="s">
        <v>458</v>
      </c>
      <c r="K159" s="3" t="s">
        <v>806</v>
      </c>
    </row>
    <row r="160" spans="1:11">
      <c r="A160" s="214" t="s">
        <v>255</v>
      </c>
      <c r="B160" s="214">
        <v>1</v>
      </c>
      <c r="C160" s="214">
        <v>0</v>
      </c>
      <c r="D160" s="214" t="s">
        <v>678</v>
      </c>
      <c r="E160" s="214">
        <v>-0.2156777</v>
      </c>
      <c r="F160" s="214" t="str">
        <f t="shared" si="7"/>
        <v>COL70</v>
      </c>
      <c r="G160" s="259">
        <v>-6.9799999999999994E-11</v>
      </c>
      <c r="H160" s="214">
        <v>-2.7692899999999999E-2</v>
      </c>
      <c r="I160" s="214" t="s">
        <v>458</v>
      </c>
      <c r="K160" s="3" t="s">
        <v>807</v>
      </c>
    </row>
    <row r="161" spans="1:11" hidden="1">
      <c r="A161" s="214" t="s">
        <v>418</v>
      </c>
      <c r="B161" s="214">
        <v>1</v>
      </c>
      <c r="C161" s="214">
        <v>0</v>
      </c>
      <c r="D161" s="214" t="s">
        <v>678</v>
      </c>
      <c r="E161" s="214">
        <v>-0.1503061</v>
      </c>
      <c r="F161" s="214" t="str">
        <f t="shared" si="7"/>
        <v>CRI70</v>
      </c>
      <c r="G161" s="214">
        <v>-1.55646E-2</v>
      </c>
      <c r="H161" s="214">
        <v>-4.6965699999999999E-2</v>
      </c>
      <c r="I161" s="214" t="s">
        <v>458</v>
      </c>
      <c r="K161" s="3" t="s">
        <v>808</v>
      </c>
    </row>
    <row r="162" spans="1:11">
      <c r="A162" s="214" t="s">
        <v>222</v>
      </c>
      <c r="B162" s="214">
        <v>1</v>
      </c>
      <c r="C162" s="214">
        <v>0</v>
      </c>
      <c r="D162" s="214" t="s">
        <v>678</v>
      </c>
      <c r="E162" s="214">
        <v>-6.7242899999999994E-2</v>
      </c>
      <c r="F162" s="214" t="str">
        <f t="shared" si="7"/>
        <v>IND70</v>
      </c>
      <c r="G162" s="214">
        <v>-2.1109800000000001E-2</v>
      </c>
      <c r="H162" s="214">
        <v>-2.1931900000000001E-2</v>
      </c>
      <c r="I162" s="214" t="s">
        <v>458</v>
      </c>
      <c r="K162" s="3" t="s">
        <v>809</v>
      </c>
    </row>
    <row r="163" spans="1:11">
      <c r="A163" s="214" t="s">
        <v>227</v>
      </c>
      <c r="B163" s="214">
        <v>1</v>
      </c>
      <c r="C163" s="214">
        <v>0</v>
      </c>
      <c r="D163" s="214" t="s">
        <v>678</v>
      </c>
      <c r="E163" s="214">
        <v>-8.4298899999999996E-2</v>
      </c>
      <c r="F163" s="214" t="str">
        <f t="shared" si="7"/>
        <v>MEX70</v>
      </c>
      <c r="G163" s="214">
        <v>7.8276999999999999E-3</v>
      </c>
      <c r="H163" s="214">
        <v>-2.86976E-2</v>
      </c>
      <c r="I163" s="214" t="s">
        <v>458</v>
      </c>
      <c r="K163" s="3" t="s">
        <v>810</v>
      </c>
    </row>
    <row r="164" spans="1:11">
      <c r="A164" s="214" t="s">
        <v>264</v>
      </c>
      <c r="B164" s="214">
        <v>1</v>
      </c>
      <c r="C164" s="214">
        <v>0</v>
      </c>
      <c r="D164" s="214" t="s">
        <v>678</v>
      </c>
      <c r="E164" s="214">
        <v>-0.1680326</v>
      </c>
      <c r="F164" s="214" t="str">
        <f t="shared" si="7"/>
        <v>PHL70</v>
      </c>
      <c r="G164" s="214">
        <v>1.65685E-2</v>
      </c>
      <c r="H164" s="214">
        <v>-2.70894E-2</v>
      </c>
      <c r="I164" s="214" t="s">
        <v>458</v>
      </c>
      <c r="K164" s="3" t="s">
        <v>811</v>
      </c>
    </row>
    <row r="165" spans="1:11">
      <c r="A165" s="214" t="s">
        <v>226</v>
      </c>
      <c r="B165" s="214">
        <v>1</v>
      </c>
      <c r="C165" s="214">
        <v>0</v>
      </c>
      <c r="D165" s="214" t="s">
        <v>678</v>
      </c>
      <c r="E165" s="214">
        <v>-0.29085759999999999</v>
      </c>
      <c r="F165" s="214" t="str">
        <f t="shared" si="7"/>
        <v>TUR70</v>
      </c>
      <c r="G165" s="214">
        <v>-1.0706500000000001E-2</v>
      </c>
      <c r="H165" s="214">
        <v>-7.2431099999999998E-2</v>
      </c>
      <c r="I165" s="214" t="s">
        <v>458</v>
      </c>
      <c r="K165" s="3" t="s">
        <v>812</v>
      </c>
    </row>
    <row r="166" spans="1:11">
      <c r="A166" s="214" t="s">
        <v>228</v>
      </c>
      <c r="B166" s="214">
        <v>1</v>
      </c>
      <c r="C166" s="214">
        <v>0</v>
      </c>
      <c r="D166" s="214" t="s">
        <v>678</v>
      </c>
      <c r="E166" s="214">
        <v>-9.6223000000000003E-2</v>
      </c>
      <c r="F166" s="214" t="str">
        <f t="shared" si="7"/>
        <v>ZAF70</v>
      </c>
      <c r="G166" s="214">
        <v>-2.0895500000000001E-2</v>
      </c>
      <c r="H166" s="214">
        <v>-3.5423400000000001E-2</v>
      </c>
      <c r="I166" s="214" t="s">
        <v>458</v>
      </c>
      <c r="K166" s="3" t="s">
        <v>813</v>
      </c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50A64-7269-4CF0-BE31-9D8A8D13005F}">
  <sheetPr>
    <tabColor theme="3" tint="0.79998168889431442"/>
  </sheetPr>
  <dimension ref="A1:AX203"/>
  <sheetViews>
    <sheetView zoomScale="64" workbookViewId="0">
      <selection activeCell="T26" sqref="T26"/>
    </sheetView>
  </sheetViews>
  <sheetFormatPr defaultRowHeight="14.5"/>
  <cols>
    <col min="1" max="8" width="8.7265625" style="99"/>
    <col min="9" max="9" width="14" style="99" customWidth="1"/>
    <col min="10" max="50" width="8.7265625" style="410"/>
    <col min="51" max="16384" width="8.7265625" style="99"/>
  </cols>
  <sheetData>
    <row r="1" spans="1:16">
      <c r="A1" s="260" t="s">
        <v>814</v>
      </c>
      <c r="B1" s="260"/>
      <c r="C1" s="260"/>
      <c r="D1" s="260"/>
      <c r="E1" s="260"/>
      <c r="F1" s="260" t="s">
        <v>815</v>
      </c>
      <c r="G1" s="260"/>
      <c r="H1" s="260"/>
      <c r="I1" s="260"/>
    </row>
    <row r="2" spans="1:16">
      <c r="A2" s="260" t="s">
        <v>481</v>
      </c>
      <c r="B2" s="260" t="s">
        <v>816</v>
      </c>
      <c r="C2" s="260" t="s">
        <v>817</v>
      </c>
      <c r="D2" s="260" t="s">
        <v>818</v>
      </c>
      <c r="E2" s="260"/>
      <c r="F2" s="260" t="s">
        <v>481</v>
      </c>
      <c r="G2" s="260" t="s">
        <v>816</v>
      </c>
      <c r="H2" s="260" t="s">
        <v>817</v>
      </c>
      <c r="I2" s="260" t="s">
        <v>818</v>
      </c>
    </row>
    <row r="3" spans="1:16">
      <c r="A3" s="261">
        <v>0.83290875389999997</v>
      </c>
      <c r="B3" s="261">
        <v>-0.64519350799999997</v>
      </c>
      <c r="C3" s="261">
        <v>0.83290875389999997</v>
      </c>
      <c r="D3" s="261">
        <v>0.92726225760000003</v>
      </c>
      <c r="E3" s="261"/>
      <c r="F3" s="261">
        <v>0.68868749000000007</v>
      </c>
      <c r="G3" s="261">
        <v>2.5446920000000001E-2</v>
      </c>
      <c r="H3" s="261">
        <v>0.68868749000000007</v>
      </c>
      <c r="I3" s="261">
        <v>0.79911284230000001</v>
      </c>
    </row>
    <row r="4" spans="1:16">
      <c r="A4" s="261">
        <v>0.1582149762</v>
      </c>
      <c r="B4" s="261">
        <v>-0.75512573709999997</v>
      </c>
      <c r="C4" s="261">
        <v>6.0586084999999998E-2</v>
      </c>
      <c r="D4" s="261">
        <v>0.19090806590000001</v>
      </c>
      <c r="E4" s="261"/>
      <c r="F4" s="261">
        <v>0.33725631</v>
      </c>
      <c r="G4" s="261">
        <v>3.0688429999999999E-2</v>
      </c>
      <c r="H4" s="261">
        <v>0.1473362</v>
      </c>
      <c r="I4" s="261">
        <v>0.31814544700000003</v>
      </c>
    </row>
    <row r="5" spans="1:16">
      <c r="A5" s="261">
        <v>-4.3610922900000001E-2</v>
      </c>
      <c r="B5" s="261">
        <v>-0.74636867969999998</v>
      </c>
      <c r="C5" s="261">
        <v>-0.29358735429999999</v>
      </c>
      <c r="D5" s="261">
        <v>-3.9332349699999998E-2</v>
      </c>
      <c r="E5" s="261"/>
      <c r="F5" s="261">
        <v>0.14428567</v>
      </c>
      <c r="G5" s="261">
        <v>3.4984479999999998E-2</v>
      </c>
      <c r="H5" s="261">
        <v>-8.6851159999999997E-2</v>
      </c>
      <c r="I5" s="261">
        <v>0.1028597238</v>
      </c>
    </row>
    <row r="6" spans="1:16">
      <c r="A6" s="261">
        <v>-6.7604936399999996E-2</v>
      </c>
      <c r="B6" s="261">
        <v>-0.76834364209999995</v>
      </c>
      <c r="C6" s="261">
        <v>-0.14827072569999999</v>
      </c>
      <c r="D6" s="261">
        <v>-0.12536623</v>
      </c>
      <c r="E6" s="261"/>
      <c r="F6" s="261">
        <v>9.1378630000000002E-2</v>
      </c>
      <c r="G6" s="261">
        <v>3.989185E-2</v>
      </c>
      <c r="H6" s="261">
        <v>-4.4853110000000002E-2</v>
      </c>
      <c r="I6" s="261">
        <v>5.6069758800000001E-2</v>
      </c>
    </row>
    <row r="7" spans="1:16">
      <c r="A7" s="261">
        <v>-5.2232291100000001E-2</v>
      </c>
      <c r="B7" s="261">
        <v>-0.71859421649999999</v>
      </c>
      <c r="C7" s="261">
        <v>-7.4550038200000002E-2</v>
      </c>
      <c r="D7" s="261">
        <v>-0.1190340362</v>
      </c>
      <c r="E7" s="261"/>
      <c r="F7" s="261">
        <v>7.745705E-2</v>
      </c>
      <c r="G7" s="261">
        <v>4.303038E-2</v>
      </c>
      <c r="H7" s="261">
        <v>0</v>
      </c>
      <c r="I7" s="261">
        <v>4.19826903E-2</v>
      </c>
      <c r="P7" s="411"/>
    </row>
    <row r="8" spans="1:16">
      <c r="A8" s="261">
        <v>-4.7370600700000001E-2</v>
      </c>
      <c r="B8" s="261">
        <v>-0.52852927650000003</v>
      </c>
      <c r="C8" s="261">
        <v>0</v>
      </c>
      <c r="D8" s="261">
        <v>-0.1130178542</v>
      </c>
      <c r="E8" s="261"/>
      <c r="F8" s="261">
        <v>5.2728360000000002E-2</v>
      </c>
      <c r="G8" s="261">
        <v>4.5291079999999997E-2</v>
      </c>
      <c r="H8" s="261">
        <v>0</v>
      </c>
      <c r="I8" s="261">
        <v>2.2220171899999999E-2</v>
      </c>
    </row>
    <row r="9" spans="1:16">
      <c r="A9" s="261">
        <v>-4.19904215E-2</v>
      </c>
      <c r="B9" s="261">
        <v>-0.38076746769999997</v>
      </c>
      <c r="C9" s="261">
        <v>0</v>
      </c>
      <c r="D9" s="261">
        <v>-0.10200433020000001</v>
      </c>
      <c r="E9" s="261"/>
      <c r="F9" s="261">
        <v>0</v>
      </c>
      <c r="G9" s="261">
        <v>4.7576010000000002E-2</v>
      </c>
      <c r="H9" s="261">
        <v>0</v>
      </c>
      <c r="I9" s="261">
        <v>0</v>
      </c>
    </row>
    <row r="10" spans="1:16">
      <c r="A10" s="261">
        <v>-4.5158900600000003E-2</v>
      </c>
      <c r="B10" s="261">
        <v>-0.2848231691</v>
      </c>
      <c r="C10" s="261">
        <v>0</v>
      </c>
      <c r="D10" s="261">
        <v>-7.6729143499999999E-2</v>
      </c>
      <c r="E10" s="261"/>
      <c r="F10" s="261">
        <v>0</v>
      </c>
      <c r="G10" s="261">
        <v>4.8354109999999999E-2</v>
      </c>
      <c r="H10" s="261">
        <v>0</v>
      </c>
      <c r="I10" s="261">
        <v>-3.3203349999999998E-4</v>
      </c>
    </row>
    <row r="11" spans="1:16">
      <c r="A11" s="261">
        <v>-9.6924599999999997E-5</v>
      </c>
      <c r="B11" s="261">
        <v>-0.21370866350000001</v>
      </c>
      <c r="C11" s="261">
        <v>0</v>
      </c>
      <c r="D11" s="261">
        <v>-6.2351641399999998E-2</v>
      </c>
      <c r="E11" s="261"/>
      <c r="F11" s="261">
        <v>-1.115906E-2</v>
      </c>
      <c r="G11" s="261">
        <v>5.0728660000000002E-2</v>
      </c>
      <c r="H11" s="261">
        <v>0</v>
      </c>
      <c r="I11" s="261">
        <v>-8.6607321000000004E-3</v>
      </c>
    </row>
    <row r="12" spans="1:16">
      <c r="A12" s="410"/>
      <c r="B12" s="410"/>
      <c r="C12" s="410"/>
      <c r="D12" s="410"/>
      <c r="E12" s="410"/>
      <c r="F12" s="410"/>
      <c r="G12" s="410"/>
      <c r="H12" s="410"/>
      <c r="I12" s="410"/>
    </row>
    <row r="13" spans="1:16">
      <c r="A13" s="410"/>
      <c r="B13" s="410"/>
      <c r="C13" s="410"/>
      <c r="D13" s="410"/>
      <c r="E13" s="410"/>
      <c r="F13" s="410"/>
      <c r="G13" s="410"/>
      <c r="H13" s="410"/>
      <c r="I13" s="410"/>
    </row>
    <row r="14" spans="1:16">
      <c r="A14" s="410"/>
      <c r="B14" s="410"/>
      <c r="C14" s="410"/>
      <c r="D14" s="410"/>
      <c r="E14" s="410"/>
      <c r="F14" s="410"/>
      <c r="G14" s="410"/>
      <c r="H14" s="410"/>
      <c r="I14" s="410"/>
    </row>
    <row r="15" spans="1:16">
      <c r="A15" s="410"/>
      <c r="B15" s="410"/>
      <c r="C15" s="410"/>
      <c r="D15" s="410"/>
      <c r="E15" s="410"/>
      <c r="F15" s="410"/>
      <c r="G15" s="410"/>
      <c r="H15" s="410"/>
      <c r="I15" s="410"/>
    </row>
    <row r="16" spans="1:16">
      <c r="A16" s="410"/>
      <c r="B16" s="410"/>
      <c r="C16" s="410"/>
      <c r="D16" s="410"/>
      <c r="E16" s="410"/>
      <c r="F16" s="410"/>
      <c r="G16" s="410"/>
      <c r="H16" s="410"/>
      <c r="I16" s="410"/>
    </row>
    <row r="17" spans="1:9">
      <c r="A17" s="410"/>
      <c r="B17" s="410"/>
      <c r="C17" s="410"/>
      <c r="D17" s="410"/>
      <c r="E17" s="410"/>
      <c r="F17" s="410"/>
      <c r="G17" s="410"/>
      <c r="H17" s="410"/>
      <c r="I17" s="410"/>
    </row>
    <row r="18" spans="1:9">
      <c r="A18" s="410"/>
      <c r="B18" s="410"/>
      <c r="C18" s="410"/>
      <c r="D18" s="410"/>
      <c r="E18" s="410"/>
      <c r="F18" s="410"/>
      <c r="G18" s="410"/>
      <c r="H18" s="410"/>
      <c r="I18" s="410"/>
    </row>
    <row r="19" spans="1:9">
      <c r="A19" s="410"/>
      <c r="B19" s="410"/>
      <c r="C19" s="410"/>
      <c r="D19" s="410"/>
      <c r="E19" s="410"/>
      <c r="F19" s="410"/>
      <c r="G19" s="410"/>
      <c r="H19" s="410"/>
      <c r="I19" s="410"/>
    </row>
    <row r="20" spans="1:9">
      <c r="A20" s="410"/>
      <c r="B20" s="410"/>
      <c r="C20" s="410"/>
      <c r="D20" s="410"/>
      <c r="E20" s="410"/>
      <c r="F20" s="410"/>
      <c r="G20" s="410"/>
      <c r="H20" s="410"/>
      <c r="I20" s="410"/>
    </row>
    <row r="21" spans="1:9">
      <c r="A21" s="410"/>
      <c r="B21" s="410"/>
      <c r="C21" s="410"/>
      <c r="D21" s="410"/>
      <c r="E21" s="410"/>
      <c r="F21" s="410"/>
      <c r="G21" s="410"/>
      <c r="H21" s="410"/>
      <c r="I21" s="410"/>
    </row>
    <row r="22" spans="1:9">
      <c r="A22" s="410"/>
      <c r="B22" s="410"/>
      <c r="C22" s="410"/>
      <c r="D22" s="410"/>
      <c r="E22" s="410"/>
      <c r="F22" s="410"/>
      <c r="G22" s="410"/>
      <c r="H22" s="410"/>
      <c r="I22" s="410"/>
    </row>
    <row r="23" spans="1:9">
      <c r="A23" s="410"/>
      <c r="B23" s="410"/>
      <c r="C23" s="410"/>
      <c r="D23" s="410"/>
      <c r="E23" s="410"/>
      <c r="F23" s="410"/>
      <c r="G23" s="410"/>
      <c r="H23" s="410"/>
      <c r="I23" s="410"/>
    </row>
    <row r="24" spans="1:9">
      <c r="A24" s="410"/>
      <c r="B24" s="410"/>
      <c r="C24" s="410"/>
      <c r="D24" s="410"/>
      <c r="E24" s="410"/>
      <c r="F24" s="410"/>
      <c r="G24" s="410"/>
      <c r="H24" s="410"/>
      <c r="I24" s="410"/>
    </row>
    <row r="25" spans="1:9">
      <c r="A25" s="410"/>
      <c r="B25" s="410"/>
      <c r="C25" s="410"/>
      <c r="D25" s="410"/>
      <c r="E25" s="410"/>
      <c r="F25" s="410"/>
      <c r="G25" s="410"/>
      <c r="H25" s="410"/>
      <c r="I25" s="410"/>
    </row>
    <row r="26" spans="1:9">
      <c r="A26" s="410"/>
      <c r="B26" s="410"/>
      <c r="C26" s="410"/>
      <c r="D26" s="410"/>
      <c r="E26" s="410"/>
      <c r="F26" s="410"/>
      <c r="G26" s="410"/>
      <c r="H26" s="410"/>
      <c r="I26" s="410"/>
    </row>
    <row r="27" spans="1:9">
      <c r="A27" s="410"/>
      <c r="B27" s="410"/>
      <c r="C27" s="410"/>
      <c r="D27" s="410"/>
      <c r="E27" s="410"/>
      <c r="F27" s="410"/>
      <c r="G27" s="410"/>
      <c r="H27" s="410"/>
      <c r="I27" s="410"/>
    </row>
    <row r="28" spans="1:9">
      <c r="A28" s="410"/>
      <c r="B28" s="410"/>
      <c r="C28" s="410"/>
      <c r="D28" s="410"/>
      <c r="E28" s="410"/>
      <c r="F28" s="410"/>
      <c r="G28" s="410"/>
      <c r="H28" s="410"/>
      <c r="I28" s="410"/>
    </row>
    <row r="29" spans="1:9">
      <c r="A29" s="410"/>
      <c r="B29" s="410"/>
      <c r="C29" s="410"/>
      <c r="D29" s="410"/>
      <c r="E29" s="410"/>
      <c r="F29" s="410"/>
      <c r="G29" s="410"/>
      <c r="H29" s="410"/>
      <c r="I29" s="410"/>
    </row>
    <row r="30" spans="1:9">
      <c r="A30" s="410"/>
      <c r="B30" s="410"/>
      <c r="C30" s="410"/>
      <c r="D30" s="410"/>
      <c r="E30" s="410"/>
      <c r="F30" s="410"/>
      <c r="G30" s="410"/>
      <c r="H30" s="410"/>
      <c r="I30" s="410"/>
    </row>
    <row r="31" spans="1:9">
      <c r="A31" s="410"/>
      <c r="B31" s="410"/>
      <c r="C31" s="410"/>
      <c r="D31" s="410"/>
      <c r="E31" s="410"/>
      <c r="F31" s="410"/>
      <c r="G31" s="410"/>
      <c r="H31" s="410"/>
      <c r="I31" s="410"/>
    </row>
    <row r="32" spans="1:9">
      <c r="A32" s="410"/>
      <c r="B32" s="410"/>
      <c r="C32" s="410"/>
      <c r="D32" s="410"/>
      <c r="E32" s="410"/>
      <c r="F32" s="410"/>
      <c r="G32" s="410"/>
      <c r="H32" s="410"/>
      <c r="I32" s="410"/>
    </row>
    <row r="33" spans="1:9">
      <c r="A33" s="410"/>
      <c r="B33" s="410"/>
      <c r="C33" s="410"/>
      <c r="D33" s="410"/>
      <c r="E33" s="410"/>
      <c r="F33" s="410"/>
      <c r="G33" s="410"/>
      <c r="H33" s="410"/>
      <c r="I33" s="410"/>
    </row>
    <row r="34" spans="1:9">
      <c r="A34" s="410"/>
      <c r="B34" s="410"/>
      <c r="C34" s="410"/>
      <c r="D34" s="410"/>
      <c r="E34" s="410"/>
      <c r="F34" s="410"/>
      <c r="G34" s="410"/>
      <c r="H34" s="410"/>
      <c r="I34" s="410"/>
    </row>
    <row r="35" spans="1:9">
      <c r="A35" s="410"/>
      <c r="B35" s="410"/>
      <c r="C35" s="410"/>
      <c r="D35" s="410"/>
      <c r="E35" s="410"/>
      <c r="F35" s="410"/>
      <c r="G35" s="410"/>
      <c r="H35" s="410"/>
      <c r="I35" s="410"/>
    </row>
    <row r="36" spans="1:9">
      <c r="A36" s="410"/>
      <c r="B36" s="410"/>
      <c r="C36" s="410"/>
      <c r="D36" s="410"/>
      <c r="E36" s="410"/>
      <c r="F36" s="410"/>
      <c r="G36" s="410"/>
      <c r="H36" s="410"/>
      <c r="I36" s="410"/>
    </row>
    <row r="37" spans="1:9">
      <c r="A37" s="410"/>
      <c r="B37" s="410"/>
      <c r="C37" s="410"/>
      <c r="D37" s="410"/>
      <c r="E37" s="410"/>
      <c r="F37" s="410"/>
      <c r="G37" s="410"/>
      <c r="H37" s="410"/>
      <c r="I37" s="410"/>
    </row>
    <row r="38" spans="1:9">
      <c r="A38" s="410"/>
      <c r="B38" s="410"/>
      <c r="C38" s="410"/>
      <c r="D38" s="410"/>
      <c r="E38" s="410"/>
      <c r="F38" s="410"/>
      <c r="G38" s="410"/>
      <c r="H38" s="410"/>
      <c r="I38" s="410"/>
    </row>
    <row r="39" spans="1:9">
      <c r="A39" s="410"/>
      <c r="B39" s="410"/>
      <c r="C39" s="410"/>
      <c r="D39" s="410"/>
      <c r="E39" s="410"/>
      <c r="F39" s="410"/>
      <c r="G39" s="410"/>
      <c r="H39" s="410"/>
      <c r="I39" s="410"/>
    </row>
    <row r="40" spans="1:9">
      <c r="A40" s="410"/>
      <c r="B40" s="410"/>
      <c r="C40" s="410"/>
      <c r="D40" s="410"/>
      <c r="E40" s="410"/>
      <c r="F40" s="410"/>
      <c r="G40" s="410"/>
      <c r="H40" s="410"/>
      <c r="I40" s="410"/>
    </row>
    <row r="41" spans="1:9">
      <c r="A41" s="410"/>
      <c r="B41" s="410"/>
      <c r="C41" s="410"/>
      <c r="D41" s="410"/>
      <c r="E41" s="410"/>
      <c r="F41" s="410"/>
      <c r="G41" s="410"/>
      <c r="H41" s="410"/>
      <c r="I41" s="410"/>
    </row>
    <row r="42" spans="1:9">
      <c r="A42" s="410"/>
      <c r="B42" s="410"/>
      <c r="C42" s="410"/>
      <c r="D42" s="410"/>
      <c r="E42" s="410"/>
      <c r="F42" s="410"/>
      <c r="G42" s="410"/>
      <c r="H42" s="410"/>
      <c r="I42" s="410"/>
    </row>
    <row r="43" spans="1:9">
      <c r="A43" s="410"/>
      <c r="B43" s="410"/>
      <c r="C43" s="410"/>
      <c r="D43" s="410"/>
      <c r="E43" s="410"/>
      <c r="F43" s="410"/>
      <c r="G43" s="410"/>
      <c r="H43" s="410"/>
      <c r="I43" s="410"/>
    </row>
    <row r="44" spans="1:9">
      <c r="A44" s="410"/>
      <c r="B44" s="410"/>
      <c r="C44" s="410"/>
      <c r="D44" s="410"/>
      <c r="E44" s="410"/>
      <c r="F44" s="410"/>
      <c r="G44" s="410"/>
      <c r="H44" s="410"/>
      <c r="I44" s="410"/>
    </row>
    <row r="45" spans="1:9">
      <c r="A45" s="410"/>
      <c r="B45" s="410"/>
      <c r="C45" s="410"/>
      <c r="D45" s="410"/>
      <c r="E45" s="410"/>
      <c r="F45" s="410"/>
      <c r="G45" s="410"/>
      <c r="H45" s="410"/>
      <c r="I45" s="410"/>
    </row>
    <row r="46" spans="1:9">
      <c r="A46" s="410"/>
      <c r="B46" s="410"/>
      <c r="C46" s="410"/>
      <c r="D46" s="410"/>
      <c r="E46" s="410"/>
      <c r="F46" s="410"/>
      <c r="G46" s="410"/>
      <c r="H46" s="410"/>
      <c r="I46" s="410"/>
    </row>
    <row r="47" spans="1:9">
      <c r="A47" s="410"/>
      <c r="B47" s="410"/>
      <c r="C47" s="410"/>
      <c r="D47" s="410"/>
      <c r="E47" s="410"/>
      <c r="F47" s="410"/>
      <c r="G47" s="410"/>
      <c r="H47" s="410"/>
      <c r="I47" s="410"/>
    </row>
    <row r="48" spans="1:9">
      <c r="A48" s="410"/>
      <c r="B48" s="410"/>
      <c r="C48" s="410"/>
      <c r="D48" s="410"/>
      <c r="E48" s="410"/>
      <c r="F48" s="410"/>
      <c r="G48" s="410"/>
      <c r="H48" s="410"/>
      <c r="I48" s="410"/>
    </row>
    <row r="49" spans="1:9">
      <c r="A49" s="410"/>
      <c r="B49" s="410"/>
      <c r="C49" s="410"/>
      <c r="D49" s="410"/>
      <c r="E49" s="410"/>
      <c r="F49" s="410"/>
      <c r="G49" s="410"/>
      <c r="H49" s="410"/>
      <c r="I49" s="410"/>
    </row>
    <row r="50" spans="1:9">
      <c r="A50" s="410"/>
      <c r="B50" s="410"/>
      <c r="C50" s="410"/>
      <c r="D50" s="410"/>
      <c r="E50" s="410"/>
      <c r="F50" s="410"/>
      <c r="G50" s="410"/>
      <c r="H50" s="410"/>
      <c r="I50" s="410"/>
    </row>
    <row r="51" spans="1:9">
      <c r="A51" s="410"/>
      <c r="B51" s="410"/>
      <c r="C51" s="410"/>
      <c r="D51" s="410"/>
      <c r="E51" s="410"/>
      <c r="F51" s="410"/>
      <c r="G51" s="410"/>
      <c r="H51" s="410"/>
      <c r="I51" s="410"/>
    </row>
    <row r="52" spans="1:9">
      <c r="A52" s="410"/>
      <c r="B52" s="410"/>
      <c r="C52" s="410"/>
      <c r="D52" s="410"/>
      <c r="E52" s="410"/>
      <c r="F52" s="410"/>
      <c r="G52" s="410"/>
      <c r="H52" s="410"/>
      <c r="I52" s="410"/>
    </row>
    <row r="53" spans="1:9">
      <c r="A53" s="410"/>
      <c r="B53" s="410"/>
      <c r="C53" s="410"/>
      <c r="D53" s="410"/>
      <c r="E53" s="410"/>
      <c r="F53" s="410"/>
      <c r="G53" s="410"/>
      <c r="H53" s="410"/>
      <c r="I53" s="410"/>
    </row>
    <row r="54" spans="1:9">
      <c r="A54" s="410"/>
      <c r="B54" s="410"/>
      <c r="C54" s="410"/>
      <c r="D54" s="410"/>
      <c r="E54" s="410"/>
      <c r="F54" s="410"/>
      <c r="G54" s="410"/>
      <c r="H54" s="410"/>
      <c r="I54" s="410"/>
    </row>
    <row r="55" spans="1:9">
      <c r="A55" s="410"/>
      <c r="B55" s="410"/>
      <c r="C55" s="410"/>
      <c r="D55" s="410"/>
      <c r="E55" s="410"/>
      <c r="F55" s="410"/>
      <c r="G55" s="410"/>
      <c r="H55" s="410"/>
      <c r="I55" s="410"/>
    </row>
    <row r="56" spans="1:9">
      <c r="A56" s="410"/>
      <c r="B56" s="410"/>
      <c r="C56" s="410"/>
      <c r="D56" s="410"/>
      <c r="E56" s="410"/>
      <c r="F56" s="410"/>
      <c r="G56" s="410"/>
      <c r="H56" s="410"/>
      <c r="I56" s="410"/>
    </row>
    <row r="57" spans="1:9">
      <c r="A57" s="410"/>
      <c r="B57" s="410"/>
      <c r="C57" s="410"/>
      <c r="D57" s="410"/>
      <c r="E57" s="410"/>
      <c r="F57" s="410"/>
      <c r="G57" s="410"/>
      <c r="H57" s="410"/>
      <c r="I57" s="410"/>
    </row>
    <row r="58" spans="1:9">
      <c r="A58" s="410"/>
      <c r="B58" s="410"/>
      <c r="C58" s="410"/>
      <c r="D58" s="410"/>
      <c r="E58" s="410"/>
      <c r="F58" s="410"/>
      <c r="G58" s="410"/>
      <c r="H58" s="410"/>
      <c r="I58" s="410"/>
    </row>
    <row r="59" spans="1:9">
      <c r="A59" s="410"/>
      <c r="B59" s="410"/>
      <c r="C59" s="410"/>
      <c r="D59" s="410"/>
      <c r="E59" s="410"/>
      <c r="F59" s="410"/>
      <c r="G59" s="410"/>
      <c r="H59" s="410"/>
      <c r="I59" s="410"/>
    </row>
    <row r="60" spans="1:9">
      <c r="A60" s="410"/>
      <c r="B60" s="410"/>
      <c r="C60" s="410"/>
      <c r="D60" s="410"/>
      <c r="E60" s="410"/>
      <c r="F60" s="410"/>
      <c r="G60" s="410"/>
      <c r="H60" s="410"/>
      <c r="I60" s="410"/>
    </row>
    <row r="61" spans="1:9">
      <c r="A61" s="410"/>
      <c r="B61" s="410"/>
      <c r="C61" s="410"/>
      <c r="D61" s="410"/>
      <c r="E61" s="410"/>
      <c r="F61" s="410"/>
      <c r="G61" s="410"/>
      <c r="H61" s="410"/>
      <c r="I61" s="410"/>
    </row>
    <row r="62" spans="1:9">
      <c r="A62" s="410"/>
      <c r="B62" s="410"/>
      <c r="C62" s="410"/>
      <c r="D62" s="410"/>
      <c r="E62" s="410"/>
      <c r="F62" s="410"/>
      <c r="G62" s="410"/>
      <c r="H62" s="410"/>
      <c r="I62" s="410"/>
    </row>
    <row r="63" spans="1:9">
      <c r="A63" s="410"/>
      <c r="B63" s="410"/>
      <c r="C63" s="410"/>
      <c r="D63" s="410"/>
      <c r="E63" s="410"/>
      <c r="F63" s="410"/>
      <c r="G63" s="410"/>
      <c r="H63" s="410"/>
      <c r="I63" s="410"/>
    </row>
    <row r="64" spans="1:9">
      <c r="A64" s="410"/>
      <c r="B64" s="410"/>
      <c r="C64" s="410"/>
      <c r="D64" s="410"/>
      <c r="E64" s="410"/>
      <c r="F64" s="410"/>
      <c r="G64" s="410"/>
      <c r="H64" s="410"/>
      <c r="I64" s="410"/>
    </row>
    <row r="65" spans="1:9">
      <c r="A65" s="410"/>
      <c r="B65" s="410"/>
      <c r="C65" s="410"/>
      <c r="D65" s="410"/>
      <c r="E65" s="410"/>
      <c r="F65" s="410"/>
      <c r="G65" s="410"/>
      <c r="H65" s="410"/>
      <c r="I65" s="410"/>
    </row>
    <row r="66" spans="1:9">
      <c r="A66" s="410"/>
      <c r="B66" s="410"/>
      <c r="C66" s="410"/>
      <c r="D66" s="410"/>
      <c r="E66" s="410"/>
      <c r="F66" s="410"/>
      <c r="G66" s="410"/>
      <c r="H66" s="410"/>
      <c r="I66" s="410"/>
    </row>
    <row r="67" spans="1:9">
      <c r="A67" s="410"/>
      <c r="B67" s="410"/>
      <c r="C67" s="410"/>
      <c r="D67" s="410"/>
      <c r="E67" s="410"/>
      <c r="F67" s="410"/>
      <c r="G67" s="410"/>
      <c r="H67" s="410"/>
      <c r="I67" s="410"/>
    </row>
    <row r="68" spans="1:9">
      <c r="A68" s="410"/>
      <c r="B68" s="410"/>
      <c r="C68" s="410"/>
      <c r="D68" s="410"/>
      <c r="E68" s="410"/>
      <c r="F68" s="410"/>
      <c r="G68" s="410"/>
      <c r="H68" s="410"/>
      <c r="I68" s="410"/>
    </row>
    <row r="69" spans="1:9">
      <c r="A69" s="410"/>
      <c r="B69" s="410"/>
      <c r="C69" s="410"/>
      <c r="D69" s="410"/>
      <c r="E69" s="410"/>
      <c r="F69" s="410"/>
      <c r="G69" s="410"/>
      <c r="H69" s="410"/>
      <c r="I69" s="410"/>
    </row>
    <row r="70" spans="1:9">
      <c r="A70" s="410"/>
      <c r="B70" s="410"/>
      <c r="C70" s="410"/>
      <c r="D70" s="410"/>
      <c r="E70" s="410"/>
      <c r="F70" s="410"/>
      <c r="G70" s="410"/>
      <c r="H70" s="410"/>
      <c r="I70" s="410"/>
    </row>
    <row r="71" spans="1:9">
      <c r="A71" s="410"/>
      <c r="B71" s="410"/>
      <c r="C71" s="410"/>
      <c r="D71" s="410"/>
      <c r="E71" s="410"/>
      <c r="F71" s="410"/>
      <c r="G71" s="410"/>
      <c r="H71" s="410"/>
      <c r="I71" s="410"/>
    </row>
    <row r="72" spans="1:9">
      <c r="A72" s="410"/>
      <c r="B72" s="410"/>
      <c r="C72" s="410"/>
      <c r="D72" s="410"/>
      <c r="E72" s="410"/>
      <c r="F72" s="410"/>
      <c r="G72" s="410"/>
      <c r="H72" s="410"/>
      <c r="I72" s="410"/>
    </row>
    <row r="73" spans="1:9">
      <c r="A73" s="410"/>
      <c r="B73" s="410"/>
      <c r="C73" s="410"/>
      <c r="D73" s="410"/>
      <c r="E73" s="410"/>
      <c r="F73" s="410"/>
      <c r="G73" s="410"/>
      <c r="H73" s="410"/>
      <c r="I73" s="410"/>
    </row>
    <row r="74" spans="1:9">
      <c r="A74" s="410"/>
      <c r="B74" s="410"/>
      <c r="C74" s="410"/>
      <c r="D74" s="410"/>
      <c r="E74" s="410"/>
      <c r="F74" s="410"/>
      <c r="G74" s="410"/>
      <c r="H74" s="410"/>
      <c r="I74" s="410"/>
    </row>
    <row r="75" spans="1:9">
      <c r="A75" s="410"/>
      <c r="B75" s="410"/>
      <c r="C75" s="410"/>
      <c r="D75" s="410"/>
      <c r="E75" s="410"/>
      <c r="F75" s="410"/>
      <c r="G75" s="410"/>
      <c r="H75" s="410"/>
      <c r="I75" s="410"/>
    </row>
    <row r="76" spans="1:9">
      <c r="A76" s="410"/>
      <c r="B76" s="410"/>
      <c r="C76" s="410"/>
      <c r="D76" s="410"/>
      <c r="E76" s="410"/>
      <c r="F76" s="410"/>
      <c r="G76" s="410"/>
      <c r="H76" s="410"/>
      <c r="I76" s="410"/>
    </row>
    <row r="77" spans="1:9">
      <c r="A77" s="410"/>
      <c r="B77" s="410"/>
      <c r="C77" s="410"/>
      <c r="D77" s="410"/>
      <c r="E77" s="410"/>
      <c r="F77" s="410"/>
      <c r="G77" s="410"/>
      <c r="H77" s="410"/>
      <c r="I77" s="410"/>
    </row>
    <row r="78" spans="1:9">
      <c r="A78" s="410"/>
      <c r="B78" s="410"/>
      <c r="C78" s="410"/>
      <c r="D78" s="410"/>
      <c r="E78" s="410"/>
      <c r="F78" s="410"/>
      <c r="G78" s="410"/>
      <c r="H78" s="410"/>
      <c r="I78" s="410"/>
    </row>
    <row r="79" spans="1:9">
      <c r="A79" s="410"/>
      <c r="B79" s="410"/>
      <c r="C79" s="410"/>
      <c r="D79" s="410"/>
      <c r="E79" s="410"/>
      <c r="F79" s="410"/>
      <c r="G79" s="410"/>
      <c r="H79" s="410"/>
      <c r="I79" s="410"/>
    </row>
    <row r="80" spans="1:9">
      <c r="A80" s="410"/>
      <c r="B80" s="410"/>
      <c r="C80" s="410"/>
      <c r="D80" s="410"/>
      <c r="E80" s="410"/>
      <c r="F80" s="410"/>
      <c r="G80" s="410"/>
      <c r="H80" s="410"/>
      <c r="I80" s="410"/>
    </row>
    <row r="81" spans="1:9">
      <c r="A81" s="410"/>
      <c r="B81" s="410"/>
      <c r="C81" s="410"/>
      <c r="D81" s="410"/>
      <c r="E81" s="410"/>
      <c r="F81" s="410"/>
      <c r="G81" s="410"/>
      <c r="H81" s="410"/>
      <c r="I81" s="410"/>
    </row>
    <row r="82" spans="1:9">
      <c r="A82" s="410"/>
      <c r="B82" s="410"/>
      <c r="C82" s="410"/>
      <c r="D82" s="410"/>
      <c r="E82" s="410"/>
      <c r="F82" s="410"/>
      <c r="G82" s="410"/>
      <c r="H82" s="410"/>
      <c r="I82" s="410"/>
    </row>
    <row r="83" spans="1:9">
      <c r="A83" s="410"/>
      <c r="B83" s="410"/>
      <c r="C83" s="410"/>
      <c r="D83" s="410"/>
      <c r="E83" s="410"/>
      <c r="F83" s="410"/>
      <c r="G83" s="410"/>
      <c r="H83" s="410"/>
      <c r="I83" s="410"/>
    </row>
    <row r="84" spans="1:9">
      <c r="A84" s="410"/>
      <c r="B84" s="410"/>
      <c r="C84" s="410"/>
      <c r="D84" s="410"/>
      <c r="E84" s="410"/>
      <c r="F84" s="410"/>
      <c r="G84" s="410"/>
      <c r="H84" s="410"/>
      <c r="I84" s="410"/>
    </row>
    <row r="85" spans="1:9">
      <c r="A85" s="410"/>
      <c r="B85" s="410"/>
      <c r="C85" s="410"/>
      <c r="D85" s="410"/>
      <c r="E85" s="410"/>
      <c r="F85" s="410"/>
      <c r="G85" s="410"/>
      <c r="H85" s="410"/>
      <c r="I85" s="410"/>
    </row>
    <row r="86" spans="1:9">
      <c r="A86" s="410"/>
      <c r="B86" s="410"/>
      <c r="C86" s="410"/>
      <c r="D86" s="410"/>
      <c r="E86" s="410"/>
      <c r="F86" s="410"/>
      <c r="G86" s="410"/>
      <c r="H86" s="410"/>
      <c r="I86" s="410"/>
    </row>
    <row r="87" spans="1:9">
      <c r="A87" s="410"/>
      <c r="B87" s="410"/>
      <c r="C87" s="410"/>
      <c r="D87" s="410"/>
      <c r="E87" s="410"/>
      <c r="F87" s="410"/>
      <c r="G87" s="410"/>
      <c r="H87" s="410"/>
      <c r="I87" s="410"/>
    </row>
    <row r="88" spans="1:9">
      <c r="A88" s="410"/>
      <c r="B88" s="410"/>
      <c r="C88" s="410"/>
      <c r="D88" s="410"/>
      <c r="E88" s="410"/>
      <c r="F88" s="410"/>
      <c r="G88" s="410"/>
      <c r="H88" s="410"/>
      <c r="I88" s="410"/>
    </row>
    <row r="89" spans="1:9">
      <c r="A89" s="410"/>
      <c r="B89" s="410"/>
      <c r="C89" s="410"/>
      <c r="D89" s="410"/>
      <c r="E89" s="410"/>
      <c r="F89" s="410"/>
      <c r="G89" s="410"/>
      <c r="H89" s="410"/>
      <c r="I89" s="410"/>
    </row>
    <row r="90" spans="1:9">
      <c r="A90" s="410"/>
      <c r="B90" s="410"/>
      <c r="C90" s="410"/>
      <c r="D90" s="410"/>
      <c r="E90" s="410"/>
      <c r="F90" s="410"/>
      <c r="G90" s="410"/>
      <c r="H90" s="410"/>
      <c r="I90" s="410"/>
    </row>
    <row r="91" spans="1:9">
      <c r="A91" s="410"/>
      <c r="B91" s="410"/>
      <c r="C91" s="410"/>
      <c r="D91" s="410"/>
      <c r="E91" s="410"/>
      <c r="F91" s="410"/>
      <c r="G91" s="410"/>
      <c r="H91" s="410"/>
      <c r="I91" s="410"/>
    </row>
    <row r="92" spans="1:9">
      <c r="A92" s="410"/>
      <c r="B92" s="410"/>
      <c r="C92" s="410"/>
      <c r="D92" s="410"/>
      <c r="E92" s="410"/>
      <c r="F92" s="410"/>
      <c r="G92" s="410"/>
      <c r="H92" s="410"/>
      <c r="I92" s="410"/>
    </row>
    <row r="93" spans="1:9">
      <c r="A93" s="410"/>
      <c r="B93" s="410"/>
      <c r="C93" s="410"/>
      <c r="D93" s="410"/>
      <c r="E93" s="410"/>
      <c r="F93" s="410"/>
      <c r="G93" s="410"/>
      <c r="H93" s="410"/>
      <c r="I93" s="410"/>
    </row>
    <row r="94" spans="1:9">
      <c r="A94" s="410"/>
      <c r="B94" s="410"/>
      <c r="C94" s="410"/>
      <c r="D94" s="410"/>
      <c r="E94" s="410"/>
      <c r="F94" s="410"/>
      <c r="G94" s="410"/>
      <c r="H94" s="410"/>
      <c r="I94" s="410"/>
    </row>
    <row r="95" spans="1:9">
      <c r="A95" s="410"/>
      <c r="B95" s="410"/>
      <c r="C95" s="410"/>
      <c r="D95" s="410"/>
      <c r="E95" s="410"/>
      <c r="F95" s="410"/>
      <c r="G95" s="410"/>
      <c r="H95" s="410"/>
      <c r="I95" s="410"/>
    </row>
    <row r="96" spans="1:9">
      <c r="A96" s="410"/>
      <c r="B96" s="410"/>
      <c r="C96" s="410"/>
      <c r="D96" s="410"/>
      <c r="E96" s="410"/>
      <c r="F96" s="410"/>
      <c r="G96" s="410"/>
      <c r="H96" s="410"/>
      <c r="I96" s="410"/>
    </row>
    <row r="97" spans="1:9">
      <c r="A97" s="410"/>
      <c r="B97" s="410"/>
      <c r="C97" s="410"/>
      <c r="D97" s="410"/>
      <c r="E97" s="410"/>
      <c r="F97" s="410"/>
      <c r="G97" s="410"/>
      <c r="H97" s="410"/>
      <c r="I97" s="410"/>
    </row>
    <row r="98" spans="1:9">
      <c r="A98" s="410"/>
      <c r="B98" s="410"/>
      <c r="C98" s="410"/>
      <c r="D98" s="410"/>
      <c r="E98" s="410"/>
      <c r="F98" s="410"/>
      <c r="G98" s="410"/>
      <c r="H98" s="410"/>
      <c r="I98" s="410"/>
    </row>
    <row r="99" spans="1:9">
      <c r="A99" s="410"/>
      <c r="B99" s="410"/>
      <c r="C99" s="410"/>
      <c r="D99" s="410"/>
      <c r="E99" s="410"/>
      <c r="F99" s="410"/>
      <c r="G99" s="410"/>
      <c r="H99" s="410"/>
      <c r="I99" s="410"/>
    </row>
    <row r="100" spans="1:9">
      <c r="A100" s="410"/>
      <c r="B100" s="410"/>
      <c r="C100" s="410"/>
      <c r="D100" s="410"/>
      <c r="E100" s="410"/>
      <c r="F100" s="410"/>
      <c r="G100" s="410"/>
      <c r="H100" s="410"/>
      <c r="I100" s="410"/>
    </row>
    <row r="101" spans="1:9">
      <c r="A101" s="410"/>
      <c r="B101" s="410"/>
      <c r="C101" s="410"/>
      <c r="D101" s="410"/>
      <c r="E101" s="410"/>
      <c r="F101" s="410"/>
      <c r="G101" s="410"/>
      <c r="H101" s="410"/>
      <c r="I101" s="410"/>
    </row>
    <row r="102" spans="1:9">
      <c r="A102" s="410"/>
      <c r="B102" s="410"/>
      <c r="C102" s="410"/>
      <c r="D102" s="410"/>
      <c r="E102" s="410"/>
      <c r="F102" s="410"/>
      <c r="G102" s="410"/>
      <c r="H102" s="410"/>
      <c r="I102" s="410"/>
    </row>
    <row r="103" spans="1:9">
      <c r="A103" s="410"/>
      <c r="B103" s="410"/>
      <c r="C103" s="410"/>
      <c r="D103" s="410"/>
      <c r="E103" s="410"/>
      <c r="F103" s="410"/>
      <c r="G103" s="410"/>
      <c r="H103" s="410"/>
      <c r="I103" s="410"/>
    </row>
    <row r="104" spans="1:9">
      <c r="A104" s="410"/>
      <c r="B104" s="410"/>
      <c r="C104" s="410"/>
      <c r="D104" s="410"/>
      <c r="E104" s="410"/>
      <c r="F104" s="410"/>
      <c r="G104" s="410"/>
      <c r="H104" s="410"/>
      <c r="I104" s="410"/>
    </row>
    <row r="105" spans="1:9">
      <c r="A105" s="410"/>
      <c r="B105" s="410"/>
      <c r="C105" s="410"/>
      <c r="D105" s="410"/>
      <c r="E105" s="410"/>
      <c r="F105" s="410"/>
      <c r="G105" s="410"/>
      <c r="H105" s="410"/>
      <c r="I105" s="410"/>
    </row>
    <row r="106" spans="1:9">
      <c r="A106" s="410"/>
      <c r="B106" s="410"/>
      <c r="C106" s="410"/>
      <c r="D106" s="410"/>
      <c r="E106" s="410"/>
      <c r="F106" s="410"/>
      <c r="G106" s="410"/>
      <c r="H106" s="410"/>
      <c r="I106" s="410"/>
    </row>
    <row r="107" spans="1:9">
      <c r="A107" s="410"/>
      <c r="B107" s="410"/>
      <c r="C107" s="410"/>
      <c r="D107" s="410"/>
      <c r="E107" s="410"/>
      <c r="F107" s="410"/>
      <c r="G107" s="410"/>
      <c r="H107" s="410"/>
      <c r="I107" s="410"/>
    </row>
    <row r="108" spans="1:9">
      <c r="A108" s="410"/>
      <c r="B108" s="410"/>
      <c r="C108" s="410"/>
      <c r="D108" s="410"/>
      <c r="E108" s="410"/>
      <c r="F108" s="410"/>
      <c r="G108" s="410"/>
      <c r="H108" s="410"/>
      <c r="I108" s="410"/>
    </row>
    <row r="109" spans="1:9">
      <c r="A109" s="410"/>
      <c r="B109" s="410"/>
      <c r="C109" s="410"/>
      <c r="D109" s="410"/>
      <c r="E109" s="410"/>
      <c r="F109" s="410"/>
      <c r="G109" s="410"/>
      <c r="H109" s="410"/>
      <c r="I109" s="410"/>
    </row>
    <row r="110" spans="1:9">
      <c r="A110" s="410"/>
      <c r="B110" s="410"/>
      <c r="C110" s="410"/>
      <c r="D110" s="410"/>
      <c r="E110" s="410"/>
      <c r="F110" s="410"/>
      <c r="G110" s="410"/>
      <c r="H110" s="410"/>
      <c r="I110" s="410"/>
    </row>
    <row r="111" spans="1:9">
      <c r="A111" s="410"/>
      <c r="B111" s="410"/>
      <c r="C111" s="410"/>
      <c r="D111" s="410"/>
      <c r="E111" s="410"/>
      <c r="F111" s="410"/>
      <c r="G111" s="410"/>
      <c r="H111" s="410"/>
      <c r="I111" s="410"/>
    </row>
    <row r="112" spans="1:9">
      <c r="A112" s="410"/>
      <c r="B112" s="410"/>
      <c r="C112" s="410"/>
      <c r="D112" s="410"/>
      <c r="E112" s="410"/>
      <c r="F112" s="410"/>
      <c r="G112" s="410"/>
      <c r="H112" s="410"/>
      <c r="I112" s="410"/>
    </row>
    <row r="113" spans="1:9">
      <c r="A113" s="410"/>
      <c r="B113" s="410"/>
      <c r="C113" s="410"/>
      <c r="D113" s="410"/>
      <c r="E113" s="410"/>
      <c r="F113" s="410"/>
      <c r="G113" s="410"/>
      <c r="H113" s="410"/>
      <c r="I113" s="410"/>
    </row>
    <row r="114" spans="1:9">
      <c r="A114" s="410"/>
      <c r="B114" s="410"/>
      <c r="C114" s="410"/>
      <c r="D114" s="410"/>
      <c r="E114" s="410"/>
      <c r="F114" s="410"/>
      <c r="G114" s="410"/>
      <c r="H114" s="410"/>
      <c r="I114" s="410"/>
    </row>
    <row r="115" spans="1:9">
      <c r="A115" s="410"/>
      <c r="B115" s="410"/>
      <c r="C115" s="410"/>
      <c r="D115" s="410"/>
      <c r="E115" s="410"/>
      <c r="F115" s="410"/>
      <c r="G115" s="410"/>
      <c r="H115" s="410"/>
      <c r="I115" s="410"/>
    </row>
    <row r="116" spans="1:9">
      <c r="A116" s="410"/>
      <c r="B116" s="410"/>
      <c r="C116" s="410"/>
      <c r="D116" s="410"/>
      <c r="E116" s="410"/>
      <c r="F116" s="410"/>
      <c r="G116" s="410"/>
      <c r="H116" s="410"/>
      <c r="I116" s="410"/>
    </row>
    <row r="117" spans="1:9">
      <c r="A117" s="410"/>
      <c r="B117" s="410"/>
      <c r="C117" s="410"/>
      <c r="D117" s="410"/>
      <c r="E117" s="410"/>
      <c r="F117" s="410"/>
      <c r="G117" s="410"/>
      <c r="H117" s="410"/>
      <c r="I117" s="410"/>
    </row>
    <row r="118" spans="1:9">
      <c r="A118" s="410"/>
      <c r="B118" s="410"/>
      <c r="C118" s="410"/>
      <c r="D118" s="410"/>
      <c r="E118" s="410"/>
      <c r="F118" s="410"/>
      <c r="G118" s="410"/>
      <c r="H118" s="410"/>
      <c r="I118" s="410"/>
    </row>
    <row r="119" spans="1:9">
      <c r="A119" s="410"/>
      <c r="B119" s="410"/>
      <c r="C119" s="410"/>
      <c r="D119" s="410"/>
      <c r="E119" s="410"/>
      <c r="F119" s="410"/>
      <c r="G119" s="410"/>
      <c r="H119" s="410"/>
      <c r="I119" s="410"/>
    </row>
    <row r="120" spans="1:9">
      <c r="A120" s="410"/>
      <c r="B120" s="410"/>
      <c r="C120" s="410"/>
      <c r="D120" s="410"/>
      <c r="E120" s="410"/>
      <c r="F120" s="410"/>
      <c r="G120" s="410"/>
      <c r="H120" s="410"/>
      <c r="I120" s="410"/>
    </row>
    <row r="121" spans="1:9">
      <c r="A121" s="410"/>
      <c r="B121" s="410"/>
      <c r="C121" s="410"/>
      <c r="D121" s="410"/>
      <c r="E121" s="410"/>
      <c r="F121" s="410"/>
      <c r="G121" s="410"/>
      <c r="H121" s="410"/>
      <c r="I121" s="410"/>
    </row>
    <row r="122" spans="1:9">
      <c r="A122" s="410"/>
      <c r="B122" s="410"/>
      <c r="C122" s="410"/>
      <c r="D122" s="410"/>
      <c r="E122" s="410"/>
      <c r="F122" s="410"/>
      <c r="G122" s="410"/>
      <c r="H122" s="410"/>
      <c r="I122" s="410"/>
    </row>
    <row r="123" spans="1:9">
      <c r="A123" s="410"/>
      <c r="B123" s="410"/>
      <c r="C123" s="410"/>
      <c r="D123" s="410"/>
      <c r="E123" s="410"/>
      <c r="F123" s="410"/>
      <c r="G123" s="410"/>
      <c r="H123" s="410"/>
      <c r="I123" s="410"/>
    </row>
    <row r="124" spans="1:9">
      <c r="A124" s="410"/>
      <c r="B124" s="410"/>
      <c r="C124" s="410"/>
      <c r="D124" s="410"/>
      <c r="E124" s="410"/>
      <c r="F124" s="410"/>
      <c r="G124" s="410"/>
      <c r="H124" s="410"/>
      <c r="I124" s="410"/>
    </row>
    <row r="125" spans="1:9">
      <c r="A125" s="410"/>
      <c r="B125" s="410"/>
      <c r="C125" s="410"/>
      <c r="D125" s="410"/>
      <c r="E125" s="410"/>
      <c r="F125" s="410"/>
      <c r="G125" s="410"/>
      <c r="H125" s="410"/>
      <c r="I125" s="410"/>
    </row>
    <row r="126" spans="1:9">
      <c r="A126" s="410"/>
      <c r="B126" s="410"/>
      <c r="C126" s="410"/>
      <c r="D126" s="410"/>
      <c r="E126" s="410"/>
      <c r="F126" s="410"/>
      <c r="G126" s="410"/>
      <c r="H126" s="410"/>
      <c r="I126" s="410"/>
    </row>
    <row r="127" spans="1:9">
      <c r="A127" s="410"/>
      <c r="B127" s="410"/>
      <c r="C127" s="410"/>
      <c r="D127" s="410"/>
      <c r="E127" s="410"/>
      <c r="F127" s="410"/>
      <c r="G127" s="410"/>
      <c r="H127" s="410"/>
      <c r="I127" s="410"/>
    </row>
    <row r="128" spans="1:9">
      <c r="A128" s="410"/>
      <c r="B128" s="410"/>
      <c r="C128" s="410"/>
      <c r="D128" s="410"/>
      <c r="E128" s="410"/>
      <c r="F128" s="410"/>
      <c r="G128" s="410"/>
      <c r="H128" s="410"/>
      <c r="I128" s="410"/>
    </row>
    <row r="129" spans="1:9">
      <c r="A129" s="410"/>
      <c r="B129" s="410"/>
      <c r="C129" s="410"/>
      <c r="D129" s="410"/>
      <c r="E129" s="410"/>
      <c r="F129" s="410"/>
      <c r="G129" s="410"/>
      <c r="H129" s="410"/>
      <c r="I129" s="410"/>
    </row>
    <row r="130" spans="1:9">
      <c r="A130" s="410"/>
      <c r="B130" s="410"/>
      <c r="C130" s="410"/>
      <c r="D130" s="410"/>
      <c r="E130" s="410"/>
      <c r="F130" s="410"/>
      <c r="G130" s="410"/>
      <c r="H130" s="410"/>
      <c r="I130" s="410"/>
    </row>
    <row r="131" spans="1:9">
      <c r="A131" s="410"/>
      <c r="B131" s="410"/>
      <c r="C131" s="410"/>
      <c r="D131" s="410"/>
      <c r="E131" s="410"/>
      <c r="F131" s="410"/>
      <c r="G131" s="410"/>
      <c r="H131" s="410"/>
      <c r="I131" s="410"/>
    </row>
    <row r="132" spans="1:9">
      <c r="A132" s="410"/>
      <c r="B132" s="410"/>
      <c r="C132" s="410"/>
      <c r="D132" s="410"/>
      <c r="E132" s="410"/>
      <c r="F132" s="410"/>
      <c r="G132" s="410"/>
      <c r="H132" s="410"/>
      <c r="I132" s="410"/>
    </row>
    <row r="133" spans="1:9">
      <c r="A133" s="410"/>
      <c r="B133" s="410"/>
      <c r="C133" s="410"/>
      <c r="D133" s="410"/>
      <c r="E133" s="410"/>
      <c r="F133" s="410"/>
      <c r="G133" s="410"/>
      <c r="H133" s="410"/>
      <c r="I133" s="410"/>
    </row>
    <row r="134" spans="1:9">
      <c r="A134" s="410"/>
      <c r="B134" s="410"/>
      <c r="C134" s="410"/>
      <c r="D134" s="410"/>
      <c r="E134" s="410"/>
      <c r="F134" s="410"/>
      <c r="G134" s="410"/>
      <c r="H134" s="410"/>
      <c r="I134" s="410"/>
    </row>
    <row r="135" spans="1:9">
      <c r="A135" s="410"/>
      <c r="B135" s="410"/>
      <c r="C135" s="410"/>
      <c r="D135" s="410"/>
      <c r="E135" s="410"/>
      <c r="F135" s="410"/>
      <c r="G135" s="410"/>
      <c r="H135" s="410"/>
      <c r="I135" s="410"/>
    </row>
    <row r="136" spans="1:9">
      <c r="A136" s="410"/>
      <c r="B136" s="410"/>
      <c r="C136" s="410"/>
      <c r="D136" s="410"/>
      <c r="E136" s="410"/>
      <c r="F136" s="410"/>
      <c r="G136" s="410"/>
      <c r="H136" s="410"/>
      <c r="I136" s="410"/>
    </row>
    <row r="137" spans="1:9">
      <c r="A137" s="410"/>
      <c r="B137" s="410"/>
      <c r="C137" s="410"/>
      <c r="D137" s="410"/>
      <c r="E137" s="410"/>
      <c r="F137" s="410"/>
      <c r="G137" s="410"/>
      <c r="H137" s="410"/>
      <c r="I137" s="410"/>
    </row>
    <row r="138" spans="1:9">
      <c r="A138" s="410"/>
      <c r="B138" s="410"/>
      <c r="C138" s="410"/>
      <c r="D138" s="410"/>
      <c r="E138" s="410"/>
      <c r="F138" s="410"/>
      <c r="G138" s="410"/>
      <c r="H138" s="410"/>
      <c r="I138" s="410"/>
    </row>
    <row r="139" spans="1:9">
      <c r="A139" s="410"/>
      <c r="B139" s="410"/>
      <c r="C139" s="410"/>
      <c r="D139" s="410"/>
      <c r="E139" s="410"/>
      <c r="F139" s="410"/>
      <c r="G139" s="410"/>
      <c r="H139" s="410"/>
      <c r="I139" s="410"/>
    </row>
    <row r="140" spans="1:9">
      <c r="A140" s="410"/>
      <c r="B140" s="410"/>
      <c r="C140" s="410"/>
      <c r="D140" s="410"/>
      <c r="E140" s="410"/>
      <c r="F140" s="410"/>
      <c r="G140" s="410"/>
      <c r="H140" s="410"/>
      <c r="I140" s="410"/>
    </row>
    <row r="141" spans="1:9">
      <c r="A141" s="410"/>
      <c r="B141" s="410"/>
      <c r="C141" s="410"/>
      <c r="D141" s="410"/>
      <c r="E141" s="410"/>
      <c r="F141" s="410"/>
      <c r="G141" s="410"/>
      <c r="H141" s="410"/>
      <c r="I141" s="410"/>
    </row>
    <row r="142" spans="1:9">
      <c r="A142" s="410"/>
      <c r="B142" s="410"/>
      <c r="C142" s="410"/>
      <c r="D142" s="410"/>
      <c r="E142" s="410"/>
      <c r="F142" s="410"/>
      <c r="G142" s="410"/>
      <c r="H142" s="410"/>
      <c r="I142" s="410"/>
    </row>
    <row r="143" spans="1:9">
      <c r="A143" s="410"/>
      <c r="B143" s="410"/>
      <c r="C143" s="410"/>
      <c r="D143" s="410"/>
      <c r="E143" s="410"/>
      <c r="F143" s="410"/>
      <c r="G143" s="410"/>
      <c r="H143" s="410"/>
      <c r="I143" s="410"/>
    </row>
    <row r="144" spans="1:9">
      <c r="A144" s="410"/>
      <c r="B144" s="410"/>
      <c r="C144" s="410"/>
      <c r="D144" s="410"/>
      <c r="E144" s="410"/>
      <c r="F144" s="410"/>
      <c r="G144" s="410"/>
      <c r="H144" s="410"/>
      <c r="I144" s="410"/>
    </row>
    <row r="145" spans="1:9">
      <c r="A145" s="410"/>
      <c r="B145" s="410"/>
      <c r="C145" s="410"/>
      <c r="D145" s="410"/>
      <c r="E145" s="410"/>
      <c r="F145" s="410"/>
      <c r="G145" s="410"/>
      <c r="H145" s="410"/>
      <c r="I145" s="410"/>
    </row>
    <row r="146" spans="1:9">
      <c r="A146" s="410"/>
      <c r="B146" s="410"/>
      <c r="C146" s="410"/>
      <c r="D146" s="410"/>
      <c r="E146" s="410"/>
      <c r="F146" s="410"/>
      <c r="G146" s="410"/>
      <c r="H146" s="410"/>
      <c r="I146" s="410"/>
    </row>
    <row r="147" spans="1:9">
      <c r="A147" s="410"/>
      <c r="B147" s="410"/>
      <c r="C147" s="410"/>
      <c r="D147" s="410"/>
      <c r="E147" s="410"/>
      <c r="F147" s="410"/>
      <c r="G147" s="410"/>
      <c r="H147" s="410"/>
      <c r="I147" s="410"/>
    </row>
    <row r="148" spans="1:9">
      <c r="A148" s="410"/>
      <c r="B148" s="410"/>
      <c r="C148" s="410"/>
      <c r="D148" s="410"/>
      <c r="E148" s="410"/>
      <c r="F148" s="410"/>
      <c r="G148" s="410"/>
      <c r="H148" s="410"/>
      <c r="I148" s="410"/>
    </row>
    <row r="149" spans="1:9">
      <c r="A149" s="410"/>
      <c r="B149" s="410"/>
      <c r="C149" s="410"/>
      <c r="D149" s="410"/>
      <c r="E149" s="410"/>
      <c r="F149" s="410"/>
      <c r="G149" s="410"/>
      <c r="H149" s="410"/>
      <c r="I149" s="410"/>
    </row>
    <row r="150" spans="1:9">
      <c r="A150" s="410"/>
      <c r="B150" s="410"/>
      <c r="C150" s="410"/>
      <c r="D150" s="410"/>
      <c r="E150" s="410"/>
      <c r="F150" s="410"/>
      <c r="G150" s="410"/>
      <c r="H150" s="410"/>
      <c r="I150" s="410"/>
    </row>
    <row r="151" spans="1:9">
      <c r="A151" s="410"/>
      <c r="B151" s="410"/>
      <c r="C151" s="410"/>
      <c r="D151" s="410"/>
      <c r="E151" s="410"/>
      <c r="F151" s="410"/>
      <c r="G151" s="410"/>
      <c r="H151" s="410"/>
      <c r="I151" s="410"/>
    </row>
    <row r="152" spans="1:9">
      <c r="A152" s="410"/>
      <c r="B152" s="410"/>
      <c r="C152" s="410"/>
      <c r="D152" s="410"/>
      <c r="E152" s="410"/>
      <c r="F152" s="410"/>
      <c r="G152" s="410"/>
      <c r="H152" s="410"/>
      <c r="I152" s="410"/>
    </row>
    <row r="153" spans="1:9">
      <c r="A153" s="410"/>
      <c r="B153" s="410"/>
      <c r="C153" s="410"/>
      <c r="D153" s="410"/>
      <c r="E153" s="410"/>
      <c r="F153" s="410"/>
      <c r="G153" s="410"/>
      <c r="H153" s="410"/>
      <c r="I153" s="410"/>
    </row>
    <row r="154" spans="1:9">
      <c r="A154" s="410"/>
      <c r="B154" s="410"/>
      <c r="C154" s="410"/>
      <c r="D154" s="410"/>
      <c r="E154" s="410"/>
      <c r="F154" s="410"/>
      <c r="G154" s="410"/>
      <c r="H154" s="410"/>
      <c r="I154" s="410"/>
    </row>
    <row r="155" spans="1:9">
      <c r="A155" s="410"/>
      <c r="B155" s="410"/>
      <c r="C155" s="410"/>
      <c r="D155" s="410"/>
      <c r="E155" s="410"/>
      <c r="F155" s="410"/>
      <c r="G155" s="410"/>
      <c r="H155" s="410"/>
      <c r="I155" s="410"/>
    </row>
    <row r="156" spans="1:9">
      <c r="A156" s="410"/>
      <c r="B156" s="410"/>
      <c r="C156" s="410"/>
      <c r="D156" s="410"/>
      <c r="E156" s="410"/>
      <c r="F156" s="410"/>
      <c r="G156" s="410"/>
      <c r="H156" s="410"/>
      <c r="I156" s="410"/>
    </row>
    <row r="157" spans="1:9">
      <c r="A157" s="410"/>
      <c r="B157" s="410"/>
      <c r="C157" s="410"/>
      <c r="D157" s="410"/>
      <c r="E157" s="410"/>
      <c r="F157" s="410"/>
      <c r="G157" s="410"/>
      <c r="H157" s="410"/>
      <c r="I157" s="410"/>
    </row>
    <row r="158" spans="1:9">
      <c r="A158" s="410"/>
      <c r="B158" s="410"/>
      <c r="C158" s="410"/>
      <c r="D158" s="410"/>
      <c r="E158" s="410"/>
      <c r="F158" s="410"/>
      <c r="G158" s="410"/>
      <c r="H158" s="410"/>
      <c r="I158" s="410"/>
    </row>
    <row r="159" spans="1:9">
      <c r="A159" s="410"/>
      <c r="B159" s="410"/>
      <c r="C159" s="410"/>
      <c r="D159" s="410"/>
      <c r="E159" s="410"/>
      <c r="F159" s="410"/>
      <c r="G159" s="410"/>
      <c r="H159" s="410"/>
      <c r="I159" s="410"/>
    </row>
    <row r="160" spans="1:9">
      <c r="A160" s="410"/>
      <c r="B160" s="410"/>
      <c r="C160" s="410"/>
      <c r="D160" s="410"/>
      <c r="E160" s="410"/>
      <c r="F160" s="410"/>
      <c r="G160" s="410"/>
      <c r="H160" s="410"/>
      <c r="I160" s="410"/>
    </row>
    <row r="161" spans="1:9">
      <c r="A161" s="410"/>
      <c r="B161" s="410"/>
      <c r="C161" s="410"/>
      <c r="D161" s="410"/>
      <c r="E161" s="410"/>
      <c r="F161" s="410"/>
      <c r="G161" s="410"/>
      <c r="H161" s="410"/>
      <c r="I161" s="410"/>
    </row>
    <row r="162" spans="1:9">
      <c r="A162" s="410"/>
      <c r="B162" s="410"/>
      <c r="C162" s="410"/>
      <c r="D162" s="410"/>
      <c r="E162" s="410"/>
      <c r="F162" s="410"/>
      <c r="G162" s="410"/>
      <c r="H162" s="410"/>
      <c r="I162" s="410"/>
    </row>
    <row r="163" spans="1:9">
      <c r="A163" s="410"/>
      <c r="B163" s="410"/>
      <c r="C163" s="410"/>
      <c r="D163" s="410"/>
      <c r="E163" s="410"/>
      <c r="F163" s="410"/>
      <c r="G163" s="410"/>
      <c r="H163" s="410"/>
      <c r="I163" s="410"/>
    </row>
    <row r="164" spans="1:9">
      <c r="A164" s="410"/>
      <c r="B164" s="410"/>
      <c r="C164" s="410"/>
      <c r="D164" s="410"/>
      <c r="E164" s="410"/>
      <c r="F164" s="410"/>
      <c r="G164" s="410"/>
      <c r="H164" s="410"/>
      <c r="I164" s="410"/>
    </row>
    <row r="165" spans="1:9">
      <c r="A165" s="410"/>
      <c r="B165" s="410"/>
      <c r="C165" s="410"/>
      <c r="D165" s="410"/>
      <c r="E165" s="410"/>
      <c r="F165" s="410"/>
      <c r="G165" s="410"/>
      <c r="H165" s="410"/>
      <c r="I165" s="410"/>
    </row>
    <row r="166" spans="1:9">
      <c r="A166" s="410"/>
      <c r="B166" s="410"/>
      <c r="C166" s="410"/>
      <c r="D166" s="410"/>
      <c r="E166" s="410"/>
      <c r="F166" s="410"/>
      <c r="G166" s="410"/>
      <c r="H166" s="410"/>
      <c r="I166" s="410"/>
    </row>
    <row r="167" spans="1:9">
      <c r="A167" s="410"/>
      <c r="B167" s="410"/>
      <c r="C167" s="410"/>
      <c r="D167" s="410"/>
      <c r="E167" s="410"/>
      <c r="F167" s="410"/>
      <c r="G167" s="410"/>
      <c r="H167" s="410"/>
      <c r="I167" s="410"/>
    </row>
    <row r="168" spans="1:9">
      <c r="A168" s="410"/>
      <c r="B168" s="410"/>
      <c r="C168" s="410"/>
      <c r="D168" s="410"/>
      <c r="E168" s="410"/>
      <c r="F168" s="410"/>
      <c r="G168" s="410"/>
      <c r="H168" s="410"/>
      <c r="I168" s="410"/>
    </row>
    <row r="169" spans="1:9">
      <c r="A169" s="410"/>
      <c r="B169" s="410"/>
      <c r="C169" s="410"/>
      <c r="D169" s="410"/>
      <c r="E169" s="410"/>
      <c r="F169" s="410"/>
      <c r="G169" s="410"/>
      <c r="H169" s="410"/>
      <c r="I169" s="410"/>
    </row>
    <row r="170" spans="1:9">
      <c r="A170" s="410"/>
      <c r="B170" s="410"/>
      <c r="C170" s="410"/>
      <c r="D170" s="410"/>
      <c r="E170" s="410"/>
      <c r="F170" s="410"/>
      <c r="G170" s="410"/>
      <c r="H170" s="410"/>
      <c r="I170" s="410"/>
    </row>
    <row r="171" spans="1:9">
      <c r="A171" s="410"/>
      <c r="B171" s="410"/>
      <c r="C171" s="410"/>
      <c r="D171" s="410"/>
      <c r="E171" s="410"/>
      <c r="F171" s="410"/>
      <c r="G171" s="410"/>
      <c r="H171" s="410"/>
      <c r="I171" s="410"/>
    </row>
    <row r="172" spans="1:9">
      <c r="A172" s="410"/>
      <c r="B172" s="410"/>
      <c r="C172" s="410"/>
      <c r="D172" s="410"/>
      <c r="E172" s="410"/>
      <c r="F172" s="410"/>
      <c r="G172" s="410"/>
      <c r="H172" s="410"/>
      <c r="I172" s="410"/>
    </row>
    <row r="173" spans="1:9">
      <c r="A173" s="410"/>
      <c r="B173" s="410"/>
      <c r="C173" s="410"/>
      <c r="D173" s="410"/>
      <c r="E173" s="410"/>
      <c r="F173" s="410"/>
      <c r="G173" s="410"/>
      <c r="H173" s="410"/>
      <c r="I173" s="410"/>
    </row>
    <row r="174" spans="1:9">
      <c r="A174" s="410"/>
      <c r="B174" s="410"/>
      <c r="C174" s="410"/>
      <c r="D174" s="410"/>
      <c r="E174" s="410"/>
      <c r="F174" s="410"/>
      <c r="G174" s="410"/>
      <c r="H174" s="410"/>
      <c r="I174" s="410"/>
    </row>
    <row r="175" spans="1:9">
      <c r="A175" s="410"/>
      <c r="B175" s="410"/>
      <c r="C175" s="410"/>
      <c r="D175" s="410"/>
      <c r="E175" s="410"/>
      <c r="F175" s="410"/>
      <c r="G175" s="410"/>
      <c r="H175" s="410"/>
      <c r="I175" s="410"/>
    </row>
    <row r="176" spans="1:9">
      <c r="A176" s="410"/>
      <c r="B176" s="410"/>
      <c r="C176" s="410"/>
      <c r="D176" s="410"/>
      <c r="E176" s="410"/>
      <c r="F176" s="410"/>
      <c r="G176" s="410"/>
      <c r="H176" s="410"/>
      <c r="I176" s="410"/>
    </row>
    <row r="177" spans="1:9">
      <c r="A177" s="410"/>
      <c r="B177" s="410"/>
      <c r="C177" s="410"/>
      <c r="D177" s="410"/>
      <c r="E177" s="410"/>
      <c r="F177" s="410"/>
      <c r="G177" s="410"/>
      <c r="H177" s="410"/>
      <c r="I177" s="410"/>
    </row>
    <row r="178" spans="1:9">
      <c r="A178" s="410"/>
      <c r="B178" s="410"/>
      <c r="C178" s="410"/>
      <c r="D178" s="410"/>
      <c r="E178" s="410"/>
      <c r="F178" s="410"/>
      <c r="G178" s="410"/>
      <c r="H178" s="410"/>
      <c r="I178" s="410"/>
    </row>
    <row r="179" spans="1:9">
      <c r="A179" s="410"/>
      <c r="B179" s="410"/>
      <c r="C179" s="410"/>
      <c r="D179" s="410"/>
      <c r="E179" s="410"/>
      <c r="F179" s="410"/>
      <c r="G179" s="410"/>
      <c r="H179" s="410"/>
      <c r="I179" s="410"/>
    </row>
    <row r="180" spans="1:9">
      <c r="A180" s="410"/>
      <c r="B180" s="410"/>
      <c r="C180" s="410"/>
      <c r="D180" s="410"/>
      <c r="E180" s="410"/>
      <c r="F180" s="410"/>
      <c r="G180" s="410"/>
      <c r="H180" s="410"/>
      <c r="I180" s="410"/>
    </row>
    <row r="181" spans="1:9">
      <c r="A181" s="410"/>
      <c r="B181" s="410"/>
      <c r="C181" s="410"/>
      <c r="D181" s="410"/>
      <c r="E181" s="410"/>
      <c r="F181" s="410"/>
      <c r="G181" s="410"/>
      <c r="H181" s="410"/>
      <c r="I181" s="410"/>
    </row>
    <row r="182" spans="1:9">
      <c r="A182" s="410"/>
      <c r="B182" s="410"/>
      <c r="C182" s="410"/>
      <c r="D182" s="410"/>
      <c r="E182" s="410"/>
      <c r="F182" s="410"/>
      <c r="G182" s="410"/>
      <c r="H182" s="410"/>
      <c r="I182" s="410"/>
    </row>
    <row r="183" spans="1:9">
      <c r="A183" s="410"/>
      <c r="B183" s="410"/>
      <c r="C183" s="410"/>
      <c r="D183" s="410"/>
      <c r="E183" s="410"/>
      <c r="F183" s="410"/>
      <c r="G183" s="410"/>
      <c r="H183" s="410"/>
      <c r="I183" s="410"/>
    </row>
    <row r="184" spans="1:9">
      <c r="A184" s="410"/>
      <c r="B184" s="410"/>
      <c r="C184" s="410"/>
      <c r="D184" s="410"/>
      <c r="E184" s="410"/>
      <c r="F184" s="410"/>
      <c r="G184" s="410"/>
      <c r="H184" s="410"/>
      <c r="I184" s="410"/>
    </row>
    <row r="185" spans="1:9">
      <c r="A185" s="410"/>
      <c r="B185" s="410"/>
      <c r="C185" s="410"/>
      <c r="D185" s="410"/>
      <c r="E185" s="410"/>
      <c r="F185" s="410"/>
      <c r="G185" s="410"/>
      <c r="H185" s="410"/>
      <c r="I185" s="410"/>
    </row>
    <row r="186" spans="1:9">
      <c r="A186" s="410"/>
      <c r="B186" s="410"/>
      <c r="C186" s="410"/>
      <c r="D186" s="410"/>
      <c r="E186" s="410"/>
      <c r="F186" s="410"/>
      <c r="G186" s="410"/>
      <c r="H186" s="410"/>
      <c r="I186" s="410"/>
    </row>
    <row r="187" spans="1:9">
      <c r="A187" s="410"/>
      <c r="B187" s="410"/>
      <c r="C187" s="410"/>
      <c r="D187" s="410"/>
      <c r="E187" s="410"/>
      <c r="F187" s="410"/>
      <c r="G187" s="410"/>
      <c r="H187" s="410"/>
      <c r="I187" s="410"/>
    </row>
    <row r="188" spans="1:9">
      <c r="A188" s="410"/>
      <c r="B188" s="410"/>
      <c r="C188" s="410"/>
      <c r="D188" s="410"/>
      <c r="E188" s="410"/>
      <c r="F188" s="410"/>
      <c r="G188" s="410"/>
      <c r="H188" s="410"/>
      <c r="I188" s="410"/>
    </row>
    <row r="189" spans="1:9">
      <c r="A189" s="410"/>
      <c r="B189" s="410"/>
      <c r="C189" s="410"/>
      <c r="D189" s="410"/>
      <c r="E189" s="410"/>
      <c r="F189" s="410"/>
      <c r="G189" s="410"/>
      <c r="H189" s="410"/>
      <c r="I189" s="410"/>
    </row>
    <row r="190" spans="1:9">
      <c r="A190" s="410"/>
      <c r="B190" s="410"/>
      <c r="C190" s="410"/>
      <c r="D190" s="410"/>
      <c r="E190" s="410"/>
      <c r="F190" s="410"/>
      <c r="G190" s="410"/>
      <c r="H190" s="410"/>
      <c r="I190" s="410"/>
    </row>
    <row r="191" spans="1:9">
      <c r="A191" s="410"/>
      <c r="B191" s="410"/>
      <c r="C191" s="410"/>
      <c r="D191" s="410"/>
      <c r="E191" s="410"/>
      <c r="F191" s="410"/>
      <c r="G191" s="410"/>
      <c r="H191" s="410"/>
      <c r="I191" s="410"/>
    </row>
    <row r="192" spans="1:9">
      <c r="A192" s="410"/>
      <c r="B192" s="410"/>
      <c r="C192" s="410"/>
      <c r="D192" s="410"/>
      <c r="E192" s="410"/>
      <c r="F192" s="410"/>
      <c r="G192" s="410"/>
      <c r="H192" s="410"/>
      <c r="I192" s="410"/>
    </row>
    <row r="193" spans="1:9">
      <c r="A193" s="410"/>
      <c r="B193" s="410"/>
      <c r="C193" s="410"/>
      <c r="D193" s="410"/>
      <c r="E193" s="410"/>
      <c r="F193" s="410"/>
      <c r="G193" s="410"/>
      <c r="H193" s="410"/>
      <c r="I193" s="410"/>
    </row>
    <row r="194" spans="1:9">
      <c r="A194" s="410"/>
      <c r="B194" s="410"/>
      <c r="C194" s="410"/>
      <c r="D194" s="410"/>
      <c r="E194" s="410"/>
      <c r="F194" s="410"/>
      <c r="G194" s="410"/>
      <c r="H194" s="410"/>
      <c r="I194" s="410"/>
    </row>
    <row r="195" spans="1:9">
      <c r="A195" s="410"/>
      <c r="B195" s="410"/>
      <c r="C195" s="410"/>
      <c r="D195" s="410"/>
      <c r="E195" s="410"/>
      <c r="F195" s="410"/>
      <c r="G195" s="410"/>
      <c r="H195" s="410"/>
      <c r="I195" s="410"/>
    </row>
    <row r="196" spans="1:9">
      <c r="A196" s="410"/>
      <c r="B196" s="410"/>
      <c r="C196" s="410"/>
      <c r="D196" s="410"/>
      <c r="E196" s="410"/>
      <c r="F196" s="410"/>
      <c r="G196" s="410"/>
      <c r="H196" s="410"/>
      <c r="I196" s="410"/>
    </row>
    <row r="197" spans="1:9">
      <c r="A197" s="410"/>
      <c r="B197" s="410"/>
      <c r="C197" s="410"/>
      <c r="D197" s="410"/>
      <c r="E197" s="410"/>
      <c r="F197" s="410"/>
      <c r="G197" s="410"/>
      <c r="H197" s="410"/>
      <c r="I197" s="410"/>
    </row>
    <row r="198" spans="1:9">
      <c r="A198" s="410"/>
      <c r="B198" s="410"/>
      <c r="C198" s="410"/>
      <c r="D198" s="410"/>
      <c r="E198" s="410"/>
      <c r="F198" s="410"/>
      <c r="G198" s="410"/>
      <c r="H198" s="410"/>
      <c r="I198" s="410"/>
    </row>
    <row r="199" spans="1:9">
      <c r="A199" s="410"/>
      <c r="B199" s="410"/>
      <c r="C199" s="410"/>
      <c r="D199" s="410"/>
      <c r="E199" s="410"/>
      <c r="F199" s="410"/>
      <c r="G199" s="410"/>
      <c r="H199" s="410"/>
      <c r="I199" s="410"/>
    </row>
    <row r="200" spans="1:9">
      <c r="A200" s="410"/>
      <c r="B200" s="410"/>
      <c r="C200" s="410"/>
      <c r="D200" s="410"/>
      <c r="E200" s="410"/>
      <c r="F200" s="410"/>
      <c r="G200" s="410"/>
      <c r="H200" s="410"/>
      <c r="I200" s="410"/>
    </row>
    <row r="201" spans="1:9">
      <c r="A201" s="410"/>
      <c r="B201" s="410"/>
      <c r="C201" s="410"/>
      <c r="D201" s="410"/>
      <c r="E201" s="410"/>
      <c r="F201" s="410"/>
      <c r="G201" s="410"/>
      <c r="H201" s="410"/>
      <c r="I201" s="410"/>
    </row>
    <row r="202" spans="1:9">
      <c r="A202" s="410"/>
      <c r="B202" s="410"/>
      <c r="C202" s="410"/>
      <c r="D202" s="410"/>
      <c r="E202" s="410"/>
      <c r="F202" s="410"/>
      <c r="G202" s="410"/>
      <c r="H202" s="410"/>
      <c r="I202" s="410"/>
    </row>
    <row r="203" spans="1:9">
      <c r="A203" s="410"/>
      <c r="B203" s="410"/>
      <c r="C203" s="410"/>
      <c r="D203" s="410"/>
      <c r="E203" s="410"/>
      <c r="F203" s="410"/>
      <c r="G203" s="410"/>
      <c r="H203" s="410"/>
      <c r="I203" s="410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9200C-6094-4430-A45D-CC7BD069EA7C}">
  <sheetPr>
    <tabColor theme="3" tint="0.79998168889431442"/>
  </sheetPr>
  <dimension ref="A1:BC272"/>
  <sheetViews>
    <sheetView zoomScale="80" zoomScaleNormal="80" workbookViewId="0">
      <selection activeCell="O38" sqref="O38"/>
    </sheetView>
  </sheetViews>
  <sheetFormatPr defaultRowHeight="12.5"/>
  <cols>
    <col min="1" max="1" width="18.6328125" bestFit="1" customWidth="1"/>
    <col min="10" max="55" width="8.7265625" style="3"/>
  </cols>
  <sheetData>
    <row r="1" spans="1:38">
      <c r="A1" s="214"/>
      <c r="B1" s="214" t="s">
        <v>819</v>
      </c>
      <c r="C1" s="214" t="s">
        <v>820</v>
      </c>
      <c r="D1" s="214" t="s">
        <v>821</v>
      </c>
      <c r="E1" s="214"/>
      <c r="F1" s="214"/>
      <c r="G1" s="214"/>
      <c r="H1" s="214"/>
      <c r="I1" s="214"/>
    </row>
    <row r="2" spans="1:38">
      <c r="A2" s="214" t="s">
        <v>815</v>
      </c>
      <c r="B2" s="220">
        <v>-0.17799999999999999</v>
      </c>
      <c r="C2" s="220">
        <v>-0.10299999999999999</v>
      </c>
      <c r="D2" s="220">
        <v>-0.13700000000000001</v>
      </c>
      <c r="E2" s="214"/>
      <c r="F2" s="214"/>
      <c r="G2" s="214"/>
      <c r="H2" s="214"/>
      <c r="I2" s="214"/>
    </row>
    <row r="3" spans="1:38">
      <c r="A3" s="214" t="s">
        <v>822</v>
      </c>
      <c r="B3" s="220">
        <v>-3</v>
      </c>
      <c r="C3" s="220">
        <v>0.63600000000000001</v>
      </c>
      <c r="D3" s="220">
        <v>0.69599999999999995</v>
      </c>
      <c r="E3" s="214"/>
      <c r="F3" s="214"/>
      <c r="G3" s="214"/>
      <c r="H3" s="214"/>
      <c r="I3" s="214"/>
      <c r="K3" s="262"/>
      <c r="L3" s="262"/>
      <c r="M3" s="262"/>
    </row>
    <row r="4" spans="1:38">
      <c r="A4" s="214" t="s">
        <v>823</v>
      </c>
      <c r="B4" s="220">
        <v>-5.6000000000000001E-2</v>
      </c>
      <c r="C4" s="220">
        <v>7.4999999999999997E-2</v>
      </c>
      <c r="D4" s="220">
        <v>8.7999999999999995E-2</v>
      </c>
      <c r="E4" s="214"/>
      <c r="F4" s="214"/>
      <c r="G4" s="214"/>
      <c r="H4" s="214"/>
      <c r="I4" s="214"/>
      <c r="K4" s="262"/>
      <c r="Z4" s="262"/>
      <c r="AA4" s="262"/>
      <c r="AB4" s="262"/>
      <c r="AE4" s="100"/>
      <c r="AF4" s="100"/>
      <c r="AG4" s="100"/>
      <c r="AJ4" s="100"/>
      <c r="AK4" s="100"/>
      <c r="AL4" s="100"/>
    </row>
    <row r="5" spans="1:38">
      <c r="A5" s="214" t="s">
        <v>824</v>
      </c>
      <c r="B5" s="220">
        <v>-6.0140000000000002</v>
      </c>
      <c r="C5" s="220">
        <v>0.79600000000000004</v>
      </c>
      <c r="D5" s="220">
        <v>0.78700000000000003</v>
      </c>
      <c r="E5" s="214"/>
      <c r="F5" s="214"/>
      <c r="G5" s="214"/>
      <c r="H5" s="214"/>
      <c r="I5" s="214"/>
      <c r="Z5" s="262"/>
      <c r="AA5" s="262"/>
      <c r="AB5" s="262"/>
      <c r="AJ5" s="100"/>
      <c r="AK5" s="100"/>
    </row>
    <row r="6" spans="1:38">
      <c r="A6" s="214" t="s">
        <v>825</v>
      </c>
      <c r="B6" s="220">
        <v>1.405</v>
      </c>
      <c r="C6" s="220">
        <v>-0.29799999999999999</v>
      </c>
      <c r="D6" s="220">
        <v>-0.32600000000000001</v>
      </c>
      <c r="E6" s="214"/>
      <c r="F6" s="214"/>
      <c r="G6" s="214"/>
      <c r="H6" s="214"/>
      <c r="I6" s="214"/>
    </row>
    <row r="7" spans="1:38">
      <c r="A7" s="214"/>
      <c r="B7" s="214" t="s">
        <v>826</v>
      </c>
      <c r="C7" s="214" t="s">
        <v>827</v>
      </c>
      <c r="D7" s="214" t="s">
        <v>828</v>
      </c>
      <c r="E7" s="214"/>
      <c r="F7" s="214"/>
      <c r="G7" s="214"/>
      <c r="H7" s="214"/>
      <c r="I7" s="214"/>
    </row>
    <row r="8" spans="1:38">
      <c r="A8" s="214"/>
      <c r="B8" s="214"/>
      <c r="C8" s="214"/>
      <c r="D8" s="214"/>
      <c r="E8" s="214"/>
      <c r="F8" s="214"/>
      <c r="G8" s="214"/>
      <c r="H8" s="214"/>
      <c r="I8" s="214"/>
    </row>
    <row r="9" spans="1:38">
      <c r="A9" s="214" t="s">
        <v>829</v>
      </c>
      <c r="B9" s="220">
        <v>-1.405</v>
      </c>
      <c r="C9" s="220">
        <v>0.29799999999999999</v>
      </c>
      <c r="D9" s="220">
        <v>0.32600000000000001</v>
      </c>
      <c r="E9" s="214"/>
      <c r="F9" s="214"/>
      <c r="G9" s="214"/>
      <c r="H9" s="214"/>
      <c r="I9" s="214"/>
    </row>
    <row r="10" spans="1:38">
      <c r="A10" s="3"/>
      <c r="B10" s="3"/>
      <c r="C10" s="3"/>
      <c r="D10" s="3"/>
      <c r="E10" s="3"/>
      <c r="F10" s="3"/>
      <c r="G10" s="3"/>
      <c r="H10" s="3"/>
      <c r="I10" s="3"/>
    </row>
    <row r="11" spans="1:38">
      <c r="A11" s="3"/>
      <c r="B11" s="3"/>
      <c r="C11" s="3"/>
      <c r="D11" s="3"/>
      <c r="E11" s="3"/>
      <c r="F11" s="3"/>
      <c r="G11" s="3"/>
      <c r="H11" s="3"/>
      <c r="I11" s="3"/>
    </row>
    <row r="12" spans="1:38">
      <c r="A12" s="3"/>
      <c r="B12" s="3"/>
      <c r="C12" s="3"/>
      <c r="D12" s="3"/>
      <c r="E12" s="3"/>
      <c r="F12" s="3"/>
      <c r="G12" s="3"/>
      <c r="H12" s="3"/>
      <c r="I12" s="3"/>
    </row>
    <row r="13" spans="1:38">
      <c r="A13" s="3"/>
      <c r="B13" s="3"/>
      <c r="C13" s="3"/>
      <c r="D13" s="3"/>
      <c r="E13" s="3"/>
      <c r="F13" s="3"/>
      <c r="G13" s="3"/>
      <c r="H13" s="3"/>
      <c r="I13" s="3"/>
    </row>
    <row r="14" spans="1:38">
      <c r="A14" s="3"/>
      <c r="B14" s="3"/>
      <c r="C14" s="3"/>
      <c r="D14" s="3"/>
      <c r="E14" s="3"/>
      <c r="F14" s="3"/>
      <c r="G14" s="3"/>
      <c r="H14" s="3"/>
      <c r="I14" s="3"/>
    </row>
    <row r="15" spans="1:38">
      <c r="A15" s="3"/>
      <c r="B15" s="3"/>
      <c r="C15" s="3"/>
      <c r="D15" s="3"/>
      <c r="E15" s="3"/>
      <c r="F15" s="3"/>
      <c r="G15" s="3"/>
      <c r="H15" s="3"/>
      <c r="I15" s="3"/>
    </row>
    <row r="16" spans="1:38">
      <c r="A16" s="3"/>
      <c r="B16" s="3"/>
      <c r="C16" s="3"/>
      <c r="D16" s="3"/>
      <c r="E16" s="3"/>
      <c r="F16" s="3"/>
      <c r="G16" s="3"/>
      <c r="H16" s="3"/>
      <c r="I16" s="3"/>
    </row>
    <row r="17" spans="1:9">
      <c r="A17" s="3"/>
      <c r="B17" s="3"/>
      <c r="C17" s="3"/>
      <c r="D17" s="3"/>
      <c r="E17" s="3"/>
      <c r="F17" s="3"/>
      <c r="G17" s="3"/>
      <c r="H17" s="3"/>
      <c r="I17" s="3"/>
    </row>
    <row r="18" spans="1:9">
      <c r="A18" s="3"/>
      <c r="B18" s="3"/>
      <c r="C18" s="3"/>
      <c r="D18" s="3"/>
      <c r="E18" s="3"/>
      <c r="F18" s="3"/>
      <c r="G18" s="3"/>
      <c r="H18" s="3"/>
      <c r="I18" s="3"/>
    </row>
    <row r="19" spans="1:9">
      <c r="A19" s="3"/>
      <c r="B19" s="3"/>
      <c r="C19" s="3"/>
      <c r="D19" s="3"/>
      <c r="E19" s="3"/>
      <c r="F19" s="3"/>
      <c r="G19" s="3"/>
      <c r="H19" s="3"/>
      <c r="I19" s="3"/>
    </row>
    <row r="20" spans="1:9">
      <c r="A20" s="3"/>
      <c r="B20" s="3"/>
      <c r="C20" s="3"/>
      <c r="D20" s="3"/>
      <c r="E20" s="3"/>
      <c r="F20" s="3"/>
      <c r="G20" s="3"/>
      <c r="H20" s="3"/>
      <c r="I20" s="3"/>
    </row>
    <row r="21" spans="1:9">
      <c r="A21" s="3"/>
      <c r="B21" s="3"/>
      <c r="C21" s="3"/>
      <c r="D21" s="3"/>
      <c r="E21" s="3"/>
      <c r="F21" s="3"/>
      <c r="G21" s="3"/>
      <c r="H21" s="3"/>
      <c r="I21" s="3"/>
    </row>
    <row r="22" spans="1:9">
      <c r="A22" s="3"/>
      <c r="B22" s="3"/>
      <c r="C22" s="3"/>
      <c r="D22" s="3"/>
      <c r="E22" s="3"/>
      <c r="F22" s="3"/>
      <c r="G22" s="3"/>
      <c r="H22" s="3"/>
      <c r="I22" s="3"/>
    </row>
    <row r="23" spans="1:9">
      <c r="A23" s="3"/>
      <c r="B23" s="3"/>
      <c r="C23" s="3"/>
      <c r="D23" s="3"/>
      <c r="E23" s="3"/>
      <c r="F23" s="3"/>
      <c r="G23" s="3"/>
      <c r="H23" s="3"/>
      <c r="I23" s="3"/>
    </row>
    <row r="24" spans="1:9">
      <c r="A24" s="3"/>
      <c r="B24" s="3"/>
      <c r="C24" s="3"/>
      <c r="D24" s="3"/>
      <c r="E24" s="3"/>
      <c r="F24" s="3"/>
      <c r="G24" s="3"/>
      <c r="H24" s="3"/>
      <c r="I24" s="3"/>
    </row>
    <row r="25" spans="1:9">
      <c r="A25" s="3"/>
      <c r="B25" s="3"/>
      <c r="C25" s="3"/>
      <c r="D25" s="3"/>
      <c r="E25" s="3"/>
      <c r="F25" s="3"/>
      <c r="G25" s="3"/>
      <c r="H25" s="3"/>
      <c r="I25" s="3"/>
    </row>
    <row r="26" spans="1:9">
      <c r="A26" s="3"/>
      <c r="B26" s="3"/>
      <c r="C26" s="3"/>
      <c r="D26" s="3"/>
      <c r="E26" s="3"/>
      <c r="F26" s="3"/>
      <c r="G26" s="3"/>
      <c r="H26" s="3"/>
      <c r="I26" s="3"/>
    </row>
    <row r="27" spans="1:9">
      <c r="A27" s="3"/>
      <c r="B27" s="3"/>
      <c r="C27" s="3"/>
      <c r="D27" s="3"/>
      <c r="E27" s="3"/>
      <c r="F27" s="3"/>
      <c r="G27" s="3"/>
      <c r="H27" s="3"/>
      <c r="I27" s="3"/>
    </row>
    <row r="28" spans="1:9">
      <c r="A28" s="3"/>
      <c r="B28" s="3"/>
      <c r="C28" s="3"/>
      <c r="D28" s="3"/>
      <c r="E28" s="3"/>
      <c r="F28" s="3"/>
      <c r="G28" s="3"/>
      <c r="H28" s="3"/>
      <c r="I28" s="3"/>
    </row>
    <row r="29" spans="1:9">
      <c r="A29" s="3"/>
      <c r="B29" s="3"/>
      <c r="C29" s="3"/>
      <c r="D29" s="3"/>
      <c r="E29" s="3"/>
      <c r="F29" s="3"/>
      <c r="G29" s="3"/>
      <c r="H29" s="3"/>
      <c r="I29" s="3"/>
    </row>
    <row r="30" spans="1:9">
      <c r="A30" s="3"/>
      <c r="B30" s="3"/>
      <c r="C30" s="3"/>
      <c r="D30" s="3"/>
      <c r="E30" s="3"/>
      <c r="F30" s="3"/>
      <c r="G30" s="3"/>
      <c r="H30" s="3"/>
      <c r="I30" s="3"/>
    </row>
    <row r="31" spans="1:9">
      <c r="A31" s="3"/>
      <c r="B31" s="3"/>
      <c r="C31" s="3"/>
      <c r="D31" s="3"/>
      <c r="E31" s="3"/>
      <c r="F31" s="3"/>
      <c r="G31" s="3"/>
      <c r="H31" s="3"/>
      <c r="I31" s="3"/>
    </row>
    <row r="32" spans="1:9">
      <c r="A32" s="3"/>
      <c r="B32" s="3"/>
      <c r="C32" s="3"/>
      <c r="D32" s="3"/>
      <c r="E32" s="3"/>
      <c r="F32" s="3"/>
      <c r="G32" s="3"/>
      <c r="H32" s="3"/>
      <c r="I32" s="3"/>
    </row>
    <row r="33" spans="1:9">
      <c r="A33" s="3"/>
      <c r="B33" s="3"/>
      <c r="C33" s="3"/>
      <c r="D33" s="3"/>
      <c r="E33" s="3"/>
      <c r="F33" s="3"/>
      <c r="G33" s="3"/>
      <c r="H33" s="3"/>
      <c r="I33" s="3"/>
    </row>
    <row r="34" spans="1:9">
      <c r="A34" s="3"/>
      <c r="B34" s="3"/>
      <c r="C34" s="3"/>
      <c r="D34" s="3"/>
      <c r="E34" s="3"/>
      <c r="F34" s="3"/>
      <c r="G34" s="3"/>
      <c r="H34" s="3"/>
      <c r="I34" s="3"/>
    </row>
    <row r="35" spans="1:9">
      <c r="A35" s="3"/>
      <c r="B35" s="3"/>
      <c r="C35" s="3"/>
      <c r="D35" s="3"/>
      <c r="E35" s="3"/>
      <c r="F35" s="3"/>
      <c r="G35" s="3"/>
      <c r="H35" s="3"/>
      <c r="I35" s="3"/>
    </row>
    <row r="36" spans="1:9">
      <c r="A36" s="3"/>
      <c r="B36" s="3"/>
      <c r="C36" s="3"/>
      <c r="D36" s="3"/>
      <c r="E36" s="3"/>
      <c r="F36" s="3"/>
      <c r="G36" s="3"/>
      <c r="H36" s="3"/>
      <c r="I36" s="3"/>
    </row>
    <row r="37" spans="1:9">
      <c r="A37" s="3"/>
      <c r="B37" s="3"/>
      <c r="C37" s="3"/>
      <c r="D37" s="3"/>
      <c r="E37" s="3"/>
      <c r="F37" s="3"/>
      <c r="G37" s="3"/>
      <c r="H37" s="3"/>
      <c r="I37" s="3"/>
    </row>
    <row r="38" spans="1:9">
      <c r="A38" s="3"/>
      <c r="B38" s="3"/>
      <c r="C38" s="3"/>
      <c r="D38" s="3"/>
      <c r="E38" s="3"/>
      <c r="F38" s="3"/>
      <c r="G38" s="3"/>
      <c r="H38" s="3"/>
      <c r="I38" s="3"/>
    </row>
    <row r="39" spans="1:9">
      <c r="A39" s="3"/>
      <c r="B39" s="3"/>
      <c r="C39" s="3"/>
      <c r="D39" s="3"/>
      <c r="E39" s="3"/>
      <c r="F39" s="3"/>
      <c r="G39" s="3"/>
      <c r="H39" s="3"/>
      <c r="I39" s="3"/>
    </row>
    <row r="40" spans="1:9">
      <c r="A40" s="3"/>
      <c r="B40" s="3"/>
      <c r="C40" s="3"/>
      <c r="D40" s="3"/>
      <c r="E40" s="3"/>
      <c r="F40" s="3"/>
      <c r="G40" s="3"/>
      <c r="H40" s="3"/>
      <c r="I40" s="3"/>
    </row>
    <row r="41" spans="1:9">
      <c r="A41" s="3"/>
      <c r="B41" s="3"/>
      <c r="C41" s="3"/>
      <c r="D41" s="3"/>
      <c r="E41" s="3"/>
      <c r="F41" s="3"/>
      <c r="G41" s="3"/>
      <c r="H41" s="3"/>
      <c r="I41" s="3"/>
    </row>
    <row r="42" spans="1:9">
      <c r="A42" s="3"/>
      <c r="B42" s="3"/>
      <c r="C42" s="3"/>
      <c r="D42" s="3"/>
      <c r="E42" s="3"/>
      <c r="F42" s="3"/>
      <c r="G42" s="3"/>
      <c r="H42" s="3"/>
      <c r="I42" s="3"/>
    </row>
    <row r="43" spans="1:9">
      <c r="A43" s="3"/>
      <c r="B43" s="3"/>
      <c r="C43" s="3"/>
      <c r="D43" s="3"/>
      <c r="E43" s="3"/>
      <c r="F43" s="3"/>
      <c r="G43" s="3"/>
      <c r="H43" s="3"/>
      <c r="I43" s="3"/>
    </row>
    <row r="44" spans="1:9">
      <c r="A44" s="3"/>
      <c r="B44" s="3"/>
      <c r="C44" s="3"/>
      <c r="D44" s="3"/>
      <c r="E44" s="3"/>
      <c r="F44" s="3"/>
      <c r="G44" s="3"/>
      <c r="H44" s="3"/>
      <c r="I44" s="3"/>
    </row>
    <row r="45" spans="1:9">
      <c r="A45" s="3"/>
      <c r="B45" s="3"/>
      <c r="C45" s="3"/>
      <c r="D45" s="3"/>
      <c r="E45" s="3"/>
      <c r="F45" s="3"/>
      <c r="G45" s="3"/>
      <c r="H45" s="3"/>
      <c r="I45" s="3"/>
    </row>
    <row r="46" spans="1:9">
      <c r="A46" s="3"/>
      <c r="B46" s="3"/>
      <c r="C46" s="3"/>
      <c r="D46" s="3"/>
      <c r="E46" s="3"/>
      <c r="F46" s="3"/>
      <c r="G46" s="3"/>
      <c r="H46" s="3"/>
      <c r="I46" s="3"/>
    </row>
    <row r="47" spans="1:9">
      <c r="A47" s="3"/>
      <c r="B47" s="3"/>
      <c r="C47" s="3"/>
      <c r="D47" s="3"/>
      <c r="E47" s="3"/>
      <c r="F47" s="3"/>
      <c r="G47" s="3"/>
      <c r="H47" s="3"/>
      <c r="I47" s="3"/>
    </row>
    <row r="48" spans="1:9">
      <c r="A48" s="3"/>
      <c r="B48" s="3"/>
      <c r="C48" s="3"/>
      <c r="D48" s="3"/>
      <c r="E48" s="3"/>
      <c r="F48" s="3"/>
      <c r="G48" s="3"/>
      <c r="H48" s="3"/>
      <c r="I48" s="3"/>
    </row>
    <row r="49" spans="1:9">
      <c r="A49" s="3"/>
      <c r="B49" s="3"/>
      <c r="C49" s="3"/>
      <c r="D49" s="3"/>
      <c r="E49" s="3"/>
      <c r="F49" s="3"/>
      <c r="G49" s="3"/>
      <c r="H49" s="3"/>
      <c r="I49" s="3"/>
    </row>
    <row r="50" spans="1:9">
      <c r="A50" s="3"/>
      <c r="B50" s="3"/>
      <c r="C50" s="3"/>
      <c r="D50" s="3"/>
      <c r="E50" s="3"/>
      <c r="F50" s="3"/>
      <c r="G50" s="3"/>
      <c r="H50" s="3"/>
      <c r="I50" s="3"/>
    </row>
    <row r="51" spans="1:9">
      <c r="A51" s="3"/>
      <c r="B51" s="3"/>
      <c r="C51" s="3"/>
      <c r="D51" s="3"/>
      <c r="E51" s="3"/>
      <c r="F51" s="3"/>
      <c r="G51" s="3"/>
      <c r="H51" s="3"/>
      <c r="I51" s="3"/>
    </row>
    <row r="52" spans="1:9">
      <c r="A52" s="3"/>
      <c r="B52" s="3"/>
      <c r="C52" s="3"/>
      <c r="D52" s="3"/>
      <c r="E52" s="3"/>
      <c r="F52" s="3"/>
      <c r="G52" s="3"/>
      <c r="H52" s="3"/>
      <c r="I52" s="3"/>
    </row>
    <row r="53" spans="1:9">
      <c r="A53" s="3"/>
      <c r="B53" s="3"/>
      <c r="C53" s="3"/>
      <c r="D53" s="3"/>
      <c r="E53" s="3"/>
      <c r="F53" s="3"/>
      <c r="G53" s="3"/>
      <c r="H53" s="3"/>
      <c r="I53" s="3"/>
    </row>
    <row r="54" spans="1:9">
      <c r="A54" s="3"/>
      <c r="B54" s="3"/>
      <c r="C54" s="3"/>
      <c r="D54" s="3"/>
      <c r="E54" s="3"/>
      <c r="F54" s="3"/>
      <c r="G54" s="3"/>
      <c r="H54" s="3"/>
      <c r="I54" s="3"/>
    </row>
    <row r="55" spans="1:9">
      <c r="A55" s="3"/>
      <c r="B55" s="3"/>
      <c r="C55" s="3"/>
      <c r="D55" s="3"/>
      <c r="E55" s="3"/>
      <c r="F55" s="3"/>
      <c r="G55" s="3"/>
      <c r="H55" s="3"/>
      <c r="I55" s="3"/>
    </row>
    <row r="56" spans="1:9">
      <c r="A56" s="3"/>
      <c r="B56" s="3"/>
      <c r="C56" s="3"/>
      <c r="D56" s="3"/>
      <c r="E56" s="3"/>
      <c r="F56" s="3"/>
      <c r="G56" s="3"/>
      <c r="H56" s="3"/>
      <c r="I56" s="3"/>
    </row>
    <row r="57" spans="1:9">
      <c r="A57" s="3"/>
      <c r="B57" s="3"/>
      <c r="C57" s="3"/>
      <c r="D57" s="3"/>
      <c r="E57" s="3"/>
      <c r="F57" s="3"/>
      <c r="G57" s="3"/>
      <c r="H57" s="3"/>
      <c r="I57" s="3"/>
    </row>
    <row r="58" spans="1:9">
      <c r="A58" s="3"/>
      <c r="B58" s="3"/>
      <c r="C58" s="3"/>
      <c r="D58" s="3"/>
      <c r="E58" s="3"/>
      <c r="F58" s="3"/>
      <c r="G58" s="3"/>
      <c r="H58" s="3"/>
      <c r="I58" s="3"/>
    </row>
    <row r="59" spans="1:9">
      <c r="A59" s="3"/>
      <c r="B59" s="3"/>
      <c r="C59" s="3"/>
      <c r="D59" s="3"/>
      <c r="E59" s="3"/>
      <c r="F59" s="3"/>
      <c r="G59" s="3"/>
      <c r="H59" s="3"/>
      <c r="I59" s="3"/>
    </row>
    <row r="60" spans="1:9">
      <c r="A60" s="3"/>
      <c r="B60" s="3"/>
      <c r="C60" s="3"/>
      <c r="D60" s="3"/>
      <c r="E60" s="3"/>
      <c r="F60" s="3"/>
      <c r="G60" s="3"/>
      <c r="H60" s="3"/>
      <c r="I60" s="3"/>
    </row>
    <row r="61" spans="1:9">
      <c r="A61" s="3"/>
      <c r="B61" s="3"/>
      <c r="C61" s="3"/>
      <c r="D61" s="3"/>
      <c r="E61" s="3"/>
      <c r="F61" s="3"/>
      <c r="G61" s="3"/>
      <c r="H61" s="3"/>
      <c r="I61" s="3"/>
    </row>
    <row r="62" spans="1:9">
      <c r="A62" s="3"/>
      <c r="B62" s="3"/>
      <c r="C62" s="3"/>
      <c r="D62" s="3"/>
      <c r="E62" s="3"/>
      <c r="F62" s="3"/>
      <c r="G62" s="3"/>
      <c r="H62" s="3"/>
      <c r="I62" s="3"/>
    </row>
    <row r="63" spans="1:9">
      <c r="A63" s="3"/>
      <c r="B63" s="3"/>
      <c r="C63" s="3"/>
      <c r="D63" s="3"/>
      <c r="E63" s="3"/>
      <c r="F63" s="3"/>
      <c r="G63" s="3"/>
      <c r="H63" s="3"/>
      <c r="I63" s="3"/>
    </row>
    <row r="64" spans="1:9">
      <c r="A64" s="3"/>
      <c r="B64" s="3"/>
      <c r="C64" s="3"/>
      <c r="D64" s="3"/>
      <c r="E64" s="3"/>
      <c r="F64" s="3"/>
      <c r="G64" s="3"/>
      <c r="H64" s="3"/>
      <c r="I64" s="3"/>
    </row>
    <row r="65" spans="1:9">
      <c r="A65" s="3"/>
      <c r="B65" s="3"/>
      <c r="C65" s="3"/>
      <c r="D65" s="3"/>
      <c r="E65" s="3"/>
      <c r="F65" s="3"/>
      <c r="G65" s="3"/>
      <c r="H65" s="3"/>
      <c r="I65" s="3"/>
    </row>
    <row r="66" spans="1:9">
      <c r="A66" s="3"/>
      <c r="B66" s="3"/>
      <c r="C66" s="3"/>
      <c r="D66" s="3"/>
      <c r="E66" s="3"/>
      <c r="F66" s="3"/>
      <c r="G66" s="3"/>
      <c r="H66" s="3"/>
      <c r="I66" s="3"/>
    </row>
    <row r="67" spans="1:9">
      <c r="A67" s="3"/>
      <c r="B67" s="3"/>
      <c r="C67" s="3"/>
      <c r="D67" s="3"/>
      <c r="E67" s="3"/>
      <c r="F67" s="3"/>
      <c r="G67" s="3"/>
      <c r="H67" s="3"/>
      <c r="I67" s="3"/>
    </row>
    <row r="68" spans="1:9">
      <c r="A68" s="3"/>
      <c r="B68" s="3"/>
      <c r="C68" s="3"/>
      <c r="D68" s="3"/>
      <c r="E68" s="3"/>
      <c r="F68" s="3"/>
      <c r="G68" s="3"/>
      <c r="H68" s="3"/>
      <c r="I68" s="3"/>
    </row>
    <row r="69" spans="1:9">
      <c r="A69" s="3"/>
      <c r="B69" s="3"/>
      <c r="C69" s="3"/>
      <c r="D69" s="3"/>
      <c r="E69" s="3"/>
      <c r="F69" s="3"/>
      <c r="G69" s="3"/>
      <c r="H69" s="3"/>
      <c r="I69" s="3"/>
    </row>
    <row r="70" spans="1:9">
      <c r="A70" s="3"/>
      <c r="B70" s="3"/>
      <c r="C70" s="3"/>
      <c r="D70" s="3"/>
      <c r="E70" s="3"/>
      <c r="F70" s="3"/>
      <c r="G70" s="3"/>
      <c r="H70" s="3"/>
      <c r="I70" s="3"/>
    </row>
    <row r="71" spans="1:9">
      <c r="A71" s="3"/>
      <c r="B71" s="3"/>
      <c r="C71" s="3"/>
      <c r="D71" s="3"/>
      <c r="E71" s="3"/>
      <c r="F71" s="3"/>
      <c r="G71" s="3"/>
      <c r="H71" s="3"/>
      <c r="I71" s="3"/>
    </row>
    <row r="72" spans="1:9">
      <c r="A72" s="3"/>
      <c r="B72" s="3"/>
      <c r="C72" s="3"/>
      <c r="D72" s="3"/>
      <c r="E72" s="3"/>
      <c r="F72" s="3"/>
      <c r="G72" s="3"/>
      <c r="H72" s="3"/>
      <c r="I72" s="3"/>
    </row>
    <row r="73" spans="1:9">
      <c r="A73" s="3"/>
      <c r="B73" s="3"/>
      <c r="C73" s="3"/>
      <c r="D73" s="3"/>
      <c r="E73" s="3"/>
      <c r="F73" s="3"/>
      <c r="G73" s="3"/>
      <c r="H73" s="3"/>
      <c r="I73" s="3"/>
    </row>
    <row r="74" spans="1:9">
      <c r="A74" s="3"/>
      <c r="B74" s="3"/>
      <c r="C74" s="3"/>
      <c r="D74" s="3"/>
      <c r="E74" s="3"/>
      <c r="F74" s="3"/>
      <c r="G74" s="3"/>
      <c r="H74" s="3"/>
      <c r="I74" s="3"/>
    </row>
    <row r="75" spans="1:9">
      <c r="A75" s="3"/>
      <c r="B75" s="3"/>
      <c r="C75" s="3"/>
      <c r="D75" s="3"/>
      <c r="E75" s="3"/>
      <c r="F75" s="3"/>
      <c r="G75" s="3"/>
      <c r="H75" s="3"/>
      <c r="I75" s="3"/>
    </row>
    <row r="76" spans="1:9">
      <c r="A76" s="3"/>
      <c r="B76" s="3"/>
      <c r="C76" s="3"/>
      <c r="D76" s="3"/>
      <c r="E76" s="3"/>
      <c r="F76" s="3"/>
      <c r="G76" s="3"/>
      <c r="H76" s="3"/>
      <c r="I76" s="3"/>
    </row>
    <row r="77" spans="1:9">
      <c r="A77" s="3"/>
      <c r="B77" s="3"/>
      <c r="C77" s="3"/>
      <c r="D77" s="3"/>
      <c r="E77" s="3"/>
      <c r="F77" s="3"/>
      <c r="G77" s="3"/>
      <c r="H77" s="3"/>
      <c r="I77" s="3"/>
    </row>
    <row r="78" spans="1:9">
      <c r="A78" s="3"/>
      <c r="B78" s="3"/>
      <c r="C78" s="3"/>
      <c r="D78" s="3"/>
      <c r="E78" s="3"/>
      <c r="F78" s="3"/>
      <c r="G78" s="3"/>
      <c r="H78" s="3"/>
      <c r="I78" s="3"/>
    </row>
    <row r="79" spans="1:9">
      <c r="A79" s="3"/>
      <c r="B79" s="3"/>
      <c r="C79" s="3"/>
      <c r="D79" s="3"/>
      <c r="E79" s="3"/>
      <c r="F79" s="3"/>
      <c r="G79" s="3"/>
      <c r="H79" s="3"/>
      <c r="I79" s="3"/>
    </row>
    <row r="80" spans="1:9">
      <c r="A80" s="3"/>
      <c r="B80" s="3"/>
      <c r="C80" s="3"/>
      <c r="D80" s="3"/>
      <c r="E80" s="3"/>
      <c r="F80" s="3"/>
      <c r="G80" s="3"/>
      <c r="H80" s="3"/>
      <c r="I80" s="3"/>
    </row>
    <row r="81" spans="1:9">
      <c r="A81" s="3"/>
      <c r="B81" s="3"/>
      <c r="C81" s="3"/>
      <c r="D81" s="3"/>
      <c r="E81" s="3"/>
      <c r="F81" s="3"/>
      <c r="G81" s="3"/>
      <c r="H81" s="3"/>
      <c r="I81" s="3"/>
    </row>
    <row r="82" spans="1:9">
      <c r="A82" s="3"/>
      <c r="B82" s="3"/>
      <c r="C82" s="3"/>
      <c r="D82" s="3"/>
      <c r="E82" s="3"/>
      <c r="F82" s="3"/>
      <c r="G82" s="3"/>
      <c r="H82" s="3"/>
      <c r="I82" s="3"/>
    </row>
    <row r="83" spans="1:9">
      <c r="A83" s="3"/>
      <c r="B83" s="3"/>
      <c r="C83" s="3"/>
      <c r="D83" s="3"/>
      <c r="E83" s="3"/>
      <c r="F83" s="3"/>
      <c r="G83" s="3"/>
      <c r="H83" s="3"/>
      <c r="I83" s="3"/>
    </row>
    <row r="84" spans="1:9">
      <c r="A84" s="3"/>
      <c r="B84" s="3"/>
      <c r="C84" s="3"/>
      <c r="D84" s="3"/>
      <c r="E84" s="3"/>
      <c r="F84" s="3"/>
      <c r="G84" s="3"/>
      <c r="H84" s="3"/>
      <c r="I84" s="3"/>
    </row>
    <row r="85" spans="1:9">
      <c r="A85" s="3"/>
      <c r="B85" s="3"/>
      <c r="C85" s="3"/>
      <c r="D85" s="3"/>
      <c r="E85" s="3"/>
      <c r="F85" s="3"/>
      <c r="G85" s="3"/>
      <c r="H85" s="3"/>
      <c r="I85" s="3"/>
    </row>
    <row r="86" spans="1:9">
      <c r="A86" s="3"/>
      <c r="B86" s="3"/>
      <c r="C86" s="3"/>
      <c r="D86" s="3"/>
      <c r="E86" s="3"/>
      <c r="F86" s="3"/>
      <c r="G86" s="3"/>
      <c r="H86" s="3"/>
      <c r="I86" s="3"/>
    </row>
    <row r="87" spans="1:9">
      <c r="A87" s="3"/>
      <c r="B87" s="3"/>
      <c r="C87" s="3"/>
      <c r="D87" s="3"/>
      <c r="E87" s="3"/>
      <c r="F87" s="3"/>
      <c r="G87" s="3"/>
      <c r="H87" s="3"/>
      <c r="I87" s="3"/>
    </row>
    <row r="88" spans="1:9">
      <c r="A88" s="3"/>
      <c r="B88" s="3"/>
      <c r="C88" s="3"/>
      <c r="D88" s="3"/>
      <c r="E88" s="3"/>
      <c r="F88" s="3"/>
      <c r="G88" s="3"/>
      <c r="H88" s="3"/>
      <c r="I88" s="3"/>
    </row>
    <row r="89" spans="1:9">
      <c r="A89" s="3"/>
      <c r="B89" s="3"/>
      <c r="C89" s="3"/>
      <c r="D89" s="3"/>
      <c r="E89" s="3"/>
      <c r="F89" s="3"/>
      <c r="G89" s="3"/>
      <c r="H89" s="3"/>
      <c r="I89" s="3"/>
    </row>
    <row r="90" spans="1:9">
      <c r="A90" s="3"/>
      <c r="B90" s="3"/>
      <c r="C90" s="3"/>
      <c r="D90" s="3"/>
      <c r="E90" s="3"/>
      <c r="F90" s="3"/>
      <c r="G90" s="3"/>
      <c r="H90" s="3"/>
      <c r="I90" s="3"/>
    </row>
    <row r="91" spans="1:9">
      <c r="A91" s="3"/>
      <c r="B91" s="3"/>
      <c r="C91" s="3"/>
      <c r="D91" s="3"/>
      <c r="E91" s="3"/>
      <c r="F91" s="3"/>
      <c r="G91" s="3"/>
      <c r="H91" s="3"/>
      <c r="I91" s="3"/>
    </row>
    <row r="92" spans="1:9">
      <c r="A92" s="3"/>
      <c r="B92" s="3"/>
      <c r="C92" s="3"/>
      <c r="D92" s="3"/>
      <c r="E92" s="3"/>
      <c r="F92" s="3"/>
      <c r="G92" s="3"/>
      <c r="H92" s="3"/>
      <c r="I92" s="3"/>
    </row>
    <row r="93" spans="1:9">
      <c r="A93" s="3"/>
      <c r="B93" s="3"/>
      <c r="C93" s="3"/>
      <c r="D93" s="3"/>
      <c r="E93" s="3"/>
      <c r="F93" s="3"/>
      <c r="G93" s="3"/>
      <c r="H93" s="3"/>
      <c r="I93" s="3"/>
    </row>
    <row r="94" spans="1:9">
      <c r="A94" s="3"/>
      <c r="B94" s="3"/>
      <c r="C94" s="3"/>
      <c r="D94" s="3"/>
      <c r="E94" s="3"/>
      <c r="F94" s="3"/>
      <c r="G94" s="3"/>
      <c r="H94" s="3"/>
      <c r="I94" s="3"/>
    </row>
    <row r="95" spans="1:9">
      <c r="A95" s="3"/>
      <c r="B95" s="3"/>
      <c r="C95" s="3"/>
      <c r="D95" s="3"/>
      <c r="E95" s="3"/>
      <c r="F95" s="3"/>
      <c r="G95" s="3"/>
      <c r="H95" s="3"/>
      <c r="I95" s="3"/>
    </row>
    <row r="96" spans="1:9">
      <c r="A96" s="3"/>
      <c r="B96" s="3"/>
      <c r="C96" s="3"/>
      <c r="D96" s="3"/>
      <c r="E96" s="3"/>
      <c r="F96" s="3"/>
      <c r="G96" s="3"/>
      <c r="H96" s="3"/>
      <c r="I96" s="3"/>
    </row>
    <row r="97" spans="1:9">
      <c r="A97" s="3"/>
      <c r="B97" s="3"/>
      <c r="C97" s="3"/>
      <c r="D97" s="3"/>
      <c r="E97" s="3"/>
      <c r="F97" s="3"/>
      <c r="G97" s="3"/>
      <c r="H97" s="3"/>
      <c r="I97" s="3"/>
    </row>
    <row r="98" spans="1:9">
      <c r="A98" s="3"/>
      <c r="B98" s="3"/>
      <c r="C98" s="3"/>
      <c r="D98" s="3"/>
      <c r="E98" s="3"/>
      <c r="F98" s="3"/>
      <c r="G98" s="3"/>
      <c r="H98" s="3"/>
      <c r="I98" s="3"/>
    </row>
    <row r="99" spans="1:9">
      <c r="A99" s="3"/>
      <c r="B99" s="3"/>
      <c r="C99" s="3"/>
      <c r="D99" s="3"/>
      <c r="E99" s="3"/>
      <c r="F99" s="3"/>
      <c r="G99" s="3"/>
      <c r="H99" s="3"/>
      <c r="I99" s="3"/>
    </row>
    <row r="100" spans="1:9">
      <c r="A100" s="3"/>
      <c r="B100" s="3"/>
      <c r="C100" s="3"/>
      <c r="D100" s="3"/>
      <c r="E100" s="3"/>
      <c r="F100" s="3"/>
      <c r="G100" s="3"/>
      <c r="H100" s="3"/>
      <c r="I100" s="3"/>
    </row>
    <row r="101" spans="1:9">
      <c r="A101" s="3"/>
      <c r="B101" s="3"/>
      <c r="C101" s="3"/>
      <c r="D101" s="3"/>
      <c r="E101" s="3"/>
      <c r="F101" s="3"/>
      <c r="G101" s="3"/>
      <c r="H101" s="3"/>
      <c r="I101" s="3"/>
    </row>
    <row r="102" spans="1:9">
      <c r="A102" s="3"/>
      <c r="B102" s="3"/>
      <c r="C102" s="3"/>
      <c r="D102" s="3"/>
      <c r="E102" s="3"/>
      <c r="F102" s="3"/>
      <c r="G102" s="3"/>
      <c r="H102" s="3"/>
      <c r="I102" s="3"/>
    </row>
    <row r="103" spans="1:9">
      <c r="A103" s="3"/>
      <c r="B103" s="3"/>
      <c r="C103" s="3"/>
      <c r="D103" s="3"/>
      <c r="E103" s="3"/>
      <c r="F103" s="3"/>
      <c r="G103" s="3"/>
      <c r="H103" s="3"/>
      <c r="I103" s="3"/>
    </row>
    <row r="104" spans="1:9">
      <c r="A104" s="3"/>
      <c r="B104" s="3"/>
      <c r="C104" s="3"/>
      <c r="D104" s="3"/>
      <c r="E104" s="3"/>
      <c r="F104" s="3"/>
      <c r="G104" s="3"/>
      <c r="H104" s="3"/>
      <c r="I104" s="3"/>
    </row>
    <row r="105" spans="1:9">
      <c r="A105" s="3"/>
      <c r="B105" s="3"/>
      <c r="C105" s="3"/>
      <c r="D105" s="3"/>
      <c r="E105" s="3"/>
      <c r="F105" s="3"/>
      <c r="G105" s="3"/>
      <c r="H105" s="3"/>
      <c r="I105" s="3"/>
    </row>
    <row r="106" spans="1:9">
      <c r="A106" s="3"/>
      <c r="B106" s="3"/>
      <c r="C106" s="3"/>
      <c r="D106" s="3"/>
      <c r="E106" s="3"/>
      <c r="F106" s="3"/>
      <c r="G106" s="3"/>
      <c r="H106" s="3"/>
      <c r="I106" s="3"/>
    </row>
    <row r="107" spans="1:9">
      <c r="A107" s="3"/>
      <c r="B107" s="3"/>
      <c r="C107" s="3"/>
      <c r="D107" s="3"/>
      <c r="E107" s="3"/>
      <c r="F107" s="3"/>
      <c r="G107" s="3"/>
      <c r="H107" s="3"/>
      <c r="I107" s="3"/>
    </row>
    <row r="108" spans="1:9">
      <c r="A108" s="3"/>
      <c r="B108" s="3"/>
      <c r="C108" s="3"/>
      <c r="D108" s="3"/>
      <c r="E108" s="3"/>
      <c r="F108" s="3"/>
      <c r="G108" s="3"/>
      <c r="H108" s="3"/>
      <c r="I108" s="3"/>
    </row>
    <row r="109" spans="1:9">
      <c r="A109" s="3"/>
      <c r="B109" s="3"/>
      <c r="C109" s="3"/>
      <c r="D109" s="3"/>
      <c r="E109" s="3"/>
      <c r="F109" s="3"/>
      <c r="G109" s="3"/>
      <c r="H109" s="3"/>
      <c r="I109" s="3"/>
    </row>
    <row r="110" spans="1:9">
      <c r="A110" s="3"/>
      <c r="B110" s="3"/>
      <c r="C110" s="3"/>
      <c r="D110" s="3"/>
      <c r="E110" s="3"/>
      <c r="F110" s="3"/>
      <c r="G110" s="3"/>
      <c r="H110" s="3"/>
      <c r="I110" s="3"/>
    </row>
    <row r="111" spans="1:9">
      <c r="A111" s="3"/>
      <c r="B111" s="3"/>
      <c r="C111" s="3"/>
      <c r="D111" s="3"/>
      <c r="E111" s="3"/>
      <c r="F111" s="3"/>
      <c r="G111" s="3"/>
      <c r="H111" s="3"/>
      <c r="I111" s="3"/>
    </row>
    <row r="112" spans="1:9">
      <c r="A112" s="3"/>
      <c r="B112" s="3"/>
      <c r="C112" s="3"/>
      <c r="D112" s="3"/>
      <c r="E112" s="3"/>
      <c r="F112" s="3"/>
      <c r="G112" s="3"/>
      <c r="H112" s="3"/>
      <c r="I112" s="3"/>
    </row>
    <row r="113" spans="1:9">
      <c r="A113" s="3"/>
      <c r="B113" s="3"/>
      <c r="C113" s="3"/>
      <c r="D113" s="3"/>
      <c r="E113" s="3"/>
      <c r="F113" s="3"/>
      <c r="G113" s="3"/>
      <c r="H113" s="3"/>
      <c r="I113" s="3"/>
    </row>
    <row r="114" spans="1:9">
      <c r="A114" s="3"/>
      <c r="B114" s="3"/>
      <c r="C114" s="3"/>
      <c r="D114" s="3"/>
      <c r="E114" s="3"/>
      <c r="F114" s="3"/>
      <c r="G114" s="3"/>
      <c r="H114" s="3"/>
      <c r="I114" s="3"/>
    </row>
    <row r="115" spans="1:9">
      <c r="A115" s="3"/>
      <c r="B115" s="3"/>
      <c r="C115" s="3"/>
      <c r="D115" s="3"/>
      <c r="E115" s="3"/>
      <c r="F115" s="3"/>
      <c r="G115" s="3"/>
      <c r="H115" s="3"/>
      <c r="I115" s="3"/>
    </row>
    <row r="116" spans="1:9">
      <c r="A116" s="3"/>
      <c r="B116" s="3"/>
      <c r="C116" s="3"/>
      <c r="D116" s="3"/>
      <c r="E116" s="3"/>
      <c r="F116" s="3"/>
      <c r="G116" s="3"/>
      <c r="H116" s="3"/>
      <c r="I116" s="3"/>
    </row>
    <row r="117" spans="1:9">
      <c r="A117" s="3"/>
      <c r="B117" s="3"/>
      <c r="C117" s="3"/>
      <c r="D117" s="3"/>
      <c r="E117" s="3"/>
      <c r="F117" s="3"/>
      <c r="G117" s="3"/>
      <c r="H117" s="3"/>
      <c r="I117" s="3"/>
    </row>
    <row r="118" spans="1:9">
      <c r="A118" s="3"/>
      <c r="B118" s="3"/>
      <c r="C118" s="3"/>
      <c r="D118" s="3"/>
      <c r="E118" s="3"/>
      <c r="F118" s="3"/>
      <c r="G118" s="3"/>
      <c r="H118" s="3"/>
      <c r="I118" s="3"/>
    </row>
    <row r="119" spans="1:9">
      <c r="A119" s="3"/>
      <c r="B119" s="3"/>
      <c r="C119" s="3"/>
      <c r="D119" s="3"/>
      <c r="E119" s="3"/>
      <c r="F119" s="3"/>
      <c r="G119" s="3"/>
      <c r="H119" s="3"/>
      <c r="I119" s="3"/>
    </row>
    <row r="120" spans="1:9">
      <c r="A120" s="3"/>
      <c r="B120" s="3"/>
      <c r="C120" s="3"/>
      <c r="D120" s="3"/>
      <c r="E120" s="3"/>
      <c r="F120" s="3"/>
      <c r="G120" s="3"/>
      <c r="H120" s="3"/>
      <c r="I120" s="3"/>
    </row>
    <row r="121" spans="1:9">
      <c r="A121" s="3"/>
      <c r="B121" s="3"/>
      <c r="C121" s="3"/>
      <c r="D121" s="3"/>
      <c r="E121" s="3"/>
      <c r="F121" s="3"/>
      <c r="G121" s="3"/>
      <c r="H121" s="3"/>
      <c r="I121" s="3"/>
    </row>
    <row r="122" spans="1:9">
      <c r="A122" s="3"/>
      <c r="B122" s="3"/>
      <c r="C122" s="3"/>
      <c r="D122" s="3"/>
      <c r="E122" s="3"/>
      <c r="F122" s="3"/>
      <c r="G122" s="3"/>
      <c r="H122" s="3"/>
      <c r="I122" s="3"/>
    </row>
    <row r="123" spans="1:9">
      <c r="A123" s="3"/>
      <c r="B123" s="3"/>
      <c r="C123" s="3"/>
      <c r="D123" s="3"/>
      <c r="E123" s="3"/>
      <c r="F123" s="3"/>
      <c r="G123" s="3"/>
      <c r="H123" s="3"/>
      <c r="I123" s="3"/>
    </row>
    <row r="124" spans="1:9">
      <c r="A124" s="3"/>
      <c r="B124" s="3"/>
      <c r="C124" s="3"/>
      <c r="D124" s="3"/>
      <c r="E124" s="3"/>
      <c r="F124" s="3"/>
      <c r="G124" s="3"/>
      <c r="H124" s="3"/>
      <c r="I124" s="3"/>
    </row>
    <row r="125" spans="1:9">
      <c r="A125" s="3"/>
      <c r="B125" s="3"/>
      <c r="C125" s="3"/>
      <c r="D125" s="3"/>
      <c r="E125" s="3"/>
      <c r="F125" s="3"/>
      <c r="G125" s="3"/>
      <c r="H125" s="3"/>
      <c r="I125" s="3"/>
    </row>
    <row r="126" spans="1:9">
      <c r="A126" s="3"/>
      <c r="B126" s="3"/>
      <c r="C126" s="3"/>
      <c r="D126" s="3"/>
      <c r="E126" s="3"/>
      <c r="F126" s="3"/>
      <c r="G126" s="3"/>
      <c r="H126" s="3"/>
      <c r="I126" s="3"/>
    </row>
    <row r="127" spans="1:9">
      <c r="A127" s="3"/>
      <c r="B127" s="3"/>
      <c r="C127" s="3"/>
      <c r="D127" s="3"/>
      <c r="E127" s="3"/>
      <c r="F127" s="3"/>
      <c r="G127" s="3"/>
      <c r="H127" s="3"/>
      <c r="I127" s="3"/>
    </row>
    <row r="128" spans="1:9">
      <c r="A128" s="3"/>
      <c r="B128" s="3"/>
      <c r="C128" s="3"/>
      <c r="D128" s="3"/>
      <c r="E128" s="3"/>
      <c r="F128" s="3"/>
      <c r="G128" s="3"/>
      <c r="H128" s="3"/>
      <c r="I128" s="3"/>
    </row>
    <row r="129" spans="1:9">
      <c r="A129" s="3"/>
      <c r="B129" s="3"/>
      <c r="C129" s="3"/>
      <c r="D129" s="3"/>
      <c r="E129" s="3"/>
      <c r="F129" s="3"/>
      <c r="G129" s="3"/>
      <c r="H129" s="3"/>
      <c r="I129" s="3"/>
    </row>
    <row r="130" spans="1:9">
      <c r="A130" s="3"/>
      <c r="B130" s="3"/>
      <c r="C130" s="3"/>
      <c r="D130" s="3"/>
      <c r="E130" s="3"/>
      <c r="F130" s="3"/>
      <c r="G130" s="3"/>
      <c r="H130" s="3"/>
      <c r="I130" s="3"/>
    </row>
    <row r="131" spans="1:9">
      <c r="A131" s="3"/>
      <c r="B131" s="3"/>
      <c r="C131" s="3"/>
      <c r="D131" s="3"/>
      <c r="E131" s="3"/>
      <c r="F131" s="3"/>
      <c r="G131" s="3"/>
      <c r="H131" s="3"/>
      <c r="I131" s="3"/>
    </row>
    <row r="132" spans="1:9">
      <c r="A132" s="3"/>
      <c r="B132" s="3"/>
      <c r="C132" s="3"/>
      <c r="D132" s="3"/>
      <c r="E132" s="3"/>
      <c r="F132" s="3"/>
      <c r="G132" s="3"/>
      <c r="H132" s="3"/>
      <c r="I132" s="3"/>
    </row>
    <row r="133" spans="1:9">
      <c r="A133" s="3"/>
      <c r="B133" s="3"/>
      <c r="C133" s="3"/>
      <c r="D133" s="3"/>
      <c r="E133" s="3"/>
      <c r="F133" s="3"/>
      <c r="G133" s="3"/>
      <c r="H133" s="3"/>
      <c r="I133" s="3"/>
    </row>
    <row r="134" spans="1:9">
      <c r="A134" s="3"/>
      <c r="B134" s="3"/>
      <c r="C134" s="3"/>
      <c r="D134" s="3"/>
      <c r="E134" s="3"/>
      <c r="F134" s="3"/>
      <c r="G134" s="3"/>
      <c r="H134" s="3"/>
      <c r="I134" s="3"/>
    </row>
    <row r="135" spans="1:9">
      <c r="A135" s="3"/>
      <c r="B135" s="3"/>
      <c r="C135" s="3"/>
      <c r="D135" s="3"/>
      <c r="E135" s="3"/>
      <c r="F135" s="3"/>
      <c r="G135" s="3"/>
      <c r="H135" s="3"/>
      <c r="I135" s="3"/>
    </row>
    <row r="136" spans="1:9">
      <c r="A136" s="3"/>
      <c r="B136" s="3"/>
      <c r="C136" s="3"/>
      <c r="D136" s="3"/>
      <c r="E136" s="3"/>
      <c r="F136" s="3"/>
      <c r="G136" s="3"/>
      <c r="H136" s="3"/>
      <c r="I136" s="3"/>
    </row>
    <row r="137" spans="1:9">
      <c r="A137" s="3"/>
      <c r="B137" s="3"/>
      <c r="C137" s="3"/>
      <c r="D137" s="3"/>
      <c r="E137" s="3"/>
      <c r="F137" s="3"/>
      <c r="G137" s="3"/>
      <c r="H137" s="3"/>
      <c r="I137" s="3"/>
    </row>
    <row r="138" spans="1:9">
      <c r="A138" s="3"/>
      <c r="B138" s="3"/>
      <c r="C138" s="3"/>
      <c r="D138" s="3"/>
      <c r="E138" s="3"/>
      <c r="F138" s="3"/>
      <c r="G138" s="3"/>
      <c r="H138" s="3"/>
      <c r="I138" s="3"/>
    </row>
    <row r="139" spans="1:9">
      <c r="A139" s="3"/>
      <c r="B139" s="3"/>
      <c r="C139" s="3"/>
      <c r="D139" s="3"/>
      <c r="E139" s="3"/>
      <c r="F139" s="3"/>
      <c r="G139" s="3"/>
      <c r="H139" s="3"/>
      <c r="I139" s="3"/>
    </row>
    <row r="140" spans="1:9">
      <c r="A140" s="3"/>
      <c r="B140" s="3"/>
      <c r="C140" s="3"/>
      <c r="D140" s="3"/>
      <c r="E140" s="3"/>
      <c r="F140" s="3"/>
      <c r="G140" s="3"/>
      <c r="H140" s="3"/>
      <c r="I140" s="3"/>
    </row>
    <row r="141" spans="1:9">
      <c r="A141" s="3"/>
      <c r="B141" s="3"/>
      <c r="C141" s="3"/>
      <c r="D141" s="3"/>
      <c r="E141" s="3"/>
      <c r="F141" s="3"/>
      <c r="G141" s="3"/>
      <c r="H141" s="3"/>
      <c r="I141" s="3"/>
    </row>
    <row r="142" spans="1:9">
      <c r="A142" s="3"/>
      <c r="B142" s="3"/>
      <c r="C142" s="3"/>
      <c r="D142" s="3"/>
      <c r="E142" s="3"/>
      <c r="F142" s="3"/>
      <c r="G142" s="3"/>
      <c r="H142" s="3"/>
      <c r="I142" s="3"/>
    </row>
    <row r="143" spans="1:9">
      <c r="A143" s="3"/>
      <c r="B143" s="3"/>
      <c r="C143" s="3"/>
      <c r="D143" s="3"/>
      <c r="E143" s="3"/>
      <c r="F143" s="3"/>
      <c r="G143" s="3"/>
      <c r="H143" s="3"/>
      <c r="I143" s="3"/>
    </row>
    <row r="144" spans="1:9">
      <c r="A144" s="3"/>
      <c r="B144" s="3"/>
      <c r="C144" s="3"/>
      <c r="D144" s="3"/>
      <c r="E144" s="3"/>
      <c r="F144" s="3"/>
      <c r="G144" s="3"/>
      <c r="H144" s="3"/>
      <c r="I144" s="3"/>
    </row>
    <row r="145" spans="1:9">
      <c r="A145" s="3"/>
      <c r="B145" s="3"/>
      <c r="C145" s="3"/>
      <c r="D145" s="3"/>
      <c r="E145" s="3"/>
      <c r="F145" s="3"/>
      <c r="G145" s="3"/>
      <c r="H145" s="3"/>
      <c r="I145" s="3"/>
    </row>
    <row r="146" spans="1:9">
      <c r="A146" s="3"/>
      <c r="B146" s="3"/>
      <c r="C146" s="3"/>
      <c r="D146" s="3"/>
      <c r="E146" s="3"/>
      <c r="F146" s="3"/>
      <c r="G146" s="3"/>
      <c r="H146" s="3"/>
      <c r="I146" s="3"/>
    </row>
    <row r="147" spans="1:9">
      <c r="A147" s="3"/>
      <c r="B147" s="3"/>
      <c r="C147" s="3"/>
      <c r="D147" s="3"/>
      <c r="E147" s="3"/>
      <c r="F147" s="3"/>
      <c r="G147" s="3"/>
      <c r="H147" s="3"/>
      <c r="I147" s="3"/>
    </row>
    <row r="148" spans="1:9">
      <c r="A148" s="3"/>
      <c r="B148" s="3"/>
      <c r="C148" s="3"/>
      <c r="D148" s="3"/>
      <c r="E148" s="3"/>
      <c r="F148" s="3"/>
      <c r="G148" s="3"/>
      <c r="H148" s="3"/>
      <c r="I148" s="3"/>
    </row>
    <row r="149" spans="1:9">
      <c r="A149" s="3"/>
      <c r="B149" s="3"/>
      <c r="C149" s="3"/>
      <c r="D149" s="3"/>
      <c r="E149" s="3"/>
      <c r="F149" s="3"/>
      <c r="G149" s="3"/>
      <c r="H149" s="3"/>
      <c r="I149" s="3"/>
    </row>
    <row r="150" spans="1:9">
      <c r="A150" s="3"/>
      <c r="B150" s="3"/>
      <c r="C150" s="3"/>
      <c r="D150" s="3"/>
      <c r="E150" s="3"/>
      <c r="F150" s="3"/>
      <c r="G150" s="3"/>
      <c r="H150" s="3"/>
      <c r="I150" s="3"/>
    </row>
    <row r="151" spans="1:9">
      <c r="A151" s="3"/>
      <c r="B151" s="3"/>
      <c r="C151" s="3"/>
      <c r="D151" s="3"/>
      <c r="E151" s="3"/>
      <c r="F151" s="3"/>
      <c r="G151" s="3"/>
      <c r="H151" s="3"/>
      <c r="I151" s="3"/>
    </row>
    <row r="152" spans="1:9">
      <c r="A152" s="3"/>
      <c r="B152" s="3"/>
      <c r="C152" s="3"/>
      <c r="D152" s="3"/>
      <c r="E152" s="3"/>
      <c r="F152" s="3"/>
      <c r="G152" s="3"/>
      <c r="H152" s="3"/>
      <c r="I152" s="3"/>
    </row>
    <row r="153" spans="1:9">
      <c r="A153" s="3"/>
      <c r="B153" s="3"/>
      <c r="C153" s="3"/>
      <c r="D153" s="3"/>
      <c r="E153" s="3"/>
      <c r="F153" s="3"/>
      <c r="G153" s="3"/>
      <c r="H153" s="3"/>
      <c r="I153" s="3"/>
    </row>
    <row r="154" spans="1:9">
      <c r="A154" s="3"/>
      <c r="B154" s="3"/>
      <c r="C154" s="3"/>
      <c r="D154" s="3"/>
      <c r="E154" s="3"/>
      <c r="F154" s="3"/>
      <c r="G154" s="3"/>
      <c r="H154" s="3"/>
      <c r="I154" s="3"/>
    </row>
    <row r="155" spans="1:9">
      <c r="A155" s="3"/>
      <c r="B155" s="3"/>
      <c r="C155" s="3"/>
      <c r="D155" s="3"/>
      <c r="E155" s="3"/>
      <c r="F155" s="3"/>
      <c r="G155" s="3"/>
      <c r="H155" s="3"/>
      <c r="I155" s="3"/>
    </row>
    <row r="156" spans="1:9">
      <c r="A156" s="3"/>
      <c r="B156" s="3"/>
      <c r="C156" s="3"/>
      <c r="D156" s="3"/>
      <c r="E156" s="3"/>
      <c r="F156" s="3"/>
      <c r="G156" s="3"/>
      <c r="H156" s="3"/>
      <c r="I156" s="3"/>
    </row>
    <row r="157" spans="1:9">
      <c r="A157" s="3"/>
      <c r="B157" s="3"/>
      <c r="C157" s="3"/>
      <c r="D157" s="3"/>
      <c r="E157" s="3"/>
      <c r="F157" s="3"/>
      <c r="G157" s="3"/>
      <c r="H157" s="3"/>
      <c r="I157" s="3"/>
    </row>
    <row r="158" spans="1:9">
      <c r="A158" s="3"/>
      <c r="B158" s="3"/>
      <c r="C158" s="3"/>
      <c r="D158" s="3"/>
      <c r="E158" s="3"/>
      <c r="F158" s="3"/>
      <c r="G158" s="3"/>
      <c r="H158" s="3"/>
      <c r="I158" s="3"/>
    </row>
    <row r="159" spans="1:9">
      <c r="A159" s="3"/>
      <c r="B159" s="3"/>
      <c r="C159" s="3"/>
      <c r="D159" s="3"/>
      <c r="E159" s="3"/>
      <c r="F159" s="3"/>
      <c r="G159" s="3"/>
      <c r="H159" s="3"/>
      <c r="I159" s="3"/>
    </row>
    <row r="160" spans="1:9">
      <c r="A160" s="3"/>
      <c r="B160" s="3"/>
      <c r="C160" s="3"/>
      <c r="D160" s="3"/>
      <c r="E160" s="3"/>
      <c r="F160" s="3"/>
      <c r="G160" s="3"/>
      <c r="H160" s="3"/>
      <c r="I160" s="3"/>
    </row>
    <row r="161" spans="1:9">
      <c r="A161" s="3"/>
      <c r="B161" s="3"/>
      <c r="C161" s="3"/>
      <c r="D161" s="3"/>
      <c r="E161" s="3"/>
      <c r="F161" s="3"/>
      <c r="G161" s="3"/>
      <c r="H161" s="3"/>
      <c r="I161" s="3"/>
    </row>
    <row r="162" spans="1:9">
      <c r="A162" s="3"/>
      <c r="B162" s="3"/>
      <c r="C162" s="3"/>
      <c r="D162" s="3"/>
      <c r="E162" s="3"/>
      <c r="F162" s="3"/>
      <c r="G162" s="3"/>
      <c r="H162" s="3"/>
      <c r="I162" s="3"/>
    </row>
    <row r="163" spans="1:9">
      <c r="A163" s="3"/>
      <c r="B163" s="3"/>
      <c r="C163" s="3"/>
      <c r="D163" s="3"/>
      <c r="E163" s="3"/>
      <c r="F163" s="3"/>
      <c r="G163" s="3"/>
      <c r="H163" s="3"/>
      <c r="I163" s="3"/>
    </row>
    <row r="164" spans="1:9">
      <c r="A164" s="3"/>
      <c r="B164" s="3"/>
      <c r="C164" s="3"/>
      <c r="D164" s="3"/>
      <c r="E164" s="3"/>
      <c r="F164" s="3"/>
      <c r="G164" s="3"/>
      <c r="H164" s="3"/>
      <c r="I164" s="3"/>
    </row>
    <row r="165" spans="1:9">
      <c r="A165" s="3"/>
      <c r="B165" s="3"/>
      <c r="C165" s="3"/>
      <c r="D165" s="3"/>
      <c r="E165" s="3"/>
      <c r="F165" s="3"/>
      <c r="G165" s="3"/>
      <c r="H165" s="3"/>
      <c r="I165" s="3"/>
    </row>
    <row r="166" spans="1:9">
      <c r="A166" s="3"/>
      <c r="B166" s="3"/>
      <c r="C166" s="3"/>
      <c r="D166" s="3"/>
      <c r="E166" s="3"/>
      <c r="F166" s="3"/>
      <c r="G166" s="3"/>
      <c r="H166" s="3"/>
      <c r="I166" s="3"/>
    </row>
    <row r="167" spans="1:9">
      <c r="A167" s="3"/>
      <c r="B167" s="3"/>
      <c r="C167" s="3"/>
      <c r="D167" s="3"/>
      <c r="E167" s="3"/>
      <c r="F167" s="3"/>
      <c r="G167" s="3"/>
      <c r="H167" s="3"/>
      <c r="I167" s="3"/>
    </row>
    <row r="168" spans="1:9">
      <c r="A168" s="3"/>
      <c r="B168" s="3"/>
      <c r="C168" s="3"/>
      <c r="D168" s="3"/>
      <c r="E168" s="3"/>
      <c r="F168" s="3"/>
      <c r="G168" s="3"/>
      <c r="H168" s="3"/>
      <c r="I168" s="3"/>
    </row>
    <row r="169" spans="1:9">
      <c r="A169" s="3"/>
      <c r="B169" s="3"/>
      <c r="C169" s="3"/>
      <c r="D169" s="3"/>
      <c r="E169" s="3"/>
      <c r="F169" s="3"/>
      <c r="G169" s="3"/>
      <c r="H169" s="3"/>
      <c r="I169" s="3"/>
    </row>
    <row r="170" spans="1:9">
      <c r="A170" s="3"/>
      <c r="B170" s="3"/>
      <c r="C170" s="3"/>
      <c r="D170" s="3"/>
      <c r="E170" s="3"/>
      <c r="F170" s="3"/>
      <c r="G170" s="3"/>
      <c r="H170" s="3"/>
      <c r="I170" s="3"/>
    </row>
    <row r="171" spans="1:9">
      <c r="A171" s="3"/>
      <c r="B171" s="3"/>
      <c r="C171" s="3"/>
      <c r="D171" s="3"/>
      <c r="E171" s="3"/>
      <c r="F171" s="3"/>
      <c r="G171" s="3"/>
      <c r="H171" s="3"/>
      <c r="I171" s="3"/>
    </row>
    <row r="172" spans="1:9">
      <c r="A172" s="3"/>
      <c r="B172" s="3"/>
      <c r="C172" s="3"/>
      <c r="D172" s="3"/>
      <c r="E172" s="3"/>
      <c r="F172" s="3"/>
      <c r="G172" s="3"/>
      <c r="H172" s="3"/>
      <c r="I172" s="3"/>
    </row>
    <row r="173" spans="1:9">
      <c r="A173" s="3"/>
      <c r="B173" s="3"/>
      <c r="C173" s="3"/>
      <c r="D173" s="3"/>
      <c r="E173" s="3"/>
      <c r="F173" s="3"/>
      <c r="G173" s="3"/>
      <c r="H173" s="3"/>
      <c r="I173" s="3"/>
    </row>
    <row r="174" spans="1:9">
      <c r="A174" s="3"/>
      <c r="B174" s="3"/>
      <c r="C174" s="3"/>
      <c r="D174" s="3"/>
      <c r="E174" s="3"/>
      <c r="F174" s="3"/>
      <c r="G174" s="3"/>
      <c r="H174" s="3"/>
      <c r="I174" s="3"/>
    </row>
    <row r="175" spans="1:9">
      <c r="A175" s="3"/>
      <c r="B175" s="3"/>
      <c r="C175" s="3"/>
      <c r="D175" s="3"/>
      <c r="E175" s="3"/>
      <c r="F175" s="3"/>
      <c r="G175" s="3"/>
      <c r="H175" s="3"/>
      <c r="I175" s="3"/>
    </row>
    <row r="176" spans="1:9">
      <c r="A176" s="3"/>
      <c r="B176" s="3"/>
      <c r="C176" s="3"/>
      <c r="D176" s="3"/>
      <c r="E176" s="3"/>
      <c r="F176" s="3"/>
      <c r="G176" s="3"/>
      <c r="H176" s="3"/>
      <c r="I176" s="3"/>
    </row>
    <row r="177" spans="1:9">
      <c r="A177" s="3"/>
      <c r="B177" s="3"/>
      <c r="C177" s="3"/>
      <c r="D177" s="3"/>
      <c r="E177" s="3"/>
      <c r="F177" s="3"/>
      <c r="G177" s="3"/>
      <c r="H177" s="3"/>
      <c r="I177" s="3"/>
    </row>
    <row r="178" spans="1:9">
      <c r="A178" s="3"/>
      <c r="B178" s="3"/>
      <c r="C178" s="3"/>
      <c r="D178" s="3"/>
      <c r="E178" s="3"/>
      <c r="F178" s="3"/>
      <c r="G178" s="3"/>
      <c r="H178" s="3"/>
      <c r="I178" s="3"/>
    </row>
    <row r="179" spans="1:9">
      <c r="A179" s="3"/>
      <c r="B179" s="3"/>
      <c r="C179" s="3"/>
      <c r="D179" s="3"/>
      <c r="E179" s="3"/>
      <c r="F179" s="3"/>
      <c r="G179" s="3"/>
      <c r="H179" s="3"/>
      <c r="I179" s="3"/>
    </row>
    <row r="180" spans="1:9">
      <c r="A180" s="3"/>
      <c r="B180" s="3"/>
      <c r="C180" s="3"/>
      <c r="D180" s="3"/>
      <c r="E180" s="3"/>
      <c r="F180" s="3"/>
      <c r="G180" s="3"/>
      <c r="H180" s="3"/>
      <c r="I180" s="3"/>
    </row>
    <row r="181" spans="1:9">
      <c r="A181" s="3"/>
      <c r="B181" s="3"/>
      <c r="C181" s="3"/>
      <c r="D181" s="3"/>
      <c r="E181" s="3"/>
      <c r="F181" s="3"/>
      <c r="G181" s="3"/>
      <c r="H181" s="3"/>
      <c r="I181" s="3"/>
    </row>
    <row r="182" spans="1:9">
      <c r="A182" s="3"/>
      <c r="B182" s="3"/>
      <c r="C182" s="3"/>
      <c r="D182" s="3"/>
      <c r="E182" s="3"/>
      <c r="F182" s="3"/>
      <c r="G182" s="3"/>
      <c r="H182" s="3"/>
      <c r="I182" s="3"/>
    </row>
    <row r="183" spans="1:9">
      <c r="A183" s="3"/>
      <c r="B183" s="3"/>
      <c r="C183" s="3"/>
      <c r="D183" s="3"/>
      <c r="E183" s="3"/>
      <c r="F183" s="3"/>
      <c r="G183" s="3"/>
      <c r="H183" s="3"/>
      <c r="I183" s="3"/>
    </row>
    <row r="184" spans="1:9">
      <c r="A184" s="3"/>
      <c r="B184" s="3"/>
      <c r="C184" s="3"/>
      <c r="D184" s="3"/>
      <c r="E184" s="3"/>
      <c r="F184" s="3"/>
      <c r="G184" s="3"/>
      <c r="H184" s="3"/>
      <c r="I184" s="3"/>
    </row>
    <row r="185" spans="1:9">
      <c r="A185" s="3"/>
      <c r="B185" s="3"/>
      <c r="C185" s="3"/>
      <c r="D185" s="3"/>
      <c r="E185" s="3"/>
      <c r="F185" s="3"/>
      <c r="G185" s="3"/>
      <c r="H185" s="3"/>
      <c r="I185" s="3"/>
    </row>
    <row r="186" spans="1:9">
      <c r="A186" s="3"/>
      <c r="B186" s="3"/>
      <c r="C186" s="3"/>
      <c r="D186" s="3"/>
      <c r="E186" s="3"/>
      <c r="F186" s="3"/>
      <c r="G186" s="3"/>
      <c r="H186" s="3"/>
      <c r="I186" s="3"/>
    </row>
    <row r="187" spans="1:9">
      <c r="A187" s="3"/>
      <c r="B187" s="3"/>
      <c r="C187" s="3"/>
      <c r="D187" s="3"/>
      <c r="E187" s="3"/>
      <c r="F187" s="3"/>
      <c r="G187" s="3"/>
      <c r="H187" s="3"/>
      <c r="I187" s="3"/>
    </row>
    <row r="188" spans="1:9">
      <c r="A188" s="3"/>
      <c r="B188" s="3"/>
      <c r="C188" s="3"/>
      <c r="D188" s="3"/>
      <c r="E188" s="3"/>
      <c r="F188" s="3"/>
      <c r="G188" s="3"/>
      <c r="H188" s="3"/>
      <c r="I188" s="3"/>
    </row>
    <row r="189" spans="1:9">
      <c r="A189" s="3"/>
      <c r="B189" s="3"/>
      <c r="C189" s="3"/>
      <c r="D189" s="3"/>
      <c r="E189" s="3"/>
      <c r="F189" s="3"/>
      <c r="G189" s="3"/>
      <c r="H189" s="3"/>
      <c r="I189" s="3"/>
    </row>
    <row r="190" spans="1:9">
      <c r="A190" s="3"/>
      <c r="B190" s="3"/>
      <c r="C190" s="3"/>
      <c r="D190" s="3"/>
      <c r="E190" s="3"/>
      <c r="F190" s="3"/>
      <c r="G190" s="3"/>
      <c r="H190" s="3"/>
      <c r="I190" s="3"/>
    </row>
    <row r="191" spans="1:9">
      <c r="A191" s="3"/>
      <c r="B191" s="3"/>
      <c r="C191" s="3"/>
      <c r="D191" s="3"/>
      <c r="E191" s="3"/>
      <c r="F191" s="3"/>
      <c r="G191" s="3"/>
      <c r="H191" s="3"/>
      <c r="I191" s="3"/>
    </row>
    <row r="192" spans="1:9">
      <c r="A192" s="3"/>
      <c r="B192" s="3"/>
      <c r="C192" s="3"/>
      <c r="D192" s="3"/>
      <c r="E192" s="3"/>
      <c r="F192" s="3"/>
      <c r="G192" s="3"/>
      <c r="H192" s="3"/>
      <c r="I192" s="3"/>
    </row>
    <row r="193" spans="1:9">
      <c r="A193" s="3"/>
      <c r="B193" s="3"/>
      <c r="C193" s="3"/>
      <c r="D193" s="3"/>
      <c r="E193" s="3"/>
      <c r="F193" s="3"/>
      <c r="G193" s="3"/>
      <c r="H193" s="3"/>
      <c r="I193" s="3"/>
    </row>
    <row r="194" spans="1:9">
      <c r="A194" s="3"/>
      <c r="B194" s="3"/>
      <c r="C194" s="3"/>
      <c r="D194" s="3"/>
      <c r="E194" s="3"/>
      <c r="F194" s="3"/>
      <c r="G194" s="3"/>
      <c r="H194" s="3"/>
      <c r="I194" s="3"/>
    </row>
    <row r="195" spans="1:9">
      <c r="A195" s="3"/>
      <c r="B195" s="3"/>
      <c r="C195" s="3"/>
      <c r="D195" s="3"/>
      <c r="E195" s="3"/>
      <c r="F195" s="3"/>
      <c r="G195" s="3"/>
      <c r="H195" s="3"/>
      <c r="I195" s="3"/>
    </row>
    <row r="196" spans="1:9">
      <c r="A196" s="3"/>
      <c r="B196" s="3"/>
      <c r="C196" s="3"/>
      <c r="D196" s="3"/>
      <c r="E196" s="3"/>
      <c r="F196" s="3"/>
      <c r="G196" s="3"/>
      <c r="H196" s="3"/>
      <c r="I196" s="3"/>
    </row>
    <row r="197" spans="1:9">
      <c r="A197" s="3"/>
      <c r="B197" s="3"/>
      <c r="C197" s="3"/>
      <c r="D197" s="3"/>
      <c r="E197" s="3"/>
      <c r="F197" s="3"/>
      <c r="G197" s="3"/>
      <c r="H197" s="3"/>
      <c r="I197" s="3"/>
    </row>
    <row r="198" spans="1:9">
      <c r="A198" s="3"/>
      <c r="B198" s="3"/>
      <c r="C198" s="3"/>
      <c r="D198" s="3"/>
      <c r="E198" s="3"/>
      <c r="F198" s="3"/>
      <c r="G198" s="3"/>
      <c r="H198" s="3"/>
      <c r="I198" s="3"/>
    </row>
    <row r="199" spans="1:9">
      <c r="A199" s="3"/>
      <c r="B199" s="3"/>
      <c r="C199" s="3"/>
      <c r="D199" s="3"/>
      <c r="E199" s="3"/>
      <c r="F199" s="3"/>
      <c r="G199" s="3"/>
      <c r="H199" s="3"/>
      <c r="I199" s="3"/>
    </row>
    <row r="200" spans="1:9">
      <c r="A200" s="3"/>
      <c r="B200" s="3"/>
      <c r="C200" s="3"/>
      <c r="D200" s="3"/>
      <c r="E200" s="3"/>
      <c r="F200" s="3"/>
      <c r="G200" s="3"/>
      <c r="H200" s="3"/>
      <c r="I200" s="3"/>
    </row>
    <row r="201" spans="1:9">
      <c r="A201" s="3"/>
      <c r="B201" s="3"/>
      <c r="C201" s="3"/>
      <c r="D201" s="3"/>
      <c r="E201" s="3"/>
      <c r="F201" s="3"/>
      <c r="G201" s="3"/>
      <c r="H201" s="3"/>
      <c r="I201" s="3"/>
    </row>
    <row r="202" spans="1:9">
      <c r="A202" s="3"/>
      <c r="B202" s="3"/>
      <c r="C202" s="3"/>
      <c r="D202" s="3"/>
      <c r="E202" s="3"/>
      <c r="F202" s="3"/>
      <c r="G202" s="3"/>
      <c r="H202" s="3"/>
      <c r="I202" s="3"/>
    </row>
    <row r="203" spans="1:9">
      <c r="A203" s="3"/>
      <c r="B203" s="3"/>
      <c r="C203" s="3"/>
      <c r="D203" s="3"/>
      <c r="E203" s="3"/>
      <c r="F203" s="3"/>
      <c r="G203" s="3"/>
      <c r="H203" s="3"/>
      <c r="I203" s="3"/>
    </row>
    <row r="204" spans="1:9">
      <c r="A204" s="3"/>
      <c r="B204" s="3"/>
      <c r="C204" s="3"/>
      <c r="D204" s="3"/>
      <c r="E204" s="3"/>
      <c r="F204" s="3"/>
      <c r="G204" s="3"/>
      <c r="H204" s="3"/>
      <c r="I204" s="3"/>
    </row>
    <row r="205" spans="1:9">
      <c r="A205" s="3"/>
      <c r="B205" s="3"/>
      <c r="C205" s="3"/>
      <c r="D205" s="3"/>
      <c r="E205" s="3"/>
      <c r="F205" s="3"/>
      <c r="G205" s="3"/>
      <c r="H205" s="3"/>
      <c r="I205" s="3"/>
    </row>
    <row r="206" spans="1:9">
      <c r="A206" s="3"/>
      <c r="B206" s="3"/>
      <c r="C206" s="3"/>
      <c r="D206" s="3"/>
      <c r="E206" s="3"/>
      <c r="F206" s="3"/>
      <c r="G206" s="3"/>
      <c r="H206" s="3"/>
      <c r="I206" s="3"/>
    </row>
    <row r="207" spans="1:9">
      <c r="A207" s="3"/>
      <c r="B207" s="3"/>
      <c r="C207" s="3"/>
      <c r="D207" s="3"/>
      <c r="E207" s="3"/>
      <c r="F207" s="3"/>
      <c r="G207" s="3"/>
      <c r="H207" s="3"/>
      <c r="I207" s="3"/>
    </row>
    <row r="208" spans="1:9">
      <c r="A208" s="3"/>
      <c r="B208" s="3"/>
      <c r="C208" s="3"/>
      <c r="D208" s="3"/>
      <c r="E208" s="3"/>
      <c r="F208" s="3"/>
      <c r="G208" s="3"/>
      <c r="H208" s="3"/>
      <c r="I208" s="3"/>
    </row>
    <row r="209" spans="1:9">
      <c r="A209" s="3"/>
      <c r="B209" s="3"/>
      <c r="C209" s="3"/>
      <c r="D209" s="3"/>
      <c r="E209" s="3"/>
      <c r="F209" s="3"/>
      <c r="G209" s="3"/>
      <c r="H209" s="3"/>
      <c r="I209" s="3"/>
    </row>
    <row r="210" spans="1:9">
      <c r="A210" s="3"/>
      <c r="B210" s="3"/>
      <c r="C210" s="3"/>
      <c r="D210" s="3"/>
      <c r="E210" s="3"/>
      <c r="F210" s="3"/>
      <c r="G210" s="3"/>
      <c r="H210" s="3"/>
      <c r="I210" s="3"/>
    </row>
    <row r="211" spans="1:9">
      <c r="A211" s="3"/>
      <c r="B211" s="3"/>
      <c r="C211" s="3"/>
      <c r="D211" s="3"/>
      <c r="E211" s="3"/>
      <c r="F211" s="3"/>
      <c r="G211" s="3"/>
      <c r="H211" s="3"/>
      <c r="I211" s="3"/>
    </row>
    <row r="212" spans="1:9">
      <c r="A212" s="3"/>
      <c r="B212" s="3"/>
      <c r="C212" s="3"/>
      <c r="D212" s="3"/>
      <c r="E212" s="3"/>
      <c r="F212" s="3"/>
      <c r="G212" s="3"/>
      <c r="H212" s="3"/>
      <c r="I212" s="3"/>
    </row>
    <row r="213" spans="1:9">
      <c r="A213" s="3"/>
      <c r="B213" s="3"/>
      <c r="C213" s="3"/>
      <c r="D213" s="3"/>
      <c r="E213" s="3"/>
      <c r="F213" s="3"/>
      <c r="G213" s="3"/>
      <c r="H213" s="3"/>
      <c r="I213" s="3"/>
    </row>
    <row r="214" spans="1:9">
      <c r="A214" s="3"/>
      <c r="B214" s="3"/>
      <c r="C214" s="3"/>
      <c r="D214" s="3"/>
      <c r="E214" s="3"/>
      <c r="F214" s="3"/>
      <c r="G214" s="3"/>
      <c r="H214" s="3"/>
      <c r="I214" s="3"/>
    </row>
    <row r="215" spans="1:9">
      <c r="A215" s="3"/>
      <c r="B215" s="3"/>
      <c r="C215" s="3"/>
      <c r="D215" s="3"/>
      <c r="E215" s="3"/>
      <c r="F215" s="3"/>
      <c r="G215" s="3"/>
      <c r="H215" s="3"/>
      <c r="I215" s="3"/>
    </row>
    <row r="216" spans="1:9">
      <c r="A216" s="3"/>
      <c r="B216" s="3"/>
      <c r="C216" s="3"/>
      <c r="D216" s="3"/>
      <c r="E216" s="3"/>
      <c r="F216" s="3"/>
      <c r="G216" s="3"/>
      <c r="H216" s="3"/>
      <c r="I216" s="3"/>
    </row>
    <row r="217" spans="1:9">
      <c r="A217" s="3"/>
      <c r="B217" s="3"/>
      <c r="C217" s="3"/>
      <c r="D217" s="3"/>
      <c r="E217" s="3"/>
      <c r="F217" s="3"/>
      <c r="G217" s="3"/>
      <c r="H217" s="3"/>
      <c r="I217" s="3"/>
    </row>
    <row r="218" spans="1:9">
      <c r="A218" s="3"/>
      <c r="B218" s="3"/>
      <c r="C218" s="3"/>
      <c r="D218" s="3"/>
      <c r="E218" s="3"/>
      <c r="F218" s="3"/>
      <c r="G218" s="3"/>
      <c r="H218" s="3"/>
      <c r="I218" s="3"/>
    </row>
    <row r="219" spans="1:9">
      <c r="A219" s="3"/>
      <c r="B219" s="3"/>
      <c r="C219" s="3"/>
      <c r="D219" s="3"/>
      <c r="E219" s="3"/>
      <c r="F219" s="3"/>
      <c r="G219" s="3"/>
      <c r="H219" s="3"/>
      <c r="I219" s="3"/>
    </row>
    <row r="220" spans="1:9">
      <c r="A220" s="3"/>
      <c r="B220" s="3"/>
      <c r="C220" s="3"/>
      <c r="D220" s="3"/>
      <c r="E220" s="3"/>
      <c r="F220" s="3"/>
      <c r="G220" s="3"/>
      <c r="H220" s="3"/>
      <c r="I220" s="3"/>
    </row>
    <row r="221" spans="1:9">
      <c r="A221" s="3"/>
      <c r="B221" s="3"/>
      <c r="C221" s="3"/>
      <c r="D221" s="3"/>
      <c r="E221" s="3"/>
      <c r="F221" s="3"/>
      <c r="G221" s="3"/>
      <c r="H221" s="3"/>
      <c r="I221" s="3"/>
    </row>
    <row r="222" spans="1:9">
      <c r="A222" s="3"/>
      <c r="B222" s="3"/>
      <c r="C222" s="3"/>
      <c r="D222" s="3"/>
      <c r="E222" s="3"/>
      <c r="F222" s="3"/>
      <c r="G222" s="3"/>
      <c r="H222" s="3"/>
      <c r="I222" s="3"/>
    </row>
    <row r="223" spans="1:9">
      <c r="A223" s="3"/>
      <c r="B223" s="3"/>
      <c r="C223" s="3"/>
      <c r="D223" s="3"/>
      <c r="E223" s="3"/>
      <c r="F223" s="3"/>
      <c r="G223" s="3"/>
      <c r="H223" s="3"/>
      <c r="I223" s="3"/>
    </row>
    <row r="224" spans="1:9">
      <c r="A224" s="3"/>
      <c r="B224" s="3"/>
      <c r="C224" s="3"/>
      <c r="D224" s="3"/>
      <c r="E224" s="3"/>
      <c r="F224" s="3"/>
      <c r="G224" s="3"/>
      <c r="H224" s="3"/>
      <c r="I224" s="3"/>
    </row>
    <row r="225" spans="1:9">
      <c r="A225" s="3"/>
      <c r="B225" s="3"/>
      <c r="C225" s="3"/>
      <c r="D225" s="3"/>
      <c r="E225" s="3"/>
      <c r="F225" s="3"/>
      <c r="G225" s="3"/>
      <c r="H225" s="3"/>
      <c r="I225" s="3"/>
    </row>
    <row r="226" spans="1:9">
      <c r="A226" s="3"/>
      <c r="B226" s="3"/>
      <c r="C226" s="3"/>
      <c r="D226" s="3"/>
      <c r="E226" s="3"/>
      <c r="F226" s="3"/>
      <c r="G226" s="3"/>
      <c r="H226" s="3"/>
      <c r="I226" s="3"/>
    </row>
    <row r="227" spans="1:9">
      <c r="A227" s="3"/>
      <c r="B227" s="3"/>
      <c r="C227" s="3"/>
      <c r="D227" s="3"/>
      <c r="E227" s="3"/>
      <c r="F227" s="3"/>
      <c r="G227" s="3"/>
      <c r="H227" s="3"/>
      <c r="I227" s="3"/>
    </row>
    <row r="228" spans="1:9">
      <c r="A228" s="3"/>
      <c r="B228" s="3"/>
      <c r="C228" s="3"/>
      <c r="D228" s="3"/>
      <c r="E228" s="3"/>
      <c r="F228" s="3"/>
      <c r="G228" s="3"/>
      <c r="H228" s="3"/>
      <c r="I228" s="3"/>
    </row>
    <row r="229" spans="1:9">
      <c r="A229" s="3"/>
      <c r="B229" s="3"/>
      <c r="C229" s="3"/>
      <c r="D229" s="3"/>
      <c r="E229" s="3"/>
      <c r="F229" s="3"/>
      <c r="G229" s="3"/>
      <c r="H229" s="3"/>
      <c r="I229" s="3"/>
    </row>
    <row r="230" spans="1:9">
      <c r="A230" s="3"/>
      <c r="B230" s="3"/>
      <c r="C230" s="3"/>
      <c r="D230" s="3"/>
      <c r="E230" s="3"/>
      <c r="F230" s="3"/>
      <c r="G230" s="3"/>
      <c r="H230" s="3"/>
      <c r="I230" s="3"/>
    </row>
    <row r="231" spans="1:9">
      <c r="A231" s="3"/>
      <c r="B231" s="3"/>
      <c r="C231" s="3"/>
      <c r="D231" s="3"/>
      <c r="E231" s="3"/>
      <c r="F231" s="3"/>
      <c r="G231" s="3"/>
      <c r="H231" s="3"/>
      <c r="I231" s="3"/>
    </row>
    <row r="232" spans="1:9">
      <c r="A232" s="3"/>
      <c r="B232" s="3"/>
      <c r="C232" s="3"/>
      <c r="D232" s="3"/>
      <c r="E232" s="3"/>
      <c r="F232" s="3"/>
      <c r="G232" s="3"/>
      <c r="H232" s="3"/>
      <c r="I232" s="3"/>
    </row>
    <row r="233" spans="1:9">
      <c r="A233" s="3"/>
      <c r="B233" s="3"/>
      <c r="C233" s="3"/>
      <c r="D233" s="3"/>
      <c r="E233" s="3"/>
      <c r="F233" s="3"/>
      <c r="G233" s="3"/>
      <c r="H233" s="3"/>
      <c r="I233" s="3"/>
    </row>
    <row r="234" spans="1:9">
      <c r="A234" s="3"/>
      <c r="B234" s="3"/>
      <c r="C234" s="3"/>
      <c r="D234" s="3"/>
      <c r="E234" s="3"/>
      <c r="F234" s="3"/>
      <c r="G234" s="3"/>
      <c r="H234" s="3"/>
      <c r="I234" s="3"/>
    </row>
    <row r="235" spans="1:9">
      <c r="A235" s="3"/>
      <c r="B235" s="3"/>
      <c r="C235" s="3"/>
      <c r="D235" s="3"/>
      <c r="E235" s="3"/>
      <c r="F235" s="3"/>
      <c r="G235" s="3"/>
      <c r="H235" s="3"/>
      <c r="I235" s="3"/>
    </row>
    <row r="236" spans="1:9">
      <c r="A236" s="3"/>
      <c r="B236" s="3"/>
      <c r="C236" s="3"/>
      <c r="D236" s="3"/>
      <c r="E236" s="3"/>
      <c r="F236" s="3"/>
      <c r="G236" s="3"/>
      <c r="H236" s="3"/>
      <c r="I236" s="3"/>
    </row>
    <row r="237" spans="1:9">
      <c r="A237" s="3"/>
      <c r="B237" s="3"/>
      <c r="C237" s="3"/>
      <c r="D237" s="3"/>
      <c r="E237" s="3"/>
      <c r="F237" s="3"/>
      <c r="G237" s="3"/>
      <c r="H237" s="3"/>
      <c r="I237" s="3"/>
    </row>
    <row r="238" spans="1:9">
      <c r="A238" s="3"/>
      <c r="B238" s="3"/>
      <c r="C238" s="3"/>
      <c r="D238" s="3"/>
      <c r="E238" s="3"/>
      <c r="F238" s="3"/>
      <c r="G238" s="3"/>
      <c r="H238" s="3"/>
      <c r="I238" s="3"/>
    </row>
    <row r="239" spans="1:9">
      <c r="A239" s="3"/>
      <c r="B239" s="3"/>
      <c r="C239" s="3"/>
      <c r="D239" s="3"/>
      <c r="E239" s="3"/>
      <c r="F239" s="3"/>
      <c r="G239" s="3"/>
      <c r="H239" s="3"/>
      <c r="I239" s="3"/>
    </row>
    <row r="240" spans="1:9">
      <c r="A240" s="3"/>
      <c r="B240" s="3"/>
      <c r="C240" s="3"/>
      <c r="D240" s="3"/>
      <c r="E240" s="3"/>
      <c r="F240" s="3"/>
      <c r="G240" s="3"/>
      <c r="H240" s="3"/>
      <c r="I240" s="3"/>
    </row>
    <row r="241" spans="1:9">
      <c r="A241" s="3"/>
      <c r="B241" s="3"/>
      <c r="C241" s="3"/>
      <c r="D241" s="3"/>
      <c r="E241" s="3"/>
      <c r="F241" s="3"/>
      <c r="G241" s="3"/>
      <c r="H241" s="3"/>
      <c r="I241" s="3"/>
    </row>
    <row r="242" spans="1:9">
      <c r="A242" s="3"/>
      <c r="B242" s="3"/>
      <c r="C242" s="3"/>
      <c r="D242" s="3"/>
      <c r="E242" s="3"/>
      <c r="F242" s="3"/>
      <c r="G242" s="3"/>
      <c r="H242" s="3"/>
      <c r="I242" s="3"/>
    </row>
    <row r="243" spans="1:9">
      <c r="A243" s="3"/>
      <c r="B243" s="3"/>
      <c r="C243" s="3"/>
      <c r="D243" s="3"/>
      <c r="E243" s="3"/>
      <c r="F243" s="3"/>
      <c r="G243" s="3"/>
      <c r="H243" s="3"/>
      <c r="I243" s="3"/>
    </row>
    <row r="244" spans="1:9">
      <c r="A244" s="3"/>
      <c r="B244" s="3"/>
      <c r="C244" s="3"/>
      <c r="D244" s="3"/>
      <c r="E244" s="3"/>
      <c r="F244" s="3"/>
      <c r="G244" s="3"/>
      <c r="H244" s="3"/>
      <c r="I244" s="3"/>
    </row>
    <row r="245" spans="1:9">
      <c r="A245" s="3"/>
      <c r="B245" s="3"/>
      <c r="C245" s="3"/>
      <c r="D245" s="3"/>
      <c r="E245" s="3"/>
      <c r="F245" s="3"/>
      <c r="G245" s="3"/>
      <c r="H245" s="3"/>
      <c r="I245" s="3"/>
    </row>
    <row r="246" spans="1:9">
      <c r="A246" s="3"/>
      <c r="B246" s="3"/>
      <c r="C246" s="3"/>
      <c r="D246" s="3"/>
      <c r="E246" s="3"/>
      <c r="F246" s="3"/>
      <c r="G246" s="3"/>
      <c r="H246" s="3"/>
      <c r="I246" s="3"/>
    </row>
    <row r="247" spans="1:9">
      <c r="A247" s="3"/>
      <c r="B247" s="3"/>
      <c r="C247" s="3"/>
      <c r="D247" s="3"/>
      <c r="E247" s="3"/>
      <c r="F247" s="3"/>
      <c r="G247" s="3"/>
      <c r="H247" s="3"/>
      <c r="I247" s="3"/>
    </row>
    <row r="248" spans="1:9">
      <c r="A248" s="3"/>
      <c r="B248" s="3"/>
      <c r="C248" s="3"/>
      <c r="D248" s="3"/>
      <c r="E248" s="3"/>
      <c r="F248" s="3"/>
      <c r="G248" s="3"/>
      <c r="H248" s="3"/>
      <c r="I248" s="3"/>
    </row>
    <row r="249" spans="1:9">
      <c r="A249" s="3"/>
      <c r="B249" s="3"/>
      <c r="C249" s="3"/>
      <c r="D249" s="3"/>
      <c r="E249" s="3"/>
      <c r="F249" s="3"/>
      <c r="G249" s="3"/>
      <c r="H249" s="3"/>
      <c r="I249" s="3"/>
    </row>
    <row r="250" spans="1:9">
      <c r="A250" s="3"/>
      <c r="B250" s="3"/>
      <c r="C250" s="3"/>
      <c r="D250" s="3"/>
      <c r="E250" s="3"/>
      <c r="F250" s="3"/>
      <c r="G250" s="3"/>
      <c r="H250" s="3"/>
      <c r="I250" s="3"/>
    </row>
    <row r="251" spans="1:9">
      <c r="A251" s="3"/>
      <c r="B251" s="3"/>
      <c r="C251" s="3"/>
      <c r="D251" s="3"/>
      <c r="E251" s="3"/>
      <c r="F251" s="3"/>
      <c r="G251" s="3"/>
      <c r="H251" s="3"/>
      <c r="I251" s="3"/>
    </row>
    <row r="252" spans="1:9">
      <c r="A252" s="3"/>
      <c r="B252" s="3"/>
      <c r="C252" s="3"/>
      <c r="D252" s="3"/>
      <c r="E252" s="3"/>
      <c r="F252" s="3"/>
      <c r="G252" s="3"/>
      <c r="H252" s="3"/>
      <c r="I252" s="3"/>
    </row>
    <row r="253" spans="1:9">
      <c r="A253" s="3"/>
      <c r="B253" s="3"/>
      <c r="C253" s="3"/>
      <c r="D253" s="3"/>
      <c r="E253" s="3"/>
      <c r="F253" s="3"/>
      <c r="G253" s="3"/>
      <c r="H253" s="3"/>
      <c r="I253" s="3"/>
    </row>
    <row r="254" spans="1:9">
      <c r="A254" s="3"/>
      <c r="B254" s="3"/>
      <c r="C254" s="3"/>
      <c r="D254" s="3"/>
      <c r="E254" s="3"/>
      <c r="F254" s="3"/>
      <c r="G254" s="3"/>
      <c r="H254" s="3"/>
      <c r="I254" s="3"/>
    </row>
    <row r="255" spans="1:9">
      <c r="A255" s="3"/>
      <c r="B255" s="3"/>
      <c r="C255" s="3"/>
      <c r="D255" s="3"/>
      <c r="E255" s="3"/>
      <c r="F255" s="3"/>
      <c r="G255" s="3"/>
      <c r="H255" s="3"/>
      <c r="I255" s="3"/>
    </row>
    <row r="256" spans="1:9">
      <c r="A256" s="3"/>
      <c r="B256" s="3"/>
      <c r="C256" s="3"/>
      <c r="D256" s="3"/>
      <c r="E256" s="3"/>
      <c r="F256" s="3"/>
      <c r="G256" s="3"/>
      <c r="H256" s="3"/>
      <c r="I256" s="3"/>
    </row>
    <row r="257" spans="1:9">
      <c r="A257" s="3"/>
      <c r="B257" s="3"/>
      <c r="C257" s="3"/>
      <c r="D257" s="3"/>
      <c r="E257" s="3"/>
      <c r="F257" s="3"/>
      <c r="G257" s="3"/>
      <c r="H257" s="3"/>
      <c r="I257" s="3"/>
    </row>
    <row r="258" spans="1:9">
      <c r="A258" s="3"/>
      <c r="B258" s="3"/>
      <c r="C258" s="3"/>
      <c r="D258" s="3"/>
      <c r="E258" s="3"/>
      <c r="F258" s="3"/>
      <c r="G258" s="3"/>
      <c r="H258" s="3"/>
      <c r="I258" s="3"/>
    </row>
    <row r="259" spans="1:9">
      <c r="A259" s="3"/>
      <c r="B259" s="3"/>
      <c r="C259" s="3"/>
      <c r="D259" s="3"/>
      <c r="E259" s="3"/>
      <c r="F259" s="3"/>
      <c r="G259" s="3"/>
      <c r="H259" s="3"/>
      <c r="I259" s="3"/>
    </row>
    <row r="260" spans="1:9">
      <c r="A260" s="3"/>
      <c r="B260" s="3"/>
      <c r="C260" s="3"/>
      <c r="D260" s="3"/>
      <c r="E260" s="3"/>
      <c r="F260" s="3"/>
      <c r="G260" s="3"/>
      <c r="H260" s="3"/>
      <c r="I260" s="3"/>
    </row>
    <row r="261" spans="1:9">
      <c r="A261" s="3"/>
      <c r="B261" s="3"/>
      <c r="C261" s="3"/>
      <c r="D261" s="3"/>
      <c r="E261" s="3"/>
      <c r="F261" s="3"/>
      <c r="G261" s="3"/>
      <c r="H261" s="3"/>
      <c r="I261" s="3"/>
    </row>
    <row r="262" spans="1:9">
      <c r="A262" s="3"/>
      <c r="B262" s="3"/>
      <c r="C262" s="3"/>
      <c r="D262" s="3"/>
      <c r="E262" s="3"/>
      <c r="F262" s="3"/>
      <c r="G262" s="3"/>
      <c r="H262" s="3"/>
      <c r="I262" s="3"/>
    </row>
    <row r="263" spans="1:9">
      <c r="A263" s="3"/>
      <c r="B263" s="3"/>
      <c r="C263" s="3"/>
      <c r="D263" s="3"/>
      <c r="E263" s="3"/>
      <c r="F263" s="3"/>
      <c r="G263" s="3"/>
      <c r="H263" s="3"/>
      <c r="I263" s="3"/>
    </row>
    <row r="264" spans="1:9">
      <c r="A264" s="3"/>
      <c r="B264" s="3"/>
      <c r="C264" s="3"/>
      <c r="D264" s="3"/>
      <c r="E264" s="3"/>
      <c r="F264" s="3"/>
      <c r="G264" s="3"/>
      <c r="H264" s="3"/>
      <c r="I264" s="3"/>
    </row>
    <row r="265" spans="1:9">
      <c r="A265" s="3"/>
      <c r="B265" s="3"/>
      <c r="C265" s="3"/>
      <c r="D265" s="3"/>
      <c r="E265" s="3"/>
      <c r="F265" s="3"/>
      <c r="G265" s="3"/>
      <c r="H265" s="3"/>
      <c r="I265" s="3"/>
    </row>
    <row r="266" spans="1:9">
      <c r="A266" s="3"/>
      <c r="B266" s="3"/>
      <c r="C266" s="3"/>
      <c r="D266" s="3"/>
      <c r="E266" s="3"/>
      <c r="F266" s="3"/>
      <c r="G266" s="3"/>
      <c r="H266" s="3"/>
      <c r="I266" s="3"/>
    </row>
    <row r="267" spans="1:9">
      <c r="A267" s="3"/>
      <c r="B267" s="3"/>
      <c r="C267" s="3"/>
      <c r="D267" s="3"/>
      <c r="E267" s="3"/>
      <c r="F267" s="3"/>
      <c r="G267" s="3"/>
      <c r="H267" s="3"/>
      <c r="I267" s="3"/>
    </row>
    <row r="268" spans="1:9">
      <c r="A268" s="3"/>
      <c r="B268" s="3"/>
      <c r="C268" s="3"/>
      <c r="D268" s="3"/>
      <c r="E268" s="3"/>
      <c r="F268" s="3"/>
      <c r="G268" s="3"/>
      <c r="H268" s="3"/>
      <c r="I268" s="3"/>
    </row>
    <row r="269" spans="1:9">
      <c r="A269" s="3"/>
      <c r="B269" s="3"/>
      <c r="C269" s="3"/>
      <c r="D269" s="3"/>
      <c r="E269" s="3"/>
      <c r="F269" s="3"/>
      <c r="G269" s="3"/>
      <c r="H269" s="3"/>
      <c r="I269" s="3"/>
    </row>
    <row r="270" spans="1:9">
      <c r="A270" s="3"/>
      <c r="B270" s="3"/>
      <c r="C270" s="3"/>
      <c r="D270" s="3"/>
      <c r="E270" s="3"/>
      <c r="F270" s="3"/>
      <c r="G270" s="3"/>
      <c r="H270" s="3"/>
      <c r="I270" s="3"/>
    </row>
    <row r="271" spans="1:9">
      <c r="A271" s="3"/>
      <c r="B271" s="3"/>
      <c r="C271" s="3"/>
      <c r="D271" s="3"/>
      <c r="E271" s="3"/>
      <c r="F271" s="3"/>
      <c r="G271" s="3"/>
      <c r="H271" s="3"/>
      <c r="I271" s="3"/>
    </row>
    <row r="272" spans="1:9">
      <c r="A272" s="3"/>
      <c r="B272" s="3"/>
      <c r="C272" s="3"/>
      <c r="D272" s="3"/>
      <c r="E272" s="3"/>
      <c r="F272" s="3"/>
      <c r="G272" s="3"/>
      <c r="H272" s="3"/>
      <c r="I272" s="3"/>
    </row>
  </sheetData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0E993-BC56-4D0C-B9F9-4FC4C07FE790}">
  <sheetPr>
    <tabColor theme="3" tint="0.79998168889431442"/>
  </sheetPr>
  <dimension ref="A1:AC23"/>
  <sheetViews>
    <sheetView topLeftCell="H1" zoomScale="80" workbookViewId="0">
      <selection activeCell="R38" sqref="R38"/>
    </sheetView>
  </sheetViews>
  <sheetFormatPr defaultRowHeight="12.5"/>
  <cols>
    <col min="1" max="1" width="6.36328125" style="3" customWidth="1"/>
    <col min="2" max="2" width="13.1796875" style="3" customWidth="1"/>
    <col min="3" max="4" width="8.7265625" style="3"/>
    <col min="5" max="5" width="8.6328125" style="3" customWidth="1"/>
    <col min="6" max="8" width="8.7265625" style="3"/>
    <col min="9" max="9" width="10.08984375" style="3" customWidth="1"/>
    <col min="10" max="10" width="11.7265625" style="3" customWidth="1"/>
    <col min="11" max="29" width="8.7265625" style="3"/>
  </cols>
  <sheetData>
    <row r="1" spans="1:10">
      <c r="A1" s="214" t="s">
        <v>425</v>
      </c>
      <c r="B1" s="214" t="s">
        <v>830</v>
      </c>
      <c r="C1" s="214" t="s">
        <v>831</v>
      </c>
      <c r="D1" s="214" t="s">
        <v>832</v>
      </c>
      <c r="E1" s="214" t="s">
        <v>833</v>
      </c>
      <c r="F1" s="214" t="s">
        <v>834</v>
      </c>
      <c r="G1" s="214" t="s">
        <v>835</v>
      </c>
      <c r="H1" s="214" t="s">
        <v>836</v>
      </c>
      <c r="I1" s="214" t="s">
        <v>837</v>
      </c>
      <c r="J1" s="214" t="s">
        <v>838</v>
      </c>
    </row>
    <row r="2" spans="1:10">
      <c r="A2" s="214">
        <v>2000</v>
      </c>
      <c r="B2" s="214">
        <v>1.3076099999999999</v>
      </c>
      <c r="C2" s="214">
        <v>0.99063699999999999</v>
      </c>
      <c r="D2" s="214">
        <v>0.38491999999999998</v>
      </c>
      <c r="E2" s="214">
        <v>0.32964500000000002</v>
      </c>
      <c r="F2" s="214">
        <v>2.2855699999999999</v>
      </c>
      <c r="G2" s="214">
        <v>0.56482399999999999</v>
      </c>
      <c r="H2" s="214">
        <v>1.41645</v>
      </c>
      <c r="I2" s="214">
        <v>-0.16022400000000001</v>
      </c>
      <c r="J2" s="214">
        <v>0.93006299999999997</v>
      </c>
    </row>
    <row r="3" spans="1:10">
      <c r="A3" s="214">
        <v>2001</v>
      </c>
      <c r="B3" s="214">
        <v>1.7090700000000001</v>
      </c>
      <c r="C3" s="214">
        <v>1.27223</v>
      </c>
      <c r="D3" s="214">
        <v>0.38605600000000001</v>
      </c>
      <c r="E3" s="214">
        <v>0.63781299999999996</v>
      </c>
      <c r="F3" s="214">
        <v>2.7803300000000002</v>
      </c>
      <c r="G3" s="214">
        <v>0.40452199999999999</v>
      </c>
      <c r="H3" s="214">
        <v>2.1399300000000001</v>
      </c>
      <c r="I3" s="214">
        <v>-8.9416999999999996E-2</v>
      </c>
      <c r="J3" s="214">
        <v>0.86152899999999999</v>
      </c>
    </row>
    <row r="4" spans="1:10">
      <c r="A4" s="214">
        <v>2002</v>
      </c>
      <c r="B4" s="214">
        <v>1.6846000000000001</v>
      </c>
      <c r="C4" s="214">
        <v>0.68296599999999996</v>
      </c>
      <c r="D4" s="214">
        <v>0.36233199999999999</v>
      </c>
      <c r="E4" s="214">
        <v>0.86991200000000002</v>
      </c>
      <c r="F4" s="214">
        <v>2.4992899999999998</v>
      </c>
      <c r="G4" s="214">
        <v>-0.53285499999999997</v>
      </c>
      <c r="H4" s="214">
        <v>1.89879</v>
      </c>
      <c r="I4" s="214">
        <v>-0.11225400000000001</v>
      </c>
      <c r="J4" s="214">
        <v>0.83691899999999997</v>
      </c>
    </row>
    <row r="5" spans="1:10">
      <c r="A5" s="214">
        <v>2003</v>
      </c>
      <c r="B5" s="214">
        <v>2.1397300000000001</v>
      </c>
      <c r="C5" s="214">
        <v>0.437255</v>
      </c>
      <c r="D5" s="214">
        <v>0.34368300000000002</v>
      </c>
      <c r="E5" s="214">
        <v>1.5871</v>
      </c>
      <c r="F5" s="214">
        <v>2.6923699999999999</v>
      </c>
      <c r="G5" s="214">
        <v>-1.0470699999999999</v>
      </c>
      <c r="H5" s="214">
        <v>1.9215800000000001</v>
      </c>
      <c r="I5" s="214">
        <v>-0.12896199999999999</v>
      </c>
      <c r="J5" s="214">
        <v>0.81632800000000005</v>
      </c>
    </row>
    <row r="6" spans="1:10">
      <c r="A6" s="214">
        <v>2004</v>
      </c>
      <c r="B6" s="214">
        <v>2.4620099999999998</v>
      </c>
      <c r="C6" s="214">
        <v>0.12443</v>
      </c>
      <c r="D6" s="214">
        <v>0.37584699999999999</v>
      </c>
      <c r="E6" s="214">
        <v>1.9633700000000001</v>
      </c>
      <c r="F6" s="214">
        <v>2.9606400000000002</v>
      </c>
      <c r="G6" s="214">
        <v>-1.23048</v>
      </c>
      <c r="H6" s="214">
        <v>1.4793400000000001</v>
      </c>
      <c r="I6" s="214">
        <v>-6.5987000000000004E-2</v>
      </c>
      <c r="J6" s="214">
        <v>0.81768200000000002</v>
      </c>
    </row>
    <row r="7" spans="1:10">
      <c r="A7" s="214">
        <v>2005</v>
      </c>
      <c r="B7" s="214">
        <v>2.76776</v>
      </c>
      <c r="C7" s="214">
        <v>0.50535799999999997</v>
      </c>
      <c r="D7" s="214">
        <v>0.41513699999999998</v>
      </c>
      <c r="E7" s="214">
        <v>2.1964800000000002</v>
      </c>
      <c r="F7" s="214">
        <v>3.3390300000000002</v>
      </c>
      <c r="G7" s="214">
        <v>-0.47949000000000003</v>
      </c>
      <c r="H7" s="214">
        <v>1.49021</v>
      </c>
      <c r="I7" s="214">
        <v>8.7229999999999999E-3</v>
      </c>
      <c r="J7" s="214">
        <v>0.82155199999999995</v>
      </c>
    </row>
    <row r="8" spans="1:10">
      <c r="A8" s="214">
        <v>2006</v>
      </c>
      <c r="B8" s="214">
        <v>2.5080800000000001</v>
      </c>
      <c r="C8" s="214">
        <v>0.48353000000000002</v>
      </c>
      <c r="D8" s="214">
        <v>0.47568199999999999</v>
      </c>
      <c r="E8" s="214">
        <v>1.8261499999999999</v>
      </c>
      <c r="F8" s="214">
        <v>3.19</v>
      </c>
      <c r="G8" s="214">
        <v>-0.28639399999999998</v>
      </c>
      <c r="H8" s="214">
        <v>1.25345</v>
      </c>
      <c r="I8" s="214">
        <v>9.8823999999999995E-2</v>
      </c>
      <c r="J8" s="214">
        <v>0.85253999999999996</v>
      </c>
    </row>
    <row r="9" spans="1:10">
      <c r="A9" s="214">
        <v>2007</v>
      </c>
      <c r="B9" s="214">
        <v>2.1549499999999999</v>
      </c>
      <c r="C9" s="214">
        <v>0.38927899999999999</v>
      </c>
      <c r="D9" s="214">
        <v>0.47275400000000001</v>
      </c>
      <c r="E9" s="214">
        <v>1.4797199999999999</v>
      </c>
      <c r="F9" s="214">
        <v>2.8301799999999999</v>
      </c>
      <c r="G9" s="214">
        <v>-0.273816</v>
      </c>
      <c r="H9" s="214">
        <v>1.05237</v>
      </c>
      <c r="I9" s="214">
        <v>9.3878000000000003E-2</v>
      </c>
      <c r="J9" s="214">
        <v>0.85163</v>
      </c>
    </row>
    <row r="10" spans="1:10">
      <c r="A10" s="214">
        <v>2008</v>
      </c>
      <c r="B10" s="214">
        <v>1.5702499999999999</v>
      </c>
      <c r="C10" s="214">
        <v>0.45795999999999998</v>
      </c>
      <c r="D10" s="214">
        <v>0.494093</v>
      </c>
      <c r="E10" s="214">
        <v>0.95272299999999999</v>
      </c>
      <c r="F10" s="214">
        <v>2.1877800000000001</v>
      </c>
      <c r="G10" s="214">
        <v>-0.18509800000000001</v>
      </c>
      <c r="H10" s="214">
        <v>1.1010200000000001</v>
      </c>
      <c r="I10" s="214">
        <v>9.3910999999999994E-2</v>
      </c>
      <c r="J10" s="214">
        <v>0.89427599999999996</v>
      </c>
    </row>
    <row r="11" spans="1:10">
      <c r="A11" s="214">
        <v>2009</v>
      </c>
      <c r="B11" s="214">
        <v>1.3082499999999999</v>
      </c>
      <c r="C11" s="214">
        <v>0.72131000000000001</v>
      </c>
      <c r="D11" s="214">
        <v>0.44964700000000002</v>
      </c>
      <c r="E11" s="214">
        <v>0.74748300000000001</v>
      </c>
      <c r="F11" s="214">
        <v>1.8690199999999999</v>
      </c>
      <c r="G11" s="214">
        <v>-7.2841000000000003E-2</v>
      </c>
      <c r="H11" s="214">
        <v>1.51546</v>
      </c>
      <c r="I11" s="214">
        <v>4.0842000000000003E-2</v>
      </c>
      <c r="J11" s="214">
        <v>0.85845099999999996</v>
      </c>
    </row>
    <row r="12" spans="1:10">
      <c r="A12" s="214">
        <v>2010</v>
      </c>
      <c r="B12" s="214">
        <v>1.18672</v>
      </c>
      <c r="C12" s="214">
        <v>0.99684899999999999</v>
      </c>
      <c r="D12" s="214">
        <v>0.45532299999999998</v>
      </c>
      <c r="E12" s="214">
        <v>0.63138700000000003</v>
      </c>
      <c r="F12" s="214">
        <v>1.7420599999999999</v>
      </c>
      <c r="G12" s="214">
        <v>8.8963E-2</v>
      </c>
      <c r="H12" s="214">
        <v>1.9047400000000001</v>
      </c>
      <c r="I12" s="214">
        <v>5.2685999999999997E-2</v>
      </c>
      <c r="J12" s="214">
        <v>0.85795900000000003</v>
      </c>
    </row>
    <row r="13" spans="1:10">
      <c r="A13" s="214">
        <v>2011</v>
      </c>
      <c r="B13" s="214">
        <v>1.3263199999999999</v>
      </c>
      <c r="C13" s="214">
        <v>0.89915299999999998</v>
      </c>
      <c r="D13" s="214">
        <v>0.49831300000000001</v>
      </c>
      <c r="E13" s="214">
        <v>0.66913900000000004</v>
      </c>
      <c r="F13" s="214">
        <v>1.9835100000000001</v>
      </c>
      <c r="G13" s="214">
        <v>4.5385000000000002E-2</v>
      </c>
      <c r="H13" s="214">
        <v>1.75292</v>
      </c>
      <c r="I13" s="214">
        <v>6.9529999999999995E-2</v>
      </c>
      <c r="J13" s="214">
        <v>0.92709600000000003</v>
      </c>
    </row>
    <row r="14" spans="1:10">
      <c r="A14" s="214">
        <v>2012</v>
      </c>
      <c r="B14" s="214">
        <v>1.4684600000000001</v>
      </c>
      <c r="C14" s="214">
        <v>0.76869200000000004</v>
      </c>
      <c r="D14" s="214">
        <v>0.676284</v>
      </c>
      <c r="E14" s="214">
        <v>0.71269199999999999</v>
      </c>
      <c r="F14" s="214">
        <v>2.2242199999999999</v>
      </c>
      <c r="G14" s="214">
        <v>8.7240999999999999E-2</v>
      </c>
      <c r="H14" s="214">
        <v>1.45014</v>
      </c>
      <c r="I14" s="214">
        <v>0.145482</v>
      </c>
      <c r="J14" s="214">
        <v>1.20709</v>
      </c>
    </row>
    <row r="15" spans="1:10">
      <c r="A15" s="214">
        <v>2013</v>
      </c>
      <c r="B15" s="214">
        <v>1.66367</v>
      </c>
      <c r="C15" s="214">
        <v>0.56608400000000003</v>
      </c>
      <c r="D15" s="214">
        <v>0.74708300000000005</v>
      </c>
      <c r="E15" s="214">
        <v>0.88529500000000005</v>
      </c>
      <c r="F15" s="214">
        <v>2.4420500000000001</v>
      </c>
      <c r="G15" s="214">
        <v>4.4115000000000001E-2</v>
      </c>
      <c r="H15" s="214">
        <v>1.08805</v>
      </c>
      <c r="I15" s="214">
        <v>0.166598</v>
      </c>
      <c r="J15" s="214">
        <v>1.3275699999999999</v>
      </c>
    </row>
    <row r="16" spans="1:10">
      <c r="A16" s="214">
        <v>2014</v>
      </c>
      <c r="B16" s="214">
        <v>1.73217</v>
      </c>
      <c r="C16" s="214">
        <v>0.52172600000000002</v>
      </c>
      <c r="D16" s="214">
        <v>0.72415799999999997</v>
      </c>
      <c r="E16" s="214">
        <v>1.0159</v>
      </c>
      <c r="F16" s="214">
        <v>2.4484400000000002</v>
      </c>
      <c r="G16" s="214">
        <v>2.1951999999999999E-2</v>
      </c>
      <c r="H16" s="214">
        <v>1.0215000000000001</v>
      </c>
      <c r="I16" s="214">
        <v>0.14652299999999999</v>
      </c>
      <c r="J16" s="214">
        <v>1.30179</v>
      </c>
    </row>
    <row r="17" spans="1:10">
      <c r="A17" s="214">
        <v>2015</v>
      </c>
      <c r="B17" s="214">
        <v>1.67005</v>
      </c>
      <c r="C17" s="214">
        <v>0.46038800000000002</v>
      </c>
      <c r="D17" s="214">
        <v>0.73311700000000002</v>
      </c>
      <c r="E17" s="214">
        <v>0.99793699999999996</v>
      </c>
      <c r="F17" s="214">
        <v>2.3421599999999998</v>
      </c>
      <c r="G17" s="214">
        <v>-4.2002999999999999E-2</v>
      </c>
      <c r="H17" s="214">
        <v>0.96277800000000002</v>
      </c>
      <c r="I17" s="214">
        <v>0.14464399999999999</v>
      </c>
      <c r="J17" s="214">
        <v>1.32159</v>
      </c>
    </row>
    <row r="18" spans="1:10">
      <c r="A18" s="214">
        <v>2016</v>
      </c>
      <c r="B18" s="214">
        <v>1.53803</v>
      </c>
      <c r="C18" s="214">
        <v>0.44426199999999999</v>
      </c>
      <c r="D18" s="214">
        <v>0.87688900000000003</v>
      </c>
      <c r="E18" s="214">
        <v>0.90411300000000006</v>
      </c>
      <c r="F18" s="214">
        <v>2.1719499999999998</v>
      </c>
      <c r="G18" s="214">
        <v>-7.7718999999999996E-2</v>
      </c>
      <c r="H18" s="214">
        <v>0.96624299999999996</v>
      </c>
      <c r="I18" s="214">
        <v>0.13461400000000001</v>
      </c>
      <c r="J18" s="214">
        <v>1.6191599999999999</v>
      </c>
    </row>
    <row r="19" spans="1:10">
      <c r="A19" s="214">
        <v>2017</v>
      </c>
      <c r="B19" s="214">
        <v>1.5717300000000001</v>
      </c>
      <c r="C19" s="214">
        <v>0.37300499999999998</v>
      </c>
      <c r="D19" s="214">
        <v>0.79445200000000005</v>
      </c>
      <c r="E19" s="214">
        <v>0.94637199999999999</v>
      </c>
      <c r="F19" s="214">
        <v>2.1970900000000002</v>
      </c>
      <c r="G19" s="214">
        <v>-0.16511700000000001</v>
      </c>
      <c r="H19" s="214">
        <v>0.91112599999999999</v>
      </c>
      <c r="I19" s="214">
        <v>-0.15412000000000001</v>
      </c>
      <c r="J19" s="214">
        <v>1.7430300000000001</v>
      </c>
    </row>
    <row r="20" spans="1:10">
      <c r="A20" s="214">
        <v>2018</v>
      </c>
      <c r="B20" s="214">
        <v>1.6634800000000001</v>
      </c>
      <c r="C20" s="214">
        <v>0.26763300000000001</v>
      </c>
      <c r="D20" s="214">
        <v>0.57467000000000001</v>
      </c>
      <c r="E20" s="214">
        <v>1.0626100000000001</v>
      </c>
      <c r="F20" s="214">
        <v>2.2643499999999999</v>
      </c>
      <c r="G20" s="214">
        <v>-0.252411</v>
      </c>
      <c r="H20" s="214">
        <v>0.78767699999999996</v>
      </c>
      <c r="I20" s="214">
        <v>-0.457152</v>
      </c>
      <c r="J20" s="214">
        <v>1.60649</v>
      </c>
    </row>
    <row r="21" spans="1:10">
      <c r="A21" s="214">
        <v>2019</v>
      </c>
      <c r="B21" s="214">
        <v>1.6107499999999999</v>
      </c>
      <c r="C21" s="214">
        <v>0.102301</v>
      </c>
      <c r="D21" s="214">
        <v>0.46565200000000001</v>
      </c>
      <c r="E21" s="214">
        <v>1.01546</v>
      </c>
      <c r="F21" s="214">
        <v>2.2060399999999998</v>
      </c>
      <c r="G21" s="214">
        <v>-0.455897</v>
      </c>
      <c r="H21" s="214">
        <v>0.66049999999999998</v>
      </c>
      <c r="I21" s="214">
        <v>-0.48223300000000002</v>
      </c>
      <c r="J21" s="214">
        <v>1.41354</v>
      </c>
    </row>
    <row r="22" spans="1:10">
      <c r="A22" s="214">
        <v>2020</v>
      </c>
      <c r="B22" s="214">
        <v>1.47875</v>
      </c>
      <c r="C22" s="214">
        <v>5.1011000000000001E-2</v>
      </c>
      <c r="D22" s="214">
        <v>0.35562899999999997</v>
      </c>
      <c r="E22" s="214">
        <v>0.95709900000000003</v>
      </c>
      <c r="F22" s="214">
        <v>2.0004</v>
      </c>
      <c r="G22" s="214">
        <v>-0.55932099999999996</v>
      </c>
      <c r="H22" s="214">
        <v>0.66134300000000001</v>
      </c>
      <c r="I22" s="214">
        <v>-0.477823</v>
      </c>
      <c r="J22" s="214">
        <v>1.1890799999999999</v>
      </c>
    </row>
    <row r="23" spans="1:10">
      <c r="A23" s="214">
        <v>2021</v>
      </c>
      <c r="B23" s="214">
        <v>1.41645</v>
      </c>
      <c r="C23" s="214">
        <v>-1.1946999999999999E-2</v>
      </c>
      <c r="D23" s="214">
        <v>0.312116</v>
      </c>
      <c r="E23" s="214">
        <v>0.91606600000000005</v>
      </c>
      <c r="F23" s="214">
        <v>1.9168400000000001</v>
      </c>
      <c r="G23" s="214">
        <v>-0.71630700000000003</v>
      </c>
      <c r="H23" s="214">
        <v>0.69241299999999995</v>
      </c>
      <c r="I23" s="214">
        <v>-0.37401400000000001</v>
      </c>
      <c r="J23" s="214">
        <v>0.99824599999999997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6372F-379C-4115-AE0F-DE7524EDFC60}">
  <sheetPr>
    <tabColor theme="3" tint="0.79998168889431442"/>
  </sheetPr>
  <dimension ref="A1:AJ1236"/>
  <sheetViews>
    <sheetView topLeftCell="H1" workbookViewId="0"/>
  </sheetViews>
  <sheetFormatPr defaultRowHeight="12.5"/>
  <cols>
    <col min="1" max="9" width="8.7265625" style="3"/>
    <col min="10" max="10" width="27.08984375" style="3" customWidth="1"/>
    <col min="11" max="36" width="8.7265625" style="3"/>
  </cols>
  <sheetData>
    <row r="1" spans="1:10">
      <c r="A1" s="214" t="s">
        <v>625</v>
      </c>
      <c r="B1" s="214" t="s">
        <v>332</v>
      </c>
      <c r="C1" s="214" t="s">
        <v>839</v>
      </c>
      <c r="D1" s="214" t="s">
        <v>840</v>
      </c>
      <c r="E1" s="214" t="s">
        <v>841</v>
      </c>
      <c r="F1" s="214" t="s">
        <v>842</v>
      </c>
      <c r="G1" s="214" t="s">
        <v>843</v>
      </c>
      <c r="H1" s="214" t="s">
        <v>844</v>
      </c>
      <c r="I1" s="214" t="s">
        <v>845</v>
      </c>
      <c r="J1" s="214" t="s">
        <v>846</v>
      </c>
    </row>
    <row r="2" spans="1:10">
      <c r="A2" s="214">
        <v>111</v>
      </c>
      <c r="B2" s="214" t="s">
        <v>28</v>
      </c>
      <c r="C2" s="214">
        <v>2003</v>
      </c>
      <c r="D2" s="214" t="s">
        <v>153</v>
      </c>
      <c r="E2" s="214">
        <v>12.121165468080513</v>
      </c>
      <c r="F2" s="214">
        <v>1.0745954626498335</v>
      </c>
      <c r="G2" s="214"/>
      <c r="H2" s="214">
        <v>-1.4808179503436365</v>
      </c>
      <c r="I2" s="214">
        <v>-7.0782896809679094</v>
      </c>
      <c r="J2" s="214">
        <v>19.605677636742229</v>
      </c>
    </row>
    <row r="3" spans="1:10">
      <c r="A3" s="214">
        <v>111</v>
      </c>
      <c r="B3" s="214" t="s">
        <v>28</v>
      </c>
      <c r="C3" s="214">
        <v>2004</v>
      </c>
      <c r="D3" s="214" t="s">
        <v>153</v>
      </c>
      <c r="E3" s="214">
        <v>19.966262818254002</v>
      </c>
      <c r="F3" s="214">
        <v>1.3124334985492681</v>
      </c>
      <c r="G3" s="214"/>
      <c r="H3" s="214">
        <v>2.2981524829802424E-2</v>
      </c>
      <c r="I3" s="214">
        <v>-5.1941590534173621</v>
      </c>
      <c r="J3" s="214">
        <v>23.82500684829229</v>
      </c>
    </row>
    <row r="4" spans="1:10">
      <c r="A4" s="214">
        <v>111</v>
      </c>
      <c r="B4" s="214" t="s">
        <v>28</v>
      </c>
      <c r="C4" s="214">
        <v>2005</v>
      </c>
      <c r="D4" s="214" t="s">
        <v>153</v>
      </c>
      <c r="E4" s="214">
        <v>27.934108795967447</v>
      </c>
      <c r="F4" s="214">
        <v>-0.52532897647187404</v>
      </c>
      <c r="G4" s="214"/>
      <c r="H4" s="214">
        <v>4.2754030488090393</v>
      </c>
      <c r="I4" s="214">
        <v>5.7917812175462586</v>
      </c>
      <c r="J4" s="214">
        <v>18.392253506084018</v>
      </c>
    </row>
    <row r="5" spans="1:10">
      <c r="A5" s="214">
        <v>111</v>
      </c>
      <c r="B5" s="214" t="s">
        <v>28</v>
      </c>
      <c r="C5" s="214">
        <v>2006</v>
      </c>
      <c r="D5" s="214" t="s">
        <v>153</v>
      </c>
      <c r="E5" s="214">
        <v>27.513582306352006</v>
      </c>
      <c r="F5" s="214">
        <v>8.9056647434375691E-3</v>
      </c>
      <c r="G5" s="214"/>
      <c r="H5" s="214">
        <v>3.3563764185493099</v>
      </c>
      <c r="I5" s="214">
        <v>1.4529379261004856</v>
      </c>
      <c r="J5" s="214">
        <v>22.695362296958773</v>
      </c>
    </row>
    <row r="6" spans="1:10">
      <c r="A6" s="214">
        <v>111</v>
      </c>
      <c r="B6" s="214" t="s">
        <v>28</v>
      </c>
      <c r="C6" s="214">
        <v>2007</v>
      </c>
      <c r="D6" s="214" t="s">
        <v>153</v>
      </c>
      <c r="E6" s="214">
        <v>11.889609613232601</v>
      </c>
      <c r="F6" s="214">
        <v>-3.0297052952507606</v>
      </c>
      <c r="G6" s="214"/>
      <c r="H6" s="214">
        <v>3.636369373964877</v>
      </c>
      <c r="I6" s="214">
        <v>3.8694603431403536</v>
      </c>
      <c r="J6" s="214">
        <v>7.413485191378129</v>
      </c>
    </row>
    <row r="7" spans="1:10">
      <c r="A7" s="214">
        <v>111</v>
      </c>
      <c r="B7" s="214" t="s">
        <v>28</v>
      </c>
      <c r="C7" s="214">
        <v>2008</v>
      </c>
      <c r="D7" s="214" t="s">
        <v>153</v>
      </c>
      <c r="E7" s="214">
        <v>7.4989143430852181</v>
      </c>
      <c r="F7" s="214">
        <v>-5.9887688821191745</v>
      </c>
      <c r="G7" s="214"/>
      <c r="H7" s="214">
        <v>8.1952491499002154</v>
      </c>
      <c r="I7" s="214">
        <v>6.9559298744783788</v>
      </c>
      <c r="J7" s="214">
        <v>-1.6634957991742034</v>
      </c>
    </row>
    <row r="8" spans="1:10">
      <c r="A8" s="214">
        <v>111</v>
      </c>
      <c r="B8" s="214" t="s">
        <v>28</v>
      </c>
      <c r="C8" s="214">
        <v>2009</v>
      </c>
      <c r="D8" s="214" t="s">
        <v>153</v>
      </c>
      <c r="E8" s="214">
        <v>22.4645173606214</v>
      </c>
      <c r="F8" s="214">
        <v>-4.6286842783571673</v>
      </c>
      <c r="G8" s="214"/>
      <c r="H8" s="214">
        <v>5.5706601034130525</v>
      </c>
      <c r="I8" s="214">
        <v>13.736063244352088</v>
      </c>
      <c r="J8" s="214">
        <v>7.7864782912134274</v>
      </c>
    </row>
    <row r="9" spans="1:10">
      <c r="A9" s="214">
        <v>111</v>
      </c>
      <c r="B9" s="214" t="s">
        <v>28</v>
      </c>
      <c r="C9" s="214">
        <v>2010</v>
      </c>
      <c r="D9" s="214" t="s">
        <v>153</v>
      </c>
      <c r="E9" s="214">
        <v>32.083088882015723</v>
      </c>
      <c r="F9" s="214">
        <v>-4.805012775755837</v>
      </c>
      <c r="G9" s="214"/>
      <c r="H9" s="214">
        <v>5.3224271625084612</v>
      </c>
      <c r="I9" s="214">
        <v>15.409001120630748</v>
      </c>
      <c r="J9" s="214">
        <v>16.156673374632341</v>
      </c>
    </row>
    <row r="10" spans="1:10">
      <c r="A10" s="214">
        <v>111</v>
      </c>
      <c r="B10" s="214" t="s">
        <v>28</v>
      </c>
      <c r="C10" s="214">
        <v>2011</v>
      </c>
      <c r="D10" s="214" t="s">
        <v>153</v>
      </c>
      <c r="E10" s="214">
        <v>33.979279493908152</v>
      </c>
      <c r="F10" s="214">
        <v>-2.0996209616610866</v>
      </c>
      <c r="G10" s="214"/>
      <c r="H10" s="214">
        <v>-1.1584602800963513</v>
      </c>
      <c r="I10" s="214">
        <v>18.769258896437361</v>
      </c>
      <c r="J10" s="214">
        <v>18.468101839228229</v>
      </c>
    </row>
    <row r="11" spans="1:10">
      <c r="A11" s="214">
        <v>111</v>
      </c>
      <c r="B11" s="214" t="s">
        <v>28</v>
      </c>
      <c r="C11" s="214">
        <v>2012</v>
      </c>
      <c r="D11" s="214" t="s">
        <v>153</v>
      </c>
      <c r="E11" s="214">
        <v>33.429025709230814</v>
      </c>
      <c r="F11" s="214">
        <v>-2.6947071780076346</v>
      </c>
      <c r="G11" s="214"/>
      <c r="H11" s="214">
        <v>-3.8369838736868145</v>
      </c>
      <c r="I11" s="214">
        <v>14.289094356393381</v>
      </c>
      <c r="J11" s="214">
        <v>25.671622404531885</v>
      </c>
    </row>
    <row r="12" spans="1:10">
      <c r="A12" s="214">
        <v>111</v>
      </c>
      <c r="B12" s="214" t="s">
        <v>28</v>
      </c>
      <c r="C12" s="214">
        <v>2013</v>
      </c>
      <c r="D12" s="214" t="s">
        <v>153</v>
      </c>
      <c r="E12" s="214">
        <v>30.489641136435715</v>
      </c>
      <c r="F12" s="214">
        <v>-4.2683528013955936</v>
      </c>
      <c r="G12" s="214"/>
      <c r="H12" s="214">
        <v>-5.3576295635289242</v>
      </c>
      <c r="I12" s="214">
        <v>10.319711086420089</v>
      </c>
      <c r="J12" s="214">
        <v>29.795912414940133</v>
      </c>
    </row>
    <row r="13" spans="1:10">
      <c r="A13" s="214">
        <v>111</v>
      </c>
      <c r="B13" s="214" t="s">
        <v>28</v>
      </c>
      <c r="C13" s="214">
        <v>2019</v>
      </c>
      <c r="D13" s="214" t="s">
        <v>153</v>
      </c>
      <c r="E13" s="214">
        <v>4.3365421186739894</v>
      </c>
      <c r="F13" s="214">
        <v>-1.0701806205224855</v>
      </c>
      <c r="G13" s="214"/>
      <c r="H13" s="214">
        <v>-2.292039910714188</v>
      </c>
      <c r="I13" s="214">
        <v>3.6300198872687162</v>
      </c>
      <c r="J13" s="214">
        <v>4.0687427626419463</v>
      </c>
    </row>
    <row r="14" spans="1:10">
      <c r="A14" s="214">
        <v>112</v>
      </c>
      <c r="B14" s="214" t="s">
        <v>27</v>
      </c>
      <c r="C14" s="214">
        <v>2003</v>
      </c>
      <c r="D14" s="214" t="s">
        <v>153</v>
      </c>
      <c r="E14" s="214">
        <v>2.9721218631280522</v>
      </c>
      <c r="F14" s="214">
        <v>-1.7807890602710845</v>
      </c>
      <c r="G14" s="214"/>
      <c r="H14" s="214">
        <v>0.35982149983093281</v>
      </c>
      <c r="I14" s="214">
        <v>-3.5873709002143741</v>
      </c>
      <c r="J14" s="214">
        <v>7.9804603237825802</v>
      </c>
    </row>
    <row r="15" spans="1:10">
      <c r="A15" s="214">
        <v>112</v>
      </c>
      <c r="B15" s="214" t="s">
        <v>27</v>
      </c>
      <c r="C15" s="214">
        <v>2004</v>
      </c>
      <c r="D15" s="214" t="s">
        <v>153</v>
      </c>
      <c r="E15" s="214">
        <v>6.5926242194811451</v>
      </c>
      <c r="F15" s="214">
        <v>-0.93661154697745275</v>
      </c>
      <c r="G15" s="214"/>
      <c r="H15" s="214">
        <v>4.206863516679352</v>
      </c>
      <c r="I15" s="214">
        <v>-2.8884841312443044</v>
      </c>
      <c r="J15" s="214">
        <v>6.2108563810235502</v>
      </c>
    </row>
    <row r="16" spans="1:10">
      <c r="A16" s="214">
        <v>112</v>
      </c>
      <c r="B16" s="214" t="s">
        <v>27</v>
      </c>
      <c r="C16" s="214">
        <v>2005</v>
      </c>
      <c r="D16" s="214" t="s">
        <v>153</v>
      </c>
      <c r="E16" s="214">
        <v>6.8007660981745701</v>
      </c>
      <c r="F16" s="214">
        <v>-1.9410137366408762</v>
      </c>
      <c r="G16" s="214"/>
      <c r="H16" s="214">
        <v>-3.4025124476367559</v>
      </c>
      <c r="I16" s="214">
        <v>-1.6774318586304666</v>
      </c>
      <c r="J16" s="214">
        <v>13.821724141082672</v>
      </c>
    </row>
    <row r="17" spans="1:10">
      <c r="A17" s="214">
        <v>112</v>
      </c>
      <c r="B17" s="214" t="s">
        <v>27</v>
      </c>
      <c r="C17" s="214">
        <v>2006</v>
      </c>
      <c r="D17" s="214" t="s">
        <v>153</v>
      </c>
      <c r="E17" s="214">
        <v>11.458595135325101</v>
      </c>
      <c r="F17" s="214">
        <v>-1.4037466302556316</v>
      </c>
      <c r="G17" s="214"/>
      <c r="H17" s="214">
        <v>-1.7283198078584106</v>
      </c>
      <c r="I17" s="214">
        <v>0.84745931657948148</v>
      </c>
      <c r="J17" s="214">
        <v>13.743202256859668</v>
      </c>
    </row>
    <row r="18" spans="1:10">
      <c r="A18" s="214">
        <v>112</v>
      </c>
      <c r="B18" s="214" t="s">
        <v>27</v>
      </c>
      <c r="C18" s="214">
        <v>2007</v>
      </c>
      <c r="D18" s="214" t="s">
        <v>153</v>
      </c>
      <c r="E18" s="214">
        <v>9.1071194839047465</v>
      </c>
      <c r="F18" s="214">
        <v>-2.0953170795404574</v>
      </c>
      <c r="G18" s="214"/>
      <c r="H18" s="214">
        <v>1.649500657928777</v>
      </c>
      <c r="I18" s="214">
        <v>-0.6703531959926039</v>
      </c>
      <c r="J18" s="214">
        <v>10.22328910150903</v>
      </c>
    </row>
    <row r="19" spans="1:10">
      <c r="A19" s="214">
        <v>112</v>
      </c>
      <c r="B19" s="214" t="s">
        <v>27</v>
      </c>
      <c r="C19" s="214">
        <v>2008</v>
      </c>
      <c r="D19" s="214" t="s">
        <v>153</v>
      </c>
      <c r="E19" s="214">
        <v>9.3730653874770198</v>
      </c>
      <c r="F19" s="214">
        <v>0.11190351315689639</v>
      </c>
      <c r="G19" s="214"/>
      <c r="H19" s="214">
        <v>4.5829426111124523</v>
      </c>
      <c r="I19" s="214">
        <v>-0.30711039506379834</v>
      </c>
      <c r="J19" s="214">
        <v>4.9853296582714712</v>
      </c>
    </row>
    <row r="20" spans="1:10">
      <c r="A20" s="214">
        <v>112</v>
      </c>
      <c r="B20" s="214" t="s">
        <v>27</v>
      </c>
      <c r="C20" s="214">
        <v>2009</v>
      </c>
      <c r="D20" s="214" t="s">
        <v>153</v>
      </c>
      <c r="E20" s="214">
        <v>25.080050482374851</v>
      </c>
      <c r="F20" s="214">
        <v>0.65540265729857694</v>
      </c>
      <c r="G20" s="214"/>
      <c r="H20" s="214">
        <v>9.1954188380772468</v>
      </c>
      <c r="I20" s="214">
        <v>10.603440851720936</v>
      </c>
      <c r="J20" s="214">
        <v>4.6257881352780856</v>
      </c>
    </row>
    <row r="21" spans="1:10">
      <c r="A21" s="214">
        <v>112</v>
      </c>
      <c r="B21" s="214" t="s">
        <v>27</v>
      </c>
      <c r="C21" s="214">
        <v>2010</v>
      </c>
      <c r="D21" s="214" t="s">
        <v>153</v>
      </c>
      <c r="E21" s="214">
        <v>29.619446105742746</v>
      </c>
      <c r="F21" s="214">
        <v>-0.71098962145954836</v>
      </c>
      <c r="G21" s="214"/>
      <c r="H21" s="214">
        <v>7.8695421531431551</v>
      </c>
      <c r="I21" s="214">
        <v>12.395836315961024</v>
      </c>
      <c r="J21" s="214">
        <v>10.065057258098108</v>
      </c>
    </row>
    <row r="22" spans="1:10">
      <c r="A22" s="214">
        <v>112</v>
      </c>
      <c r="B22" s="214" t="s">
        <v>27</v>
      </c>
      <c r="C22" s="214">
        <v>2011</v>
      </c>
      <c r="D22" s="214" t="s">
        <v>153</v>
      </c>
      <c r="E22" s="214">
        <v>37.122896239668606</v>
      </c>
      <c r="F22" s="214">
        <v>1.3293573757705035</v>
      </c>
      <c r="G22" s="214"/>
      <c r="H22" s="214">
        <v>8.3237470867532721</v>
      </c>
      <c r="I22" s="214">
        <v>18.124849274157395</v>
      </c>
      <c r="J22" s="214">
        <v>9.3449425029874398</v>
      </c>
    </row>
    <row r="23" spans="1:10">
      <c r="A23" s="214">
        <v>112</v>
      </c>
      <c r="B23" s="214" t="s">
        <v>27</v>
      </c>
      <c r="C23" s="214">
        <v>2012</v>
      </c>
      <c r="D23" s="214" t="s">
        <v>153</v>
      </c>
      <c r="E23" s="214">
        <v>46.670310491467347</v>
      </c>
      <c r="F23" s="214">
        <v>0.94359625313355799</v>
      </c>
      <c r="G23" s="214"/>
      <c r="H23" s="214">
        <v>8.5874470222410437</v>
      </c>
      <c r="I23" s="214">
        <v>26.39247820886386</v>
      </c>
      <c r="J23" s="214">
        <v>10.746789007228884</v>
      </c>
    </row>
    <row r="24" spans="1:10">
      <c r="A24" s="214">
        <v>112</v>
      </c>
      <c r="B24" s="214" t="s">
        <v>27</v>
      </c>
      <c r="C24" s="214">
        <v>2013</v>
      </c>
      <c r="D24" s="214" t="s">
        <v>153</v>
      </c>
      <c r="E24" s="214">
        <v>45.099174474942345</v>
      </c>
      <c r="F24" s="214">
        <v>0.20780018148236401</v>
      </c>
      <c r="G24" s="214"/>
      <c r="H24" s="214">
        <v>17.337040910576512</v>
      </c>
      <c r="I24" s="214">
        <v>25.161050232866607</v>
      </c>
      <c r="J24" s="214">
        <v>2.3932831500168632</v>
      </c>
    </row>
    <row r="25" spans="1:10">
      <c r="A25" s="214">
        <v>112</v>
      </c>
      <c r="B25" s="214" t="s">
        <v>27</v>
      </c>
      <c r="C25" s="214">
        <v>2015</v>
      </c>
      <c r="D25" s="214" t="s">
        <v>153</v>
      </c>
      <c r="E25" s="214">
        <v>9.3465605713422946</v>
      </c>
      <c r="F25" s="214">
        <v>1.3519422216013481</v>
      </c>
      <c r="G25" s="214"/>
      <c r="H25" s="214">
        <v>-1.7246641057311738</v>
      </c>
      <c r="I25" s="214">
        <v>4.2812073036755187</v>
      </c>
      <c r="J25" s="214">
        <v>5.4380751517965962</v>
      </c>
    </row>
    <row r="26" spans="1:10">
      <c r="A26" s="214">
        <v>112</v>
      </c>
      <c r="B26" s="214" t="s">
        <v>27</v>
      </c>
      <c r="C26" s="214">
        <v>2016</v>
      </c>
      <c r="D26" s="214" t="s">
        <v>153</v>
      </c>
      <c r="E26" s="214">
        <v>9.2132270365000863</v>
      </c>
      <c r="F26" s="214">
        <v>1.7419438444786426</v>
      </c>
      <c r="G26" s="214"/>
      <c r="H26" s="214">
        <v>-5.3564283433398838</v>
      </c>
      <c r="I26" s="214">
        <v>5.6933206789341853</v>
      </c>
      <c r="J26" s="214">
        <v>7.1343908564271423</v>
      </c>
    </row>
    <row r="27" spans="1:10">
      <c r="A27" s="214">
        <v>112</v>
      </c>
      <c r="B27" s="214" t="s">
        <v>27</v>
      </c>
      <c r="C27" s="214">
        <v>2019</v>
      </c>
      <c r="D27" s="214" t="s">
        <v>153</v>
      </c>
      <c r="E27" s="214">
        <v>6.8814066997198893</v>
      </c>
      <c r="F27" s="214">
        <v>-5.0577068243625352</v>
      </c>
      <c r="G27" s="214"/>
      <c r="H27" s="214">
        <v>-4.7174366636654232</v>
      </c>
      <c r="I27" s="214">
        <v>8.7944150341909477</v>
      </c>
      <c r="J27" s="214">
        <v>7.8621351535568973</v>
      </c>
    </row>
    <row r="28" spans="1:10">
      <c r="A28" s="214">
        <v>122</v>
      </c>
      <c r="B28" s="214" t="s">
        <v>2</v>
      </c>
      <c r="C28" s="214">
        <v>2002</v>
      </c>
      <c r="D28" s="214" t="s">
        <v>153</v>
      </c>
      <c r="E28" s="214">
        <v>4.0391910201509518</v>
      </c>
      <c r="F28" s="214">
        <v>0.21804061952411047</v>
      </c>
      <c r="G28" s="214"/>
      <c r="H28" s="214">
        <v>4.7000254439005582</v>
      </c>
      <c r="I28" s="214">
        <v>-1.1409665582046316</v>
      </c>
      <c r="J28" s="214">
        <v>0.26209151493090665</v>
      </c>
    </row>
    <row r="29" spans="1:10">
      <c r="A29" s="214">
        <v>122</v>
      </c>
      <c r="B29" s="214" t="s">
        <v>2</v>
      </c>
      <c r="C29" s="214">
        <v>2003</v>
      </c>
      <c r="D29" s="214" t="s">
        <v>153</v>
      </c>
      <c r="E29" s="214">
        <v>4.0785797438894846</v>
      </c>
      <c r="F29" s="214">
        <v>1.2855576095606303</v>
      </c>
      <c r="G29" s="214"/>
      <c r="H29" s="214">
        <v>5.2370456924410229</v>
      </c>
      <c r="I29" s="214">
        <v>-2.7540047475538927</v>
      </c>
      <c r="J29" s="214">
        <v>0.30998118944171793</v>
      </c>
    </row>
    <row r="30" spans="1:10">
      <c r="A30" s="214">
        <v>122</v>
      </c>
      <c r="B30" s="214" t="s">
        <v>2</v>
      </c>
      <c r="C30" s="214">
        <v>2004</v>
      </c>
      <c r="D30" s="214" t="s">
        <v>153</v>
      </c>
      <c r="E30" s="214">
        <v>3.7201676838042346</v>
      </c>
      <c r="F30" s="214">
        <v>-0.30286457966677283</v>
      </c>
      <c r="G30" s="214"/>
      <c r="H30" s="214">
        <v>5.866937581033727</v>
      </c>
      <c r="I30" s="214">
        <v>-0.2378902891480692</v>
      </c>
      <c r="J30" s="214">
        <v>-1.6060150284146495</v>
      </c>
    </row>
    <row r="31" spans="1:10">
      <c r="A31" s="214">
        <v>122</v>
      </c>
      <c r="B31" s="214" t="s">
        <v>2</v>
      </c>
      <c r="C31" s="214">
        <v>2005</v>
      </c>
      <c r="D31" s="214" t="s">
        <v>153</v>
      </c>
      <c r="E31" s="214">
        <v>1.5492407566763049</v>
      </c>
      <c r="F31" s="214">
        <v>-1.2525839764393574</v>
      </c>
      <c r="G31" s="214"/>
      <c r="H31" s="214">
        <v>0.46555558144766307</v>
      </c>
      <c r="I31" s="214">
        <v>15.063461428721059</v>
      </c>
      <c r="J31" s="214">
        <v>-12.72719227705306</v>
      </c>
    </row>
    <row r="32" spans="1:10">
      <c r="A32" s="214">
        <v>122</v>
      </c>
      <c r="B32" s="214" t="s">
        <v>2</v>
      </c>
      <c r="C32" s="214">
        <v>2006</v>
      </c>
      <c r="D32" s="214" t="s">
        <v>153</v>
      </c>
      <c r="E32" s="214">
        <v>7.1971971287753078</v>
      </c>
      <c r="F32" s="214">
        <v>-1.3298324523378628</v>
      </c>
      <c r="G32" s="214"/>
      <c r="H32" s="214">
        <v>0.22818925717946481</v>
      </c>
      <c r="I32" s="214">
        <v>11.765953568940461</v>
      </c>
      <c r="J32" s="214">
        <v>-3.4671132450067574</v>
      </c>
    </row>
    <row r="33" spans="1:10">
      <c r="A33" s="214">
        <v>122</v>
      </c>
      <c r="B33" s="214" t="s">
        <v>2</v>
      </c>
      <c r="C33" s="214">
        <v>2007</v>
      </c>
      <c r="D33" s="214" t="s">
        <v>153</v>
      </c>
      <c r="E33" s="214">
        <v>5.0700120935160058</v>
      </c>
      <c r="F33" s="214">
        <v>-0.14271507636474468</v>
      </c>
      <c r="G33" s="214"/>
      <c r="H33" s="214">
        <v>-2.80755720719909</v>
      </c>
      <c r="I33" s="214">
        <v>1.2238953938369548</v>
      </c>
      <c r="J33" s="214">
        <v>6.7963889832428865</v>
      </c>
    </row>
    <row r="34" spans="1:10">
      <c r="A34" s="214">
        <v>122</v>
      </c>
      <c r="B34" s="214" t="s">
        <v>2</v>
      </c>
      <c r="C34" s="214">
        <v>2008</v>
      </c>
      <c r="D34" s="214" t="s">
        <v>153</v>
      </c>
      <c r="E34" s="214">
        <v>1.0129602332959209</v>
      </c>
      <c r="F34" s="214">
        <v>-2.1082410506869724</v>
      </c>
      <c r="G34" s="214"/>
      <c r="H34" s="214">
        <v>-0.42178193655439555</v>
      </c>
      <c r="I34" s="214">
        <v>-3.9603973864429491</v>
      </c>
      <c r="J34" s="214">
        <v>7.5033806069802385</v>
      </c>
    </row>
    <row r="35" spans="1:10">
      <c r="A35" s="214">
        <v>122</v>
      </c>
      <c r="B35" s="214" t="s">
        <v>2</v>
      </c>
      <c r="C35" s="214">
        <v>2009</v>
      </c>
      <c r="D35" s="214" t="s">
        <v>153</v>
      </c>
      <c r="E35" s="214">
        <v>9.510099989483443</v>
      </c>
      <c r="F35" s="214">
        <v>-2.6402366463555449</v>
      </c>
      <c r="G35" s="214"/>
      <c r="H35" s="214">
        <v>1.6782744039430468</v>
      </c>
      <c r="I35" s="214">
        <v>-3.6520000169720426</v>
      </c>
      <c r="J35" s="214">
        <v>14.124062248867983</v>
      </c>
    </row>
    <row r="36" spans="1:10">
      <c r="A36" s="214">
        <v>122</v>
      </c>
      <c r="B36" s="214" t="s">
        <v>2</v>
      </c>
      <c r="C36" s="214">
        <v>2010</v>
      </c>
      <c r="D36" s="214" t="s">
        <v>153</v>
      </c>
      <c r="E36" s="214">
        <v>13.613866571903223</v>
      </c>
      <c r="F36" s="214">
        <v>-0.44688998260934731</v>
      </c>
      <c r="G36" s="214"/>
      <c r="H36" s="214">
        <v>4.9957714845402155</v>
      </c>
      <c r="I36" s="214">
        <v>-0.70168040274109345</v>
      </c>
      <c r="J36" s="214">
        <v>9.7666654727134485</v>
      </c>
    </row>
    <row r="37" spans="1:10">
      <c r="A37" s="214">
        <v>122</v>
      </c>
      <c r="B37" s="214" t="s">
        <v>2</v>
      </c>
      <c r="C37" s="214">
        <v>2011</v>
      </c>
      <c r="D37" s="214" t="s">
        <v>153</v>
      </c>
      <c r="E37" s="214">
        <v>18.578632362903718</v>
      </c>
      <c r="F37" s="214">
        <v>-1.3766757684019684</v>
      </c>
      <c r="G37" s="214"/>
      <c r="H37" s="214">
        <v>6.0402188683915972</v>
      </c>
      <c r="I37" s="214">
        <v>5.0770996716873356</v>
      </c>
      <c r="J37" s="214">
        <v>8.837989591226755</v>
      </c>
    </row>
    <row r="38" spans="1:10">
      <c r="A38" s="214">
        <v>122</v>
      </c>
      <c r="B38" s="214" t="s">
        <v>2</v>
      </c>
      <c r="C38" s="214">
        <v>2012</v>
      </c>
      <c r="D38" s="214" t="s">
        <v>153</v>
      </c>
      <c r="E38" s="214">
        <v>22.113347836959761</v>
      </c>
      <c r="F38" s="214">
        <v>-1.5364184853450666</v>
      </c>
      <c r="G38" s="214">
        <v>-5.4045932126343323E-2</v>
      </c>
      <c r="H38" s="214">
        <v>4.0947359168410555</v>
      </c>
      <c r="I38" s="214">
        <v>15.536549613625107</v>
      </c>
      <c r="J38" s="214">
        <v>4.0725267239650034</v>
      </c>
    </row>
    <row r="39" spans="1:10">
      <c r="A39" s="214">
        <v>122</v>
      </c>
      <c r="B39" s="214" t="s">
        <v>2</v>
      </c>
      <c r="C39" s="214">
        <v>2013</v>
      </c>
      <c r="D39" s="214" t="s">
        <v>153</v>
      </c>
      <c r="E39" s="214">
        <v>20.995828643763993</v>
      </c>
      <c r="F39" s="214">
        <v>-5.4250865811119375</v>
      </c>
      <c r="G39" s="214">
        <v>0.23174478281962432</v>
      </c>
      <c r="H39" s="214">
        <v>5.7082444993713883</v>
      </c>
      <c r="I39" s="214">
        <v>18.596621808210642</v>
      </c>
      <c r="J39" s="214">
        <v>1.8843041344742701</v>
      </c>
    </row>
    <row r="40" spans="1:10">
      <c r="A40" s="214">
        <v>122</v>
      </c>
      <c r="B40" s="214" t="s">
        <v>2</v>
      </c>
      <c r="C40" s="214">
        <v>2016</v>
      </c>
      <c r="D40" s="214" t="s">
        <v>153</v>
      </c>
      <c r="E40" s="214">
        <v>1.9191205508038109</v>
      </c>
      <c r="F40" s="214">
        <v>-3.645133374964475</v>
      </c>
      <c r="G40" s="214">
        <v>1.0775746701504562E-2</v>
      </c>
      <c r="H40" s="214">
        <v>2.8606539084703169</v>
      </c>
      <c r="I40" s="214">
        <v>12.665428415093228</v>
      </c>
      <c r="J40" s="214">
        <v>-9.9726041444967635</v>
      </c>
    </row>
    <row r="41" spans="1:10">
      <c r="A41" s="214">
        <v>124</v>
      </c>
      <c r="B41" s="214" t="s">
        <v>3</v>
      </c>
      <c r="C41" s="214">
        <v>2003</v>
      </c>
      <c r="D41" s="214" t="s">
        <v>153</v>
      </c>
      <c r="E41" s="214">
        <v>0.92642010100961159</v>
      </c>
      <c r="F41" s="214">
        <v>-0.68915248562552733</v>
      </c>
      <c r="G41" s="214"/>
      <c r="H41" s="214">
        <v>0.99749762430267541</v>
      </c>
      <c r="I41" s="214">
        <v>4.3954641364490215</v>
      </c>
      <c r="J41" s="214">
        <v>-3.7773891741165606</v>
      </c>
    </row>
    <row r="42" spans="1:10">
      <c r="A42" s="214">
        <v>124</v>
      </c>
      <c r="B42" s="214" t="s">
        <v>3</v>
      </c>
      <c r="C42" s="214">
        <v>2005</v>
      </c>
      <c r="D42" s="214" t="s">
        <v>153</v>
      </c>
      <c r="E42" s="214">
        <v>6.3916270670481623</v>
      </c>
      <c r="F42" s="214">
        <v>-4.697280194191702</v>
      </c>
      <c r="G42" s="214"/>
      <c r="H42" s="214">
        <v>4.5318102822364752</v>
      </c>
      <c r="I42" s="214">
        <v>8.9708028420943542</v>
      </c>
      <c r="J42" s="214">
        <v>-2.4137058630909642</v>
      </c>
    </row>
    <row r="43" spans="1:10">
      <c r="A43" s="214">
        <v>124</v>
      </c>
      <c r="B43" s="214" t="s">
        <v>3</v>
      </c>
      <c r="C43" s="214">
        <v>2006</v>
      </c>
      <c r="D43" s="214" t="s">
        <v>153</v>
      </c>
      <c r="E43" s="214">
        <v>3.6415654752614444</v>
      </c>
      <c r="F43" s="214">
        <v>-9.1266449786200887</v>
      </c>
      <c r="G43" s="214"/>
      <c r="H43" s="214">
        <v>0.24383972044778757</v>
      </c>
      <c r="I43" s="214">
        <v>9.5474028546276308</v>
      </c>
      <c r="J43" s="214">
        <v>2.9769678788061178</v>
      </c>
    </row>
    <row r="44" spans="1:10">
      <c r="A44" s="214">
        <v>124</v>
      </c>
      <c r="B44" s="214" t="s">
        <v>3</v>
      </c>
      <c r="C44" s="214">
        <v>2007</v>
      </c>
      <c r="D44" s="214" t="s">
        <v>153</v>
      </c>
      <c r="E44" s="214">
        <v>2.581579636530563</v>
      </c>
      <c r="F44" s="214">
        <v>-7.9891225736169247</v>
      </c>
      <c r="G44" s="214"/>
      <c r="H44" s="214">
        <v>-0.3411063927127822</v>
      </c>
      <c r="I44" s="214">
        <v>3.8337537227001164</v>
      </c>
      <c r="J44" s="214">
        <v>7.0780548801601526</v>
      </c>
    </row>
    <row r="45" spans="1:10">
      <c r="A45" s="214">
        <v>124</v>
      </c>
      <c r="B45" s="214" t="s">
        <v>3</v>
      </c>
      <c r="C45" s="214">
        <v>2008</v>
      </c>
      <c r="D45" s="214" t="s">
        <v>153</v>
      </c>
      <c r="E45" s="214">
        <v>8.6950055265893837</v>
      </c>
      <c r="F45" s="214">
        <v>-5.1065370753657824</v>
      </c>
      <c r="G45" s="214"/>
      <c r="H45" s="214">
        <v>4.5060374823158789</v>
      </c>
      <c r="I45" s="214">
        <v>0.23657550440224639</v>
      </c>
      <c r="J45" s="214">
        <v>9.0589296152370409</v>
      </c>
    </row>
    <row r="46" spans="1:10">
      <c r="A46" s="214">
        <v>124</v>
      </c>
      <c r="B46" s="214" t="s">
        <v>3</v>
      </c>
      <c r="C46" s="214">
        <v>2009</v>
      </c>
      <c r="D46" s="214" t="s">
        <v>153</v>
      </c>
      <c r="E46" s="214">
        <v>16.416981149855928</v>
      </c>
      <c r="F46" s="214">
        <v>-3.7671305441634519</v>
      </c>
      <c r="G46" s="214"/>
      <c r="H46" s="214">
        <v>6.2665701697795786</v>
      </c>
      <c r="I46" s="214">
        <v>5.5939904833012051</v>
      </c>
      <c r="J46" s="214">
        <v>8.3235510409385931</v>
      </c>
    </row>
    <row r="47" spans="1:10">
      <c r="A47" s="214">
        <v>124</v>
      </c>
      <c r="B47" s="214" t="s">
        <v>3</v>
      </c>
      <c r="C47" s="214">
        <v>2010</v>
      </c>
      <c r="D47" s="214" t="s">
        <v>153</v>
      </c>
      <c r="E47" s="214">
        <v>6.0546229031210288</v>
      </c>
      <c r="F47" s="214">
        <v>-5.2556678103304915</v>
      </c>
      <c r="G47" s="214"/>
      <c r="H47" s="214">
        <v>0.66634437319713591</v>
      </c>
      <c r="I47" s="214">
        <v>5.305253654733594</v>
      </c>
      <c r="J47" s="214">
        <v>5.3386926855207957</v>
      </c>
    </row>
    <row r="48" spans="1:10">
      <c r="A48" s="214">
        <v>124</v>
      </c>
      <c r="B48" s="214" t="s">
        <v>3</v>
      </c>
      <c r="C48" s="214">
        <v>2011</v>
      </c>
      <c r="D48" s="214" t="s">
        <v>153</v>
      </c>
      <c r="E48" s="214">
        <v>18.343728113971636</v>
      </c>
      <c r="F48" s="214">
        <v>-5.5269704413807759</v>
      </c>
      <c r="G48" s="214">
        <v>1.3207469767304841E-3</v>
      </c>
      <c r="H48" s="214">
        <v>11.546563052754108</v>
      </c>
      <c r="I48" s="214">
        <v>9.4320403158622952</v>
      </c>
      <c r="J48" s="214">
        <v>2.8907744397592836</v>
      </c>
    </row>
    <row r="49" spans="1:10">
      <c r="A49" s="214">
        <v>124</v>
      </c>
      <c r="B49" s="214" t="s">
        <v>3</v>
      </c>
      <c r="C49" s="214">
        <v>2012</v>
      </c>
      <c r="D49" s="214" t="s">
        <v>153</v>
      </c>
      <c r="E49" s="214">
        <v>29.218675917491396</v>
      </c>
      <c r="F49" s="214">
        <v>-2.8579513177266662</v>
      </c>
      <c r="G49" s="214">
        <v>5.1110661551052088E-2</v>
      </c>
      <c r="H49" s="214">
        <v>7.8249858492402149</v>
      </c>
      <c r="I49" s="214">
        <v>15.223726078111607</v>
      </c>
      <c r="J49" s="214">
        <v>8.9768046463151947</v>
      </c>
    </row>
    <row r="50" spans="1:10">
      <c r="A50" s="214">
        <v>124</v>
      </c>
      <c r="B50" s="214" t="s">
        <v>3</v>
      </c>
      <c r="C50" s="214">
        <v>2013</v>
      </c>
      <c r="D50" s="214" t="s">
        <v>153</v>
      </c>
      <c r="E50" s="214">
        <v>32.596390081335585</v>
      </c>
      <c r="F50" s="214">
        <v>1.6251300618013076</v>
      </c>
      <c r="G50" s="214">
        <v>7.1721374798066784E-2</v>
      </c>
      <c r="H50" s="214">
        <v>7.4450716505738743</v>
      </c>
      <c r="I50" s="214">
        <v>17.490444102314296</v>
      </c>
      <c r="J50" s="214">
        <v>5.9640228918480389</v>
      </c>
    </row>
    <row r="51" spans="1:10">
      <c r="A51" s="214">
        <v>124</v>
      </c>
      <c r="B51" s="214" t="s">
        <v>3</v>
      </c>
      <c r="C51" s="214">
        <v>2016</v>
      </c>
      <c r="D51" s="214" t="s">
        <v>153</v>
      </c>
      <c r="E51" s="214">
        <v>4.5931147579639884</v>
      </c>
      <c r="F51" s="214">
        <v>-0.37543703557461505</v>
      </c>
      <c r="G51" s="214">
        <v>-6.4730370327616971E-3</v>
      </c>
      <c r="H51" s="214">
        <v>0.99271731534088792</v>
      </c>
      <c r="I51" s="214">
        <v>12.930763397484405</v>
      </c>
      <c r="J51" s="214">
        <v>-8.948455882253926</v>
      </c>
    </row>
    <row r="52" spans="1:10">
      <c r="A52" s="214">
        <v>124</v>
      </c>
      <c r="B52" s="214" t="s">
        <v>3</v>
      </c>
      <c r="C52" s="214">
        <v>2017</v>
      </c>
      <c r="D52" s="214" t="s">
        <v>153</v>
      </c>
      <c r="E52" s="214">
        <v>7.5618999803827052</v>
      </c>
      <c r="F52" s="214">
        <v>4.3164888845913802</v>
      </c>
      <c r="G52" s="214">
        <v>-9.2601635458250692E-3</v>
      </c>
      <c r="H52" s="214">
        <v>-0.70545084749875664</v>
      </c>
      <c r="I52" s="214">
        <v>-2.7925957492793092</v>
      </c>
      <c r="J52" s="214">
        <v>6.7527178561152166</v>
      </c>
    </row>
    <row r="53" spans="1:10">
      <c r="A53" s="214">
        <v>124</v>
      </c>
      <c r="B53" s="214" t="s">
        <v>3</v>
      </c>
      <c r="C53" s="214">
        <v>2018</v>
      </c>
      <c r="D53" s="214" t="s">
        <v>153</v>
      </c>
      <c r="E53" s="214">
        <v>5.3536007912342001</v>
      </c>
      <c r="F53" s="214">
        <v>-4.0192888569553382</v>
      </c>
      <c r="G53" s="214">
        <v>-4.2951446690261781E-3</v>
      </c>
      <c r="H53" s="214">
        <v>0.85429887442785601</v>
      </c>
      <c r="I53" s="214">
        <v>-3.5653216661803597</v>
      </c>
      <c r="J53" s="214">
        <v>12.088207584611062</v>
      </c>
    </row>
    <row r="54" spans="1:10">
      <c r="A54" s="214">
        <v>124</v>
      </c>
      <c r="B54" s="214" t="s">
        <v>3</v>
      </c>
      <c r="C54" s="214">
        <v>2019</v>
      </c>
      <c r="D54" s="214" t="s">
        <v>153</v>
      </c>
      <c r="E54" s="214">
        <v>0.27546140094879945</v>
      </c>
      <c r="F54" s="214">
        <v>-4.3149010421930267</v>
      </c>
      <c r="G54" s="214">
        <v>1.3702061572318078E-3</v>
      </c>
      <c r="H54" s="214">
        <v>1.1392956372079577</v>
      </c>
      <c r="I54" s="214">
        <v>-7.1164480274144637</v>
      </c>
      <c r="J54" s="214">
        <v>10.566144627191099</v>
      </c>
    </row>
    <row r="55" spans="1:10">
      <c r="A55" s="214">
        <v>128</v>
      </c>
      <c r="B55" s="214" t="s">
        <v>6</v>
      </c>
      <c r="C55" s="214">
        <v>2003</v>
      </c>
      <c r="D55" s="214" t="s">
        <v>153</v>
      </c>
      <c r="E55" s="214">
        <v>8.8343330675919987</v>
      </c>
      <c r="F55" s="214">
        <v>5.2523287337305096</v>
      </c>
      <c r="G55" s="214"/>
      <c r="H55" s="214">
        <v>6.7613677013872442</v>
      </c>
      <c r="I55" s="214">
        <v>1.0591816832655496</v>
      </c>
      <c r="J55" s="214">
        <v>-4.2385450507913056</v>
      </c>
    </row>
    <row r="56" spans="1:10">
      <c r="A56" s="214">
        <v>128</v>
      </c>
      <c r="B56" s="214" t="s">
        <v>6</v>
      </c>
      <c r="C56" s="214">
        <v>2004</v>
      </c>
      <c r="D56" s="214" t="s">
        <v>153</v>
      </c>
      <c r="E56" s="214">
        <v>7.5483112945184416</v>
      </c>
      <c r="F56" s="214">
        <v>5.2984457163257765</v>
      </c>
      <c r="G56" s="214"/>
      <c r="H56" s="214">
        <v>7.0354229369643981</v>
      </c>
      <c r="I56" s="214">
        <v>2.0667009993683259</v>
      </c>
      <c r="J56" s="214">
        <v>-6.8522583581400518</v>
      </c>
    </row>
    <row r="57" spans="1:10">
      <c r="A57" s="214">
        <v>128</v>
      </c>
      <c r="B57" s="214" t="s">
        <v>6</v>
      </c>
      <c r="C57" s="214">
        <v>2005</v>
      </c>
      <c r="D57" s="214" t="s">
        <v>153</v>
      </c>
      <c r="E57" s="214">
        <v>0.35070920713144105</v>
      </c>
      <c r="F57" s="214">
        <v>0.76433720300844676</v>
      </c>
      <c r="G57" s="214"/>
      <c r="H57" s="214">
        <v>-3.2592122141462712</v>
      </c>
      <c r="I57" s="214">
        <v>5.0502256952172324</v>
      </c>
      <c r="J57" s="214">
        <v>-2.2046414769479696</v>
      </c>
    </row>
    <row r="58" spans="1:10">
      <c r="A58" s="214">
        <v>128</v>
      </c>
      <c r="B58" s="214" t="s">
        <v>6</v>
      </c>
      <c r="C58" s="214">
        <v>2010</v>
      </c>
      <c r="D58" s="214" t="s">
        <v>153</v>
      </c>
      <c r="E58" s="214">
        <v>3.0950356794799703</v>
      </c>
      <c r="F58" s="214">
        <v>-7.2680347581657658</v>
      </c>
      <c r="G58" s="214"/>
      <c r="H58" s="214">
        <v>1.8814016110972123</v>
      </c>
      <c r="I58" s="214">
        <v>10.666554169970141</v>
      </c>
      <c r="J58" s="214">
        <v>-2.1848853434216089</v>
      </c>
    </row>
    <row r="59" spans="1:10">
      <c r="A59" s="214">
        <v>128</v>
      </c>
      <c r="B59" s="214" t="s">
        <v>6</v>
      </c>
      <c r="C59" s="214">
        <v>2011</v>
      </c>
      <c r="D59" s="214" t="s">
        <v>153</v>
      </c>
      <c r="E59" s="214">
        <v>15.665399789586111</v>
      </c>
      <c r="F59" s="214">
        <v>-3.3618945798438196</v>
      </c>
      <c r="G59" s="214"/>
      <c r="H59" s="214">
        <v>9.583339339113877</v>
      </c>
      <c r="I59" s="214">
        <v>21.18570946862167</v>
      </c>
      <c r="J59" s="214">
        <v>-11.741754438305623</v>
      </c>
    </row>
    <row r="60" spans="1:10">
      <c r="A60" s="214">
        <v>128</v>
      </c>
      <c r="B60" s="214" t="s">
        <v>6</v>
      </c>
      <c r="C60" s="214">
        <v>2012</v>
      </c>
      <c r="D60" s="214" t="s">
        <v>153</v>
      </c>
      <c r="E60" s="214">
        <v>37.024475099713825</v>
      </c>
      <c r="F60" s="214">
        <v>1.601963662507198</v>
      </c>
      <c r="G60" s="214">
        <v>0.16337703320952057</v>
      </c>
      <c r="H60" s="214">
        <v>13.81892537866084</v>
      </c>
      <c r="I60" s="214">
        <v>26.109474273848875</v>
      </c>
      <c r="J60" s="214">
        <v>-4.6692652485126054</v>
      </c>
    </row>
    <row r="61" spans="1:10">
      <c r="A61" s="214">
        <v>128</v>
      </c>
      <c r="B61" s="214" t="s">
        <v>6</v>
      </c>
      <c r="C61" s="214">
        <v>2013</v>
      </c>
      <c r="D61" s="214" t="s">
        <v>153</v>
      </c>
      <c r="E61" s="214">
        <v>31.464617199235679</v>
      </c>
      <c r="F61" s="214">
        <v>2.2576110155977931</v>
      </c>
      <c r="G61" s="214">
        <v>0.42314483803957703</v>
      </c>
      <c r="H61" s="214">
        <v>11.49214506049756</v>
      </c>
      <c r="I61" s="214">
        <v>23.718531186130754</v>
      </c>
      <c r="J61" s="214">
        <v>-6.4268149010300064</v>
      </c>
    </row>
    <row r="62" spans="1:10">
      <c r="A62" s="214">
        <v>128</v>
      </c>
      <c r="B62" s="214" t="s">
        <v>6</v>
      </c>
      <c r="C62" s="214">
        <v>2014</v>
      </c>
      <c r="D62" s="214" t="s">
        <v>153</v>
      </c>
      <c r="E62" s="214">
        <v>10.895554903628224</v>
      </c>
      <c r="F62" s="214">
        <v>-0.17509680798938021</v>
      </c>
      <c r="G62" s="214">
        <v>0.13199114357909267</v>
      </c>
      <c r="H62" s="214">
        <v>4.2192660770425636</v>
      </c>
      <c r="I62" s="214">
        <v>19.665099142820416</v>
      </c>
      <c r="J62" s="214">
        <v>-12.945704651824471</v>
      </c>
    </row>
    <row r="63" spans="1:10">
      <c r="A63" s="214">
        <v>132</v>
      </c>
      <c r="B63" s="214" t="s">
        <v>9</v>
      </c>
      <c r="C63" s="214">
        <v>2003</v>
      </c>
      <c r="D63" s="214" t="s">
        <v>153</v>
      </c>
      <c r="E63" s="214">
        <v>5.40842001454007</v>
      </c>
      <c r="F63" s="214">
        <v>1.3734448766372633</v>
      </c>
      <c r="G63" s="214"/>
      <c r="H63" s="214">
        <v>-1.880299632705194</v>
      </c>
      <c r="I63" s="214">
        <v>1.0257455130346713</v>
      </c>
      <c r="J63" s="214">
        <v>4.8895292575733293</v>
      </c>
    </row>
    <row r="64" spans="1:10">
      <c r="A64" s="214">
        <v>132</v>
      </c>
      <c r="B64" s="214" t="s">
        <v>9</v>
      </c>
      <c r="C64" s="214">
        <v>2004</v>
      </c>
      <c r="D64" s="214" t="s">
        <v>153</v>
      </c>
      <c r="E64" s="214">
        <v>8.9856765603137561</v>
      </c>
      <c r="F64" s="214">
        <v>-3.2528082041416013</v>
      </c>
      <c r="G64" s="214"/>
      <c r="H64" s="214">
        <v>-0.45906709437729809</v>
      </c>
      <c r="I64" s="214">
        <v>2.6869959999343251</v>
      </c>
      <c r="J64" s="214">
        <v>10.01055585889833</v>
      </c>
    </row>
    <row r="65" spans="1:10">
      <c r="A65" s="214">
        <v>132</v>
      </c>
      <c r="B65" s="214" t="s">
        <v>9</v>
      </c>
      <c r="C65" s="214">
        <v>2005</v>
      </c>
      <c r="D65" s="214" t="s">
        <v>153</v>
      </c>
      <c r="E65" s="214">
        <v>14.491916547226438</v>
      </c>
      <c r="F65" s="214">
        <v>-5.0323480758507362</v>
      </c>
      <c r="G65" s="214"/>
      <c r="H65" s="214">
        <v>-0.23682955800775574</v>
      </c>
      <c r="I65" s="214">
        <v>12.031744264958498</v>
      </c>
      <c r="J65" s="214">
        <v>7.7293499161264307</v>
      </c>
    </row>
    <row r="66" spans="1:10">
      <c r="A66" s="214">
        <v>132</v>
      </c>
      <c r="B66" s="214" t="s">
        <v>9</v>
      </c>
      <c r="C66" s="214">
        <v>2006</v>
      </c>
      <c r="D66" s="214" t="s">
        <v>153</v>
      </c>
      <c r="E66" s="214">
        <v>12.615659948121959</v>
      </c>
      <c r="F66" s="214">
        <v>-3.5911921482951534</v>
      </c>
      <c r="G66" s="214"/>
      <c r="H66" s="214">
        <v>-2.0553089975162759</v>
      </c>
      <c r="I66" s="214">
        <v>10.708458184151556</v>
      </c>
      <c r="J66" s="214">
        <v>7.5537029097818333</v>
      </c>
    </row>
    <row r="67" spans="1:10">
      <c r="A67" s="214">
        <v>132</v>
      </c>
      <c r="B67" s="214" t="s">
        <v>9</v>
      </c>
      <c r="C67" s="214">
        <v>2007</v>
      </c>
      <c r="D67" s="214" t="s">
        <v>153</v>
      </c>
      <c r="E67" s="214">
        <v>10.603197248991229</v>
      </c>
      <c r="F67" s="214">
        <v>-4.44688330026381</v>
      </c>
      <c r="G67" s="214"/>
      <c r="H67" s="214">
        <v>4.6066436190680538</v>
      </c>
      <c r="I67" s="214">
        <v>6.4529750440101346</v>
      </c>
      <c r="J67" s="214">
        <v>3.990461886176849</v>
      </c>
    </row>
    <row r="68" spans="1:10">
      <c r="A68" s="214">
        <v>132</v>
      </c>
      <c r="B68" s="214" t="s">
        <v>9</v>
      </c>
      <c r="C68" s="214">
        <v>2008</v>
      </c>
      <c r="D68" s="214" t="s">
        <v>153</v>
      </c>
      <c r="E68" s="214">
        <v>8.55516694130948</v>
      </c>
      <c r="F68" s="214">
        <v>-4.1446931710583943</v>
      </c>
      <c r="G68" s="214"/>
      <c r="H68" s="214">
        <v>3.6901497405135335</v>
      </c>
      <c r="I68" s="214">
        <v>1.8090723689532879</v>
      </c>
      <c r="J68" s="214">
        <v>7.2006380029010497</v>
      </c>
    </row>
    <row r="69" spans="1:10">
      <c r="A69" s="214">
        <v>132</v>
      </c>
      <c r="B69" s="214" t="s">
        <v>9</v>
      </c>
      <c r="C69" s="214">
        <v>2009</v>
      </c>
      <c r="D69" s="214" t="s">
        <v>153</v>
      </c>
      <c r="E69" s="214">
        <v>16.662541084509691</v>
      </c>
      <c r="F69" s="214">
        <v>-2.865627170883176</v>
      </c>
      <c r="G69" s="214"/>
      <c r="H69" s="214">
        <v>3.5358239949779291</v>
      </c>
      <c r="I69" s="214">
        <v>10.044825966869482</v>
      </c>
      <c r="J69" s="214">
        <v>5.9475182935454534</v>
      </c>
    </row>
    <row r="70" spans="1:10">
      <c r="A70" s="214">
        <v>132</v>
      </c>
      <c r="B70" s="214" t="s">
        <v>9</v>
      </c>
      <c r="C70" s="214">
        <v>2010</v>
      </c>
      <c r="D70" s="214" t="s">
        <v>153</v>
      </c>
      <c r="E70" s="214">
        <v>18.389880041991219</v>
      </c>
      <c r="F70" s="214">
        <v>-2.6481161962607445</v>
      </c>
      <c r="G70" s="214"/>
      <c r="H70" s="214">
        <v>3.2128777301028708</v>
      </c>
      <c r="I70" s="214">
        <v>10.806865054978893</v>
      </c>
      <c r="J70" s="214">
        <v>7.0182534531702032</v>
      </c>
    </row>
    <row r="71" spans="1:10">
      <c r="A71" s="214">
        <v>132</v>
      </c>
      <c r="B71" s="214" t="s">
        <v>9</v>
      </c>
      <c r="C71" s="214">
        <v>2011</v>
      </c>
      <c r="D71" s="214" t="s">
        <v>153</v>
      </c>
      <c r="E71" s="214">
        <v>24.51393564485069</v>
      </c>
      <c r="F71" s="214">
        <v>0.19701071983371143</v>
      </c>
      <c r="G71" s="214"/>
      <c r="H71" s="214">
        <v>4.5167590481827204</v>
      </c>
      <c r="I71" s="214">
        <v>19.238011316003231</v>
      </c>
      <c r="J71" s="214">
        <v>0.56215456083103277</v>
      </c>
    </row>
    <row r="72" spans="1:10">
      <c r="A72" s="214">
        <v>132</v>
      </c>
      <c r="B72" s="214" t="s">
        <v>9</v>
      </c>
      <c r="C72" s="214">
        <v>2012</v>
      </c>
      <c r="D72" s="214" t="s">
        <v>153</v>
      </c>
      <c r="E72" s="214">
        <v>29.828334229452992</v>
      </c>
      <c r="F72" s="214">
        <v>0.56714870502779391</v>
      </c>
      <c r="G72" s="214"/>
      <c r="H72" s="214">
        <v>5.4691762952870082</v>
      </c>
      <c r="I72" s="214">
        <v>23.170313645089884</v>
      </c>
      <c r="J72" s="214">
        <v>0.62169558404831449</v>
      </c>
    </row>
    <row r="73" spans="1:10">
      <c r="A73" s="214">
        <v>132</v>
      </c>
      <c r="B73" s="214" t="s">
        <v>9</v>
      </c>
      <c r="C73" s="214">
        <v>2013</v>
      </c>
      <c r="D73" s="214" t="s">
        <v>153</v>
      </c>
      <c r="E73" s="214">
        <v>25.682159932002392</v>
      </c>
      <c r="F73" s="214">
        <v>1.4006511309606484</v>
      </c>
      <c r="G73" s="214"/>
      <c r="H73" s="214">
        <v>3.3923662722567971</v>
      </c>
      <c r="I73" s="214">
        <v>18.770860633064014</v>
      </c>
      <c r="J73" s="214">
        <v>2.11828189572093</v>
      </c>
    </row>
    <row r="74" spans="1:10">
      <c r="A74" s="214">
        <v>132</v>
      </c>
      <c r="B74" s="214" t="s">
        <v>9</v>
      </c>
      <c r="C74" s="214">
        <v>2014</v>
      </c>
      <c r="D74" s="214" t="s">
        <v>153</v>
      </c>
      <c r="E74" s="214">
        <v>2.5729222240415766</v>
      </c>
      <c r="F74" s="214">
        <v>-0.28107828104655219</v>
      </c>
      <c r="G74" s="214"/>
      <c r="H74" s="214">
        <v>0.20817205481888323</v>
      </c>
      <c r="I74" s="214">
        <v>7.8581534774983908</v>
      </c>
      <c r="J74" s="214">
        <v>-5.2123250272291415</v>
      </c>
    </row>
    <row r="75" spans="1:10">
      <c r="A75" s="214">
        <v>132</v>
      </c>
      <c r="B75" s="214" t="s">
        <v>9</v>
      </c>
      <c r="C75" s="214">
        <v>2015</v>
      </c>
      <c r="D75" s="214" t="s">
        <v>153</v>
      </c>
      <c r="E75" s="214">
        <v>6.8665528359701113</v>
      </c>
      <c r="F75" s="214">
        <v>1.2983404415109874</v>
      </c>
      <c r="G75" s="214"/>
      <c r="H75" s="214">
        <v>-1.359399933669079</v>
      </c>
      <c r="I75" s="214">
        <v>8.5997085953475718</v>
      </c>
      <c r="J75" s="214">
        <v>-1.6720962672193664</v>
      </c>
    </row>
    <row r="76" spans="1:10">
      <c r="A76" s="214">
        <v>132</v>
      </c>
      <c r="B76" s="214" t="s">
        <v>9</v>
      </c>
      <c r="C76" s="214">
        <v>2016</v>
      </c>
      <c r="D76" s="214" t="s">
        <v>153</v>
      </c>
      <c r="E76" s="214">
        <v>12.259408629302996</v>
      </c>
      <c r="F76" s="214">
        <v>-0.55630772259927141</v>
      </c>
      <c r="G76" s="214"/>
      <c r="H76" s="214">
        <v>-0.91697601649285576</v>
      </c>
      <c r="I76" s="214">
        <v>13.184693570292751</v>
      </c>
      <c r="J76" s="214">
        <v>0.54799879810237684</v>
      </c>
    </row>
    <row r="77" spans="1:10">
      <c r="A77" s="214">
        <v>132</v>
      </c>
      <c r="B77" s="214" t="s">
        <v>9</v>
      </c>
      <c r="C77" s="214">
        <v>2017</v>
      </c>
      <c r="D77" s="214" t="s">
        <v>153</v>
      </c>
      <c r="E77" s="214">
        <v>8.5239460135560137</v>
      </c>
      <c r="F77" s="214">
        <v>2.9623606045060304</v>
      </c>
      <c r="G77" s="214"/>
      <c r="H77" s="214">
        <v>-5.7482345117856486</v>
      </c>
      <c r="I77" s="214">
        <v>5.1425452817749573E-2</v>
      </c>
      <c r="J77" s="214">
        <v>11.25839446801788</v>
      </c>
    </row>
    <row r="78" spans="1:10">
      <c r="A78" s="214">
        <v>132</v>
      </c>
      <c r="B78" s="214" t="s">
        <v>9</v>
      </c>
      <c r="C78" s="214">
        <v>2018</v>
      </c>
      <c r="D78" s="214" t="s">
        <v>153</v>
      </c>
      <c r="E78" s="214">
        <v>9.2262165612402072</v>
      </c>
      <c r="F78" s="214">
        <v>3.4006008481881143</v>
      </c>
      <c r="G78" s="214"/>
      <c r="H78" s="214">
        <v>-2.5191082228091126</v>
      </c>
      <c r="I78" s="214">
        <v>0.29623190376434749</v>
      </c>
      <c r="J78" s="214">
        <v>8.0484920320968616</v>
      </c>
    </row>
    <row r="79" spans="1:10">
      <c r="A79" s="214">
        <v>132</v>
      </c>
      <c r="B79" s="214" t="s">
        <v>9</v>
      </c>
      <c r="C79" s="214">
        <v>2019</v>
      </c>
      <c r="D79" s="214" t="s">
        <v>153</v>
      </c>
      <c r="E79" s="214">
        <v>0.60052353347519727</v>
      </c>
      <c r="F79" s="214">
        <v>-0.35747568758554849</v>
      </c>
      <c r="G79" s="214"/>
      <c r="H79" s="214">
        <v>-1.9533728361694229</v>
      </c>
      <c r="I79" s="214">
        <v>-1.8670907622947226</v>
      </c>
      <c r="J79" s="214">
        <v>4.7784628195248864</v>
      </c>
    </row>
    <row r="80" spans="1:10">
      <c r="A80" s="214">
        <v>134</v>
      </c>
      <c r="B80" s="214" t="s">
        <v>10</v>
      </c>
      <c r="C80" s="214">
        <v>2001</v>
      </c>
      <c r="D80" s="214" t="s">
        <v>153</v>
      </c>
      <c r="E80" s="214">
        <v>1.6598884917773731</v>
      </c>
      <c r="F80" s="214">
        <v>0.69990968866250114</v>
      </c>
      <c r="G80" s="214"/>
      <c r="H80" s="214">
        <v>-3.0080455021765342</v>
      </c>
      <c r="I80" s="214">
        <v>12.183806750935627</v>
      </c>
      <c r="J80" s="214">
        <v>-8.2157824456442174</v>
      </c>
    </row>
    <row r="81" spans="1:10">
      <c r="A81" s="214">
        <v>134</v>
      </c>
      <c r="B81" s="214" t="s">
        <v>10</v>
      </c>
      <c r="C81" s="214">
        <v>2003</v>
      </c>
      <c r="D81" s="214" t="s">
        <v>153</v>
      </c>
      <c r="E81" s="214">
        <v>6.1239453151582524</v>
      </c>
      <c r="F81" s="214">
        <v>2.0639408759141471</v>
      </c>
      <c r="G81" s="214"/>
      <c r="H81" s="214">
        <v>-3.336888098493147</v>
      </c>
      <c r="I81" s="214">
        <v>12.486738357787207</v>
      </c>
      <c r="J81" s="214">
        <v>-5.0898458200499554</v>
      </c>
    </row>
    <row r="82" spans="1:10">
      <c r="A82" s="214">
        <v>134</v>
      </c>
      <c r="B82" s="214" t="s">
        <v>10</v>
      </c>
      <c r="C82" s="214">
        <v>2004</v>
      </c>
      <c r="D82" s="214" t="s">
        <v>153</v>
      </c>
      <c r="E82" s="214">
        <v>13.555161762204136</v>
      </c>
      <c r="F82" s="214">
        <v>0.83920366223509646</v>
      </c>
      <c r="G82" s="214"/>
      <c r="H82" s="214">
        <v>-1.7072128550681112</v>
      </c>
      <c r="I82" s="214">
        <v>11.519225248740611</v>
      </c>
      <c r="J82" s="214">
        <v>2.9039457062965361</v>
      </c>
    </row>
    <row r="83" spans="1:10">
      <c r="A83" s="214">
        <v>134</v>
      </c>
      <c r="B83" s="214" t="s">
        <v>10</v>
      </c>
      <c r="C83" s="214">
        <v>2005</v>
      </c>
      <c r="D83" s="214" t="s">
        <v>153</v>
      </c>
      <c r="E83" s="214">
        <v>14.735193972278189</v>
      </c>
      <c r="F83" s="214">
        <v>0.51849446959439049</v>
      </c>
      <c r="G83" s="214"/>
      <c r="H83" s="214">
        <v>-5.566588316126893</v>
      </c>
      <c r="I83" s="214">
        <v>18.234139690536431</v>
      </c>
      <c r="J83" s="214">
        <v>1.5491481282742612</v>
      </c>
    </row>
    <row r="84" spans="1:10">
      <c r="A84" s="214">
        <v>134</v>
      </c>
      <c r="B84" s="214" t="s">
        <v>10</v>
      </c>
      <c r="C84" s="214">
        <v>2006</v>
      </c>
      <c r="D84" s="214" t="s">
        <v>153</v>
      </c>
      <c r="E84" s="214">
        <v>13.949924706246222</v>
      </c>
      <c r="F84" s="214">
        <v>-0.18140708893393231</v>
      </c>
      <c r="G84" s="214"/>
      <c r="H84" s="214">
        <v>-3.1709499973109843</v>
      </c>
      <c r="I84" s="214">
        <v>14.43349973895419</v>
      </c>
      <c r="J84" s="214">
        <v>2.8687820535369504</v>
      </c>
    </row>
    <row r="85" spans="1:10">
      <c r="A85" s="214">
        <v>134</v>
      </c>
      <c r="B85" s="214" t="s">
        <v>10</v>
      </c>
      <c r="C85" s="214">
        <v>2007</v>
      </c>
      <c r="D85" s="214" t="s">
        <v>153</v>
      </c>
      <c r="E85" s="214">
        <v>6.9684673663725434</v>
      </c>
      <c r="F85" s="214">
        <v>-1.3523624856759238</v>
      </c>
      <c r="G85" s="214"/>
      <c r="H85" s="214">
        <v>-3.7981546731851457</v>
      </c>
      <c r="I85" s="214">
        <v>13.035763373749251</v>
      </c>
      <c r="J85" s="214">
        <v>-0.9167788485156354</v>
      </c>
    </row>
    <row r="86" spans="1:10">
      <c r="A86" s="214">
        <v>134</v>
      </c>
      <c r="B86" s="214" t="s">
        <v>10</v>
      </c>
      <c r="C86" s="214">
        <v>2008</v>
      </c>
      <c r="D86" s="214" t="s">
        <v>153</v>
      </c>
      <c r="E86" s="214">
        <v>3.7121757735518912</v>
      </c>
      <c r="F86" s="214">
        <v>-2.2366234913383263</v>
      </c>
      <c r="G86" s="214"/>
      <c r="H86" s="214">
        <v>4.5890221359301808</v>
      </c>
      <c r="I86" s="214">
        <v>4.497464789686644</v>
      </c>
      <c r="J86" s="214">
        <v>-3.1376876607266073</v>
      </c>
    </row>
    <row r="87" spans="1:10">
      <c r="A87" s="214">
        <v>134</v>
      </c>
      <c r="B87" s="214" t="s">
        <v>10</v>
      </c>
      <c r="C87" s="214">
        <v>2009</v>
      </c>
      <c r="D87" s="214" t="s">
        <v>153</v>
      </c>
      <c r="E87" s="214">
        <v>6.3643294891606672</v>
      </c>
      <c r="F87" s="214">
        <v>0.60645819485209884</v>
      </c>
      <c r="G87" s="214"/>
      <c r="H87" s="214">
        <v>3.7077536677337699</v>
      </c>
      <c r="I87" s="214">
        <v>11.674782451195528</v>
      </c>
      <c r="J87" s="214">
        <v>-9.6246648246207283</v>
      </c>
    </row>
    <row r="88" spans="1:10">
      <c r="A88" s="214">
        <v>134</v>
      </c>
      <c r="B88" s="214" t="s">
        <v>10</v>
      </c>
      <c r="C88" s="214">
        <v>2010</v>
      </c>
      <c r="D88" s="214" t="s">
        <v>153</v>
      </c>
      <c r="E88" s="214">
        <v>4.0642760391371127</v>
      </c>
      <c r="F88" s="214">
        <v>6.9965301709142835E-3</v>
      </c>
      <c r="G88" s="214"/>
      <c r="H88" s="214">
        <v>11.497034910293255</v>
      </c>
      <c r="I88" s="214">
        <v>1.387588593838597</v>
      </c>
      <c r="J88" s="214">
        <v>-8.8273439951656538</v>
      </c>
    </row>
    <row r="89" spans="1:10">
      <c r="A89" s="214">
        <v>134</v>
      </c>
      <c r="B89" s="214" t="s">
        <v>10</v>
      </c>
      <c r="C89" s="214">
        <v>2011</v>
      </c>
      <c r="D89" s="214" t="s">
        <v>153</v>
      </c>
      <c r="E89" s="214">
        <v>9.2215025007204332</v>
      </c>
      <c r="F89" s="214">
        <v>-0.32965807996991714</v>
      </c>
      <c r="G89" s="214"/>
      <c r="H89" s="214">
        <v>12.859596116515041</v>
      </c>
      <c r="I89" s="214">
        <v>-1.7423222857769609</v>
      </c>
      <c r="J89" s="214">
        <v>-1.5661132500477279</v>
      </c>
    </row>
    <row r="90" spans="1:10">
      <c r="A90" s="214">
        <v>134</v>
      </c>
      <c r="B90" s="214" t="s">
        <v>10</v>
      </c>
      <c r="C90" s="214">
        <v>2012</v>
      </c>
      <c r="D90" s="214" t="s">
        <v>153</v>
      </c>
      <c r="E90" s="214">
        <v>20.56902200599842</v>
      </c>
      <c r="F90" s="214">
        <v>-0.54045277123237945</v>
      </c>
      <c r="G90" s="214"/>
      <c r="H90" s="214">
        <v>14.347726025008738</v>
      </c>
      <c r="I90" s="214">
        <v>9.1747965595573628</v>
      </c>
      <c r="J90" s="214">
        <v>-2.4130478073352979</v>
      </c>
    </row>
    <row r="91" spans="1:10">
      <c r="A91" s="214">
        <v>134</v>
      </c>
      <c r="B91" s="214" t="s">
        <v>10</v>
      </c>
      <c r="C91" s="214">
        <v>2013</v>
      </c>
      <c r="D91" s="214" t="s">
        <v>153</v>
      </c>
      <c r="E91" s="214">
        <v>2.9208002078671598</v>
      </c>
      <c r="F91" s="214">
        <v>1.5833048432659353</v>
      </c>
      <c r="G91" s="214"/>
      <c r="H91" s="214">
        <v>-5.9200843306012008</v>
      </c>
      <c r="I91" s="214">
        <v>8.6334591925048514</v>
      </c>
      <c r="J91" s="214">
        <v>-1.375879497302428</v>
      </c>
    </row>
    <row r="92" spans="1:10">
      <c r="A92" s="214">
        <v>136</v>
      </c>
      <c r="B92" s="214" t="s">
        <v>14</v>
      </c>
      <c r="C92" s="214">
        <v>2001</v>
      </c>
      <c r="D92" s="214" t="s">
        <v>153</v>
      </c>
      <c r="E92" s="214">
        <v>1.6795924551527577</v>
      </c>
      <c r="F92" s="214">
        <v>-8.3510487688695001</v>
      </c>
      <c r="G92" s="214"/>
      <c r="H92" s="214">
        <v>3.2798740638001069</v>
      </c>
      <c r="I92" s="214">
        <v>7.7591339496080529</v>
      </c>
      <c r="J92" s="214">
        <v>-1.008366789385903</v>
      </c>
    </row>
    <row r="93" spans="1:10">
      <c r="A93" s="214">
        <v>136</v>
      </c>
      <c r="B93" s="214" t="s">
        <v>14</v>
      </c>
      <c r="C93" s="214">
        <v>2003</v>
      </c>
      <c r="D93" s="214" t="s">
        <v>153</v>
      </c>
      <c r="E93" s="214">
        <v>3.236964452982221</v>
      </c>
      <c r="F93" s="214">
        <v>-5.6476732652669313</v>
      </c>
      <c r="G93" s="214"/>
      <c r="H93" s="214">
        <v>-0.75995479378310371</v>
      </c>
      <c r="I93" s="214">
        <v>10.514276533139473</v>
      </c>
      <c r="J93" s="214">
        <v>-0.86968402110722565</v>
      </c>
    </row>
    <row r="94" spans="1:10">
      <c r="A94" s="214">
        <v>136</v>
      </c>
      <c r="B94" s="214" t="s">
        <v>14</v>
      </c>
      <c r="C94" s="214">
        <v>2004</v>
      </c>
      <c r="D94" s="214" t="s">
        <v>153</v>
      </c>
      <c r="E94" s="214">
        <v>14.422101064107579</v>
      </c>
      <c r="F94" s="214">
        <v>-4.1210945972622675</v>
      </c>
      <c r="G94" s="214"/>
      <c r="H94" s="214">
        <v>5.178803373581875</v>
      </c>
      <c r="I94" s="214">
        <v>9.793668311036285</v>
      </c>
      <c r="J94" s="214">
        <v>3.5707239767516867</v>
      </c>
    </row>
    <row r="95" spans="1:10">
      <c r="A95" s="214">
        <v>136</v>
      </c>
      <c r="B95" s="214" t="s">
        <v>14</v>
      </c>
      <c r="C95" s="214">
        <v>2005</v>
      </c>
      <c r="D95" s="214" t="s">
        <v>153</v>
      </c>
      <c r="E95" s="214">
        <v>12.803602414167159</v>
      </c>
      <c r="F95" s="214">
        <v>-9.3349420111510479</v>
      </c>
      <c r="G95" s="214"/>
      <c r="H95" s="214">
        <v>-3.3419290446596861</v>
      </c>
      <c r="I95" s="214">
        <v>18.977963062082932</v>
      </c>
      <c r="J95" s="214">
        <v>6.5025104078949596</v>
      </c>
    </row>
    <row r="96" spans="1:10">
      <c r="A96" s="214">
        <v>136</v>
      </c>
      <c r="B96" s="214" t="s">
        <v>14</v>
      </c>
      <c r="C96" s="214">
        <v>2006</v>
      </c>
      <c r="D96" s="214" t="s">
        <v>153</v>
      </c>
      <c r="E96" s="214">
        <v>18.042981680970257</v>
      </c>
      <c r="F96" s="214">
        <v>-9.7585515938073062</v>
      </c>
      <c r="G96" s="214"/>
      <c r="H96" s="214">
        <v>-2.9516025681780684</v>
      </c>
      <c r="I96" s="214">
        <v>18.66862992832819</v>
      </c>
      <c r="J96" s="214">
        <v>12.084505914627439</v>
      </c>
    </row>
    <row r="97" spans="1:10">
      <c r="A97" s="214">
        <v>136</v>
      </c>
      <c r="B97" s="214" t="s">
        <v>14</v>
      </c>
      <c r="C97" s="214">
        <v>2007</v>
      </c>
      <c r="D97" s="214" t="s">
        <v>153</v>
      </c>
      <c r="E97" s="214">
        <v>10.190015105200573</v>
      </c>
      <c r="F97" s="214">
        <v>-7.8259218333898559</v>
      </c>
      <c r="G97" s="214"/>
      <c r="H97" s="214">
        <v>-4.9911874152861957</v>
      </c>
      <c r="I97" s="214">
        <v>16.795818204808683</v>
      </c>
      <c r="J97" s="214">
        <v>6.2113061490679407</v>
      </c>
    </row>
    <row r="98" spans="1:10">
      <c r="A98" s="214">
        <v>136</v>
      </c>
      <c r="B98" s="214" t="s">
        <v>14</v>
      </c>
      <c r="C98" s="214">
        <v>2008</v>
      </c>
      <c r="D98" s="214" t="s">
        <v>153</v>
      </c>
      <c r="E98" s="214">
        <v>8.4844299269213792</v>
      </c>
      <c r="F98" s="214">
        <v>-1.9882117731749496</v>
      </c>
      <c r="G98" s="214"/>
      <c r="H98" s="214">
        <v>-2.4830333671448965</v>
      </c>
      <c r="I98" s="214">
        <v>13.197845171024154</v>
      </c>
      <c r="J98" s="214">
        <v>-0.24217010378292869</v>
      </c>
    </row>
    <row r="99" spans="1:10">
      <c r="A99" s="214">
        <v>136</v>
      </c>
      <c r="B99" s="214" t="s">
        <v>14</v>
      </c>
      <c r="C99" s="214">
        <v>2009</v>
      </c>
      <c r="D99" s="214" t="s">
        <v>153</v>
      </c>
      <c r="E99" s="214">
        <v>20.339510927147529</v>
      </c>
      <c r="F99" s="214">
        <v>0.24997186396016424</v>
      </c>
      <c r="G99" s="214"/>
      <c r="H99" s="214">
        <v>-1.4382150154329114</v>
      </c>
      <c r="I99" s="214">
        <v>23.824965075853797</v>
      </c>
      <c r="J99" s="214">
        <v>-2.2972109972335204</v>
      </c>
    </row>
    <row r="100" spans="1:10">
      <c r="A100" s="214">
        <v>136</v>
      </c>
      <c r="B100" s="214" t="s">
        <v>14</v>
      </c>
      <c r="C100" s="214">
        <v>2010</v>
      </c>
      <c r="D100" s="214" t="s">
        <v>153</v>
      </c>
      <c r="E100" s="214">
        <v>6.0849348656130076</v>
      </c>
      <c r="F100" s="214">
        <v>-4.3433694877251128</v>
      </c>
      <c r="G100" s="214"/>
      <c r="H100" s="214">
        <v>2.3668691902446573</v>
      </c>
      <c r="I100" s="214">
        <v>18.585536560875934</v>
      </c>
      <c r="J100" s="214">
        <v>-10.52410139778247</v>
      </c>
    </row>
    <row r="101" spans="1:10">
      <c r="A101" s="214">
        <v>136</v>
      </c>
      <c r="B101" s="214" t="s">
        <v>14</v>
      </c>
      <c r="C101" s="214">
        <v>2011</v>
      </c>
      <c r="D101" s="214" t="s">
        <v>153</v>
      </c>
      <c r="E101" s="214">
        <v>8.1291770003617074</v>
      </c>
      <c r="F101" s="214">
        <v>2.3682120256460166</v>
      </c>
      <c r="G101" s="214"/>
      <c r="H101" s="214">
        <v>-2.1477082384579234</v>
      </c>
      <c r="I101" s="214">
        <v>22.20605166750595</v>
      </c>
      <c r="J101" s="214">
        <v>-14.297378454332332</v>
      </c>
    </row>
    <row r="102" spans="1:10">
      <c r="A102" s="214">
        <v>136</v>
      </c>
      <c r="B102" s="214" t="s">
        <v>14</v>
      </c>
      <c r="C102" s="214">
        <v>2012</v>
      </c>
      <c r="D102" s="214" t="s">
        <v>153</v>
      </c>
      <c r="E102" s="214">
        <v>25.450747957617224</v>
      </c>
      <c r="F102" s="214">
        <v>0.29270034628988739</v>
      </c>
      <c r="G102" s="214"/>
      <c r="H102" s="214">
        <v>1.9293362093374711</v>
      </c>
      <c r="I102" s="214">
        <v>36.017963091080333</v>
      </c>
      <c r="J102" s="214">
        <v>-12.789251689090474</v>
      </c>
    </row>
    <row r="103" spans="1:10">
      <c r="A103" s="214">
        <v>136</v>
      </c>
      <c r="B103" s="214" t="s">
        <v>14</v>
      </c>
      <c r="C103" s="214">
        <v>2013</v>
      </c>
      <c r="D103" s="214" t="s">
        <v>153</v>
      </c>
      <c r="E103" s="214">
        <v>28.376055509998963</v>
      </c>
      <c r="F103" s="214">
        <v>2.0383703656702146</v>
      </c>
      <c r="G103" s="214"/>
      <c r="H103" s="214">
        <v>6.0219370978399969</v>
      </c>
      <c r="I103" s="214">
        <v>32.278411294181829</v>
      </c>
      <c r="J103" s="214">
        <v>-11.962663247693076</v>
      </c>
    </row>
    <row r="104" spans="1:10">
      <c r="A104" s="214">
        <v>136</v>
      </c>
      <c r="B104" s="214" t="s">
        <v>14</v>
      </c>
      <c r="C104" s="214">
        <v>2014</v>
      </c>
      <c r="D104" s="214" t="s">
        <v>153</v>
      </c>
      <c r="E104" s="214">
        <v>7.0350537878122879</v>
      </c>
      <c r="F104" s="214">
        <v>-4.4184906526943664</v>
      </c>
      <c r="G104" s="214"/>
      <c r="H104" s="214">
        <v>4.6512446324976136</v>
      </c>
      <c r="I104" s="214">
        <v>18.831231016736591</v>
      </c>
      <c r="J104" s="214">
        <v>-12.028931208727551</v>
      </c>
    </row>
    <row r="105" spans="1:10">
      <c r="A105" s="214">
        <v>136</v>
      </c>
      <c r="B105" s="214" t="s">
        <v>14</v>
      </c>
      <c r="C105" s="214">
        <v>2015</v>
      </c>
      <c r="D105" s="214" t="s">
        <v>153</v>
      </c>
      <c r="E105" s="214">
        <v>17.208823743506997</v>
      </c>
      <c r="F105" s="214">
        <v>2.112106371366</v>
      </c>
      <c r="G105" s="214"/>
      <c r="H105" s="214">
        <v>3.772604402978069</v>
      </c>
      <c r="I105" s="214">
        <v>24.033357785373948</v>
      </c>
      <c r="J105" s="214">
        <v>-12.709244816211017</v>
      </c>
    </row>
    <row r="106" spans="1:10">
      <c r="A106" s="214">
        <v>136</v>
      </c>
      <c r="B106" s="214" t="s">
        <v>14</v>
      </c>
      <c r="C106" s="214">
        <v>2016</v>
      </c>
      <c r="D106" s="214" t="s">
        <v>153</v>
      </c>
      <c r="E106" s="214">
        <v>18.239871091043014</v>
      </c>
      <c r="F106" s="214">
        <v>3.1014086183077865</v>
      </c>
      <c r="G106" s="214">
        <v>5.3460307422917644E-2</v>
      </c>
      <c r="H106" s="214">
        <v>2.108433147433153</v>
      </c>
      <c r="I106" s="214">
        <v>30.368384072339538</v>
      </c>
      <c r="J106" s="214">
        <v>-17.39181505446038</v>
      </c>
    </row>
    <row r="107" spans="1:10">
      <c r="A107" s="214">
        <v>136</v>
      </c>
      <c r="B107" s="214" t="s">
        <v>14</v>
      </c>
      <c r="C107" s="214">
        <v>2017</v>
      </c>
      <c r="D107" s="214" t="s">
        <v>153</v>
      </c>
      <c r="E107" s="214">
        <v>14.752665149128987</v>
      </c>
      <c r="F107" s="214">
        <v>-5.1703423207177259</v>
      </c>
      <c r="G107" s="214">
        <v>3.2816734780650877E-2</v>
      </c>
      <c r="H107" s="214">
        <v>2.0062761777655158</v>
      </c>
      <c r="I107" s="214">
        <v>8.3211345399539756</v>
      </c>
      <c r="J107" s="214">
        <v>9.5627800173465651</v>
      </c>
    </row>
    <row r="108" spans="1:10">
      <c r="A108" s="214">
        <v>136</v>
      </c>
      <c r="B108" s="214" t="s">
        <v>14</v>
      </c>
      <c r="C108" s="214">
        <v>2018</v>
      </c>
      <c r="D108" s="214" t="s">
        <v>153</v>
      </c>
      <c r="E108" s="214">
        <v>12.726826118015012</v>
      </c>
      <c r="F108" s="214">
        <v>-4.5078690043717664</v>
      </c>
      <c r="G108" s="214">
        <v>3.9654122835197703E-2</v>
      </c>
      <c r="H108" s="214">
        <v>1.0527016541996979</v>
      </c>
      <c r="I108" s="214">
        <v>2.9310375276656808</v>
      </c>
      <c r="J108" s="214">
        <v>13.211301817686198</v>
      </c>
    </row>
    <row r="109" spans="1:10">
      <c r="A109" s="214">
        <v>136</v>
      </c>
      <c r="B109" s="214" t="s">
        <v>14</v>
      </c>
      <c r="C109" s="214">
        <v>2019</v>
      </c>
      <c r="D109" s="214" t="s">
        <v>153</v>
      </c>
      <c r="E109" s="214">
        <v>9.2523520854620074</v>
      </c>
      <c r="F109" s="214">
        <v>-6.1483569663520612</v>
      </c>
      <c r="G109" s="214">
        <v>5.0396736297000165E-2</v>
      </c>
      <c r="H109" s="214">
        <v>-0.44638139516735276</v>
      </c>
      <c r="I109" s="214">
        <v>0.8218841552999514</v>
      </c>
      <c r="J109" s="214">
        <v>14.974809555384466</v>
      </c>
    </row>
    <row r="110" spans="1:10">
      <c r="A110" s="214">
        <v>137</v>
      </c>
      <c r="B110" s="214" t="s">
        <v>17</v>
      </c>
      <c r="C110" s="214">
        <v>2004</v>
      </c>
      <c r="D110" s="214" t="s">
        <v>153</v>
      </c>
      <c r="E110" s="214">
        <v>2.7802663038970712</v>
      </c>
      <c r="F110" s="214">
        <v>-0.34345049819716111</v>
      </c>
      <c r="G110" s="214"/>
      <c r="H110" s="214">
        <v>13.919161352328132</v>
      </c>
      <c r="I110" s="214">
        <v>-12.929541612515099</v>
      </c>
      <c r="J110" s="214">
        <v>2.1340970622811994</v>
      </c>
    </row>
    <row r="111" spans="1:10">
      <c r="A111" s="214">
        <v>137</v>
      </c>
      <c r="B111" s="214" t="s">
        <v>17</v>
      </c>
      <c r="C111" s="214">
        <v>2005</v>
      </c>
      <c r="D111" s="214" t="s">
        <v>153</v>
      </c>
      <c r="E111" s="214">
        <v>3.3004207045032001</v>
      </c>
      <c r="F111" s="214">
        <v>-1.0624861925270022</v>
      </c>
      <c r="G111" s="214"/>
      <c r="H111" s="214">
        <v>-9.4650585465060626</v>
      </c>
      <c r="I111" s="214">
        <v>8.9986630494434294</v>
      </c>
      <c r="J111" s="214">
        <v>4.829302394092835</v>
      </c>
    </row>
    <row r="112" spans="1:10">
      <c r="A112" s="214">
        <v>137</v>
      </c>
      <c r="B112" s="214" t="s">
        <v>17</v>
      </c>
      <c r="C112" s="214">
        <v>2006</v>
      </c>
      <c r="D112" s="214" t="s">
        <v>153</v>
      </c>
      <c r="E112" s="214">
        <v>2.9967642084683694</v>
      </c>
      <c r="F112" s="214">
        <v>-1.4961490925239331</v>
      </c>
      <c r="G112" s="214"/>
      <c r="H112" s="214">
        <v>-18.79551450640691</v>
      </c>
      <c r="I112" s="214">
        <v>11.664905939183225</v>
      </c>
      <c r="J112" s="214">
        <v>11.623521868215974</v>
      </c>
    </row>
    <row r="113" spans="1:10">
      <c r="A113" s="214">
        <v>137</v>
      </c>
      <c r="B113" s="214" t="s">
        <v>17</v>
      </c>
      <c r="C113" s="214">
        <v>2007</v>
      </c>
      <c r="D113" s="214" t="s">
        <v>153</v>
      </c>
      <c r="E113" s="214">
        <v>6.034278398190124</v>
      </c>
      <c r="F113" s="214">
        <v>-0.54650995984454365</v>
      </c>
      <c r="G113" s="214"/>
      <c r="H113" s="214">
        <v>6.5122123930491123</v>
      </c>
      <c r="I113" s="214">
        <v>1.747352681656146</v>
      </c>
      <c r="J113" s="214">
        <v>-1.6787767166705869</v>
      </c>
    </row>
    <row r="114" spans="1:10">
      <c r="A114" s="214">
        <v>137</v>
      </c>
      <c r="B114" s="214" t="s">
        <v>17</v>
      </c>
      <c r="C114" s="214">
        <v>2009</v>
      </c>
      <c r="D114" s="214" t="s">
        <v>153</v>
      </c>
      <c r="E114" s="214">
        <v>12.49479767012269</v>
      </c>
      <c r="F114" s="214">
        <v>-0.30278774358150029</v>
      </c>
      <c r="G114" s="214"/>
      <c r="H114" s="214">
        <v>31.181465950480156</v>
      </c>
      <c r="I114" s="214">
        <v>-3.5628983356953867</v>
      </c>
      <c r="J114" s="214">
        <v>-14.820982201080568</v>
      </c>
    </row>
    <row r="115" spans="1:10">
      <c r="A115" s="214">
        <v>137</v>
      </c>
      <c r="B115" s="214" t="s">
        <v>17</v>
      </c>
      <c r="C115" s="214">
        <v>2011</v>
      </c>
      <c r="D115" s="214" t="s">
        <v>153</v>
      </c>
      <c r="E115" s="214">
        <v>5.8758867988683772</v>
      </c>
      <c r="F115" s="214">
        <v>-1.3872817346132285</v>
      </c>
      <c r="G115" s="214"/>
      <c r="H115" s="214">
        <v>23.773078295689576</v>
      </c>
      <c r="I115" s="214">
        <v>10.916218774864607</v>
      </c>
      <c r="J115" s="214">
        <v>-27.426128537072572</v>
      </c>
    </row>
    <row r="116" spans="1:10">
      <c r="A116" s="214">
        <v>137</v>
      </c>
      <c r="B116" s="214" t="s">
        <v>17</v>
      </c>
      <c r="C116" s="214">
        <v>2012</v>
      </c>
      <c r="D116" s="214" t="s">
        <v>153</v>
      </c>
      <c r="E116" s="214">
        <v>16.762879743352194</v>
      </c>
      <c r="F116" s="214">
        <v>-1.2726051981102715</v>
      </c>
      <c r="G116" s="214"/>
      <c r="H116" s="214">
        <v>21.895296067379522</v>
      </c>
      <c r="I116" s="214">
        <v>22.53387652187557</v>
      </c>
      <c r="J116" s="214">
        <v>-26.393687647792628</v>
      </c>
    </row>
    <row r="117" spans="1:10">
      <c r="A117" s="214">
        <v>137</v>
      </c>
      <c r="B117" s="214" t="s">
        <v>17</v>
      </c>
      <c r="C117" s="214">
        <v>2013</v>
      </c>
      <c r="D117" s="214" t="s">
        <v>153</v>
      </c>
      <c r="E117" s="214">
        <v>20.921416601636984</v>
      </c>
      <c r="F117" s="214">
        <v>-1.060904173241108</v>
      </c>
      <c r="G117" s="214"/>
      <c r="H117" s="214">
        <v>22.196924011977028</v>
      </c>
      <c r="I117" s="214">
        <v>26.966503500620547</v>
      </c>
      <c r="J117" s="214">
        <v>-27.181106737719485</v>
      </c>
    </row>
    <row r="118" spans="1:10">
      <c r="A118" s="214">
        <v>138</v>
      </c>
      <c r="B118" s="214" t="s">
        <v>18</v>
      </c>
      <c r="C118" s="214">
        <v>2004</v>
      </c>
      <c r="D118" s="214" t="s">
        <v>153</v>
      </c>
      <c r="E118" s="214">
        <v>1.510720053933035</v>
      </c>
      <c r="F118" s="214">
        <v>-5.1037611980077369</v>
      </c>
      <c r="G118" s="214"/>
      <c r="H118" s="214">
        <v>2.41044918470029</v>
      </c>
      <c r="I118" s="214">
        <v>4.5497998073797596</v>
      </c>
      <c r="J118" s="214">
        <v>-0.34576774013928002</v>
      </c>
    </row>
    <row r="119" spans="1:10">
      <c r="A119" s="214">
        <v>138</v>
      </c>
      <c r="B119" s="214" t="s">
        <v>18</v>
      </c>
      <c r="C119" s="214">
        <v>2005</v>
      </c>
      <c r="D119" s="214" t="s">
        <v>153</v>
      </c>
      <c r="E119" s="214">
        <v>8.1301261362187418</v>
      </c>
      <c r="F119" s="214">
        <v>-5.7954736807893106</v>
      </c>
      <c r="G119" s="214"/>
      <c r="H119" s="214">
        <v>-0.61109697950302433</v>
      </c>
      <c r="I119" s="214">
        <v>14.704255456374355</v>
      </c>
      <c r="J119" s="214">
        <v>-0.16755865986327478</v>
      </c>
    </row>
    <row r="120" spans="1:10">
      <c r="A120" s="214">
        <v>138</v>
      </c>
      <c r="B120" s="214" t="s">
        <v>18</v>
      </c>
      <c r="C120" s="214">
        <v>2006</v>
      </c>
      <c r="D120" s="214" t="s">
        <v>153</v>
      </c>
      <c r="E120" s="214">
        <v>12.409910490144583</v>
      </c>
      <c r="F120" s="214">
        <v>0.21672605058984473</v>
      </c>
      <c r="G120" s="214"/>
      <c r="H120" s="214">
        <v>-0.23847274508331817</v>
      </c>
      <c r="I120" s="214">
        <v>9.3600648278953535</v>
      </c>
      <c r="J120" s="214">
        <v>3.0715923567426984</v>
      </c>
    </row>
    <row r="121" spans="1:10">
      <c r="A121" s="214">
        <v>138</v>
      </c>
      <c r="B121" s="214" t="s">
        <v>18</v>
      </c>
      <c r="C121" s="214">
        <v>2007</v>
      </c>
      <c r="D121" s="214" t="s">
        <v>153</v>
      </c>
      <c r="E121" s="214">
        <v>10.771210458633071</v>
      </c>
      <c r="F121" s="214">
        <v>-0.2447941175822077</v>
      </c>
      <c r="G121" s="214"/>
      <c r="H121" s="214">
        <v>3.2054832812111047</v>
      </c>
      <c r="I121" s="214">
        <v>7.8072541151336807</v>
      </c>
      <c r="J121" s="214">
        <v>3.2671798704946298E-3</v>
      </c>
    </row>
    <row r="122" spans="1:10">
      <c r="A122" s="214">
        <v>138</v>
      </c>
      <c r="B122" s="214" t="s">
        <v>18</v>
      </c>
      <c r="C122" s="214">
        <v>2008</v>
      </c>
      <c r="D122" s="214" t="s">
        <v>153</v>
      </c>
      <c r="E122" s="214">
        <v>14.47088983444867</v>
      </c>
      <c r="F122" s="214">
        <v>-1.4117470204328004</v>
      </c>
      <c r="G122" s="214"/>
      <c r="H122" s="214">
        <v>15.596810449349764</v>
      </c>
      <c r="I122" s="214">
        <v>-3.1213644644961676</v>
      </c>
      <c r="J122" s="214">
        <v>3.4071908700278719</v>
      </c>
    </row>
    <row r="123" spans="1:10">
      <c r="A123" s="214">
        <v>138</v>
      </c>
      <c r="B123" s="214" t="s">
        <v>18</v>
      </c>
      <c r="C123" s="214">
        <v>2009</v>
      </c>
      <c r="D123" s="214" t="s">
        <v>153</v>
      </c>
      <c r="E123" s="214">
        <v>12.335081848508814</v>
      </c>
      <c r="F123" s="214">
        <v>-2.0853502522772924</v>
      </c>
      <c r="G123" s="214"/>
      <c r="H123" s="214">
        <v>9.9324658091275531</v>
      </c>
      <c r="I123" s="214">
        <v>2.0914398183785465</v>
      </c>
      <c r="J123" s="214">
        <v>2.3965264732800087</v>
      </c>
    </row>
    <row r="124" spans="1:10">
      <c r="A124" s="214">
        <v>138</v>
      </c>
      <c r="B124" s="214" t="s">
        <v>18</v>
      </c>
      <c r="C124" s="214">
        <v>2010</v>
      </c>
      <c r="D124" s="214" t="s">
        <v>153</v>
      </c>
      <c r="E124" s="214">
        <v>13.854267785049252</v>
      </c>
      <c r="F124" s="214">
        <v>-3.7805075729012216</v>
      </c>
      <c r="G124" s="214"/>
      <c r="H124" s="214">
        <v>7.0108717964978773</v>
      </c>
      <c r="I124" s="214">
        <v>3.6215108477248705</v>
      </c>
      <c r="J124" s="214">
        <v>7.0023927137277244</v>
      </c>
    </row>
    <row r="125" spans="1:10">
      <c r="A125" s="214">
        <v>138</v>
      </c>
      <c r="B125" s="214" t="s">
        <v>18</v>
      </c>
      <c r="C125" s="214">
        <v>2011</v>
      </c>
      <c r="D125" s="214" t="s">
        <v>153</v>
      </c>
      <c r="E125" s="214">
        <v>19.879796288319149</v>
      </c>
      <c r="F125" s="214">
        <v>-2.2946925675456171</v>
      </c>
      <c r="G125" s="214"/>
      <c r="H125" s="214">
        <v>3.7547907794914179</v>
      </c>
      <c r="I125" s="214">
        <v>8.1417073229115431</v>
      </c>
      <c r="J125" s="214">
        <v>10.277990753461811</v>
      </c>
    </row>
    <row r="126" spans="1:10">
      <c r="A126" s="214">
        <v>138</v>
      </c>
      <c r="B126" s="214" t="s">
        <v>18</v>
      </c>
      <c r="C126" s="214">
        <v>2012</v>
      </c>
      <c r="D126" s="214" t="s">
        <v>153</v>
      </c>
      <c r="E126" s="214">
        <v>38.791638017750358</v>
      </c>
      <c r="F126" s="214">
        <v>0.67405963257253276</v>
      </c>
      <c r="G126" s="214">
        <v>1.7962230335498333E-2</v>
      </c>
      <c r="H126" s="214">
        <v>8.4356023171362509</v>
      </c>
      <c r="I126" s="214">
        <v>16.345557393368736</v>
      </c>
      <c r="J126" s="214">
        <v>13.318456444337338</v>
      </c>
    </row>
    <row r="127" spans="1:10">
      <c r="A127" s="214">
        <v>138</v>
      </c>
      <c r="B127" s="214" t="s">
        <v>18</v>
      </c>
      <c r="C127" s="214">
        <v>2013</v>
      </c>
      <c r="D127" s="214" t="s">
        <v>153</v>
      </c>
      <c r="E127" s="214">
        <v>45.0027509324227</v>
      </c>
      <c r="F127" s="214">
        <v>1.5010759278200609</v>
      </c>
      <c r="G127" s="214">
        <v>4.180303827803817E-2</v>
      </c>
      <c r="H127" s="214">
        <v>8.0862436231964345</v>
      </c>
      <c r="I127" s="214">
        <v>21.010317447703535</v>
      </c>
      <c r="J127" s="214">
        <v>14.363310895424629</v>
      </c>
    </row>
    <row r="128" spans="1:10">
      <c r="A128" s="214">
        <v>138</v>
      </c>
      <c r="B128" s="214" t="s">
        <v>18</v>
      </c>
      <c r="C128" s="214">
        <v>2014</v>
      </c>
      <c r="D128" s="214" t="s">
        <v>153</v>
      </c>
      <c r="E128" s="214">
        <v>0.19690722852534748</v>
      </c>
      <c r="F128" s="214">
        <v>-4.9136859887456428</v>
      </c>
      <c r="G128" s="214">
        <v>0.11764021039837234</v>
      </c>
      <c r="H128" s="214">
        <v>-11.749353938314664</v>
      </c>
      <c r="I128" s="214">
        <v>5.6294797932767313</v>
      </c>
      <c r="J128" s="214">
        <v>11.112827151910549</v>
      </c>
    </row>
    <row r="129" spans="1:10">
      <c r="A129" s="214">
        <v>138</v>
      </c>
      <c r="B129" s="214" t="s">
        <v>18</v>
      </c>
      <c r="C129" s="214">
        <v>2016</v>
      </c>
      <c r="D129" s="214" t="s">
        <v>153</v>
      </c>
      <c r="E129" s="214">
        <v>1.7614992884089986</v>
      </c>
      <c r="F129" s="214">
        <v>-2.9189008275262571</v>
      </c>
      <c r="G129" s="214">
        <v>0.26034277731346545</v>
      </c>
      <c r="H129" s="214">
        <v>-5.5869040163923751</v>
      </c>
      <c r="I129" s="214">
        <v>10.849503719419246</v>
      </c>
      <c r="J129" s="214">
        <v>-0.84254236440508379</v>
      </c>
    </row>
    <row r="130" spans="1:10">
      <c r="A130" s="214">
        <v>142</v>
      </c>
      <c r="B130" s="214" t="s">
        <v>20</v>
      </c>
      <c r="C130" s="214">
        <v>2001</v>
      </c>
      <c r="D130" s="214" t="s">
        <v>153</v>
      </c>
      <c r="E130" s="214">
        <v>8.450410950274879</v>
      </c>
      <c r="F130" s="214">
        <v>-9.3379361119343542</v>
      </c>
      <c r="G130" s="214"/>
      <c r="H130" s="214">
        <v>33.118779613734979</v>
      </c>
      <c r="I130" s="214">
        <v>-6.5304246132979031</v>
      </c>
      <c r="J130" s="214">
        <v>-8.8000079382278464</v>
      </c>
    </row>
    <row r="131" spans="1:10">
      <c r="A131" s="214">
        <v>142</v>
      </c>
      <c r="B131" s="214" t="s">
        <v>20</v>
      </c>
      <c r="C131" s="214">
        <v>2002</v>
      </c>
      <c r="D131" s="214" t="s">
        <v>153</v>
      </c>
      <c r="E131" s="214">
        <v>13.014441982023666</v>
      </c>
      <c r="F131" s="214">
        <v>-8.6996552491973596</v>
      </c>
      <c r="G131" s="214"/>
      <c r="H131" s="214">
        <v>22.322097412903744</v>
      </c>
      <c r="I131" s="214">
        <v>-2.5864880313633876</v>
      </c>
      <c r="J131" s="214">
        <v>1.9784878496806826</v>
      </c>
    </row>
    <row r="132" spans="1:10">
      <c r="A132" s="214">
        <v>142</v>
      </c>
      <c r="B132" s="214" t="s">
        <v>20</v>
      </c>
      <c r="C132" s="214">
        <v>2003</v>
      </c>
      <c r="D132" s="214" t="s">
        <v>153</v>
      </c>
      <c r="E132" s="214">
        <v>20.583912718356927</v>
      </c>
      <c r="F132" s="214">
        <v>-3.0642667022641028</v>
      </c>
      <c r="G132" s="214"/>
      <c r="H132" s="214">
        <v>40.855049737891122</v>
      </c>
      <c r="I132" s="214">
        <v>0.1745511822139747</v>
      </c>
      <c r="J132" s="214">
        <v>-17.381421499484073</v>
      </c>
    </row>
    <row r="133" spans="1:10">
      <c r="A133" s="214">
        <v>142</v>
      </c>
      <c r="B133" s="214" t="s">
        <v>20</v>
      </c>
      <c r="C133" s="214">
        <v>2004</v>
      </c>
      <c r="D133" s="214" t="s">
        <v>153</v>
      </c>
      <c r="E133" s="214">
        <v>29.185692068795689</v>
      </c>
      <c r="F133" s="214">
        <v>-5.6812033160113522</v>
      </c>
      <c r="G133" s="214"/>
      <c r="H133" s="214">
        <v>66.569365348599305</v>
      </c>
      <c r="I133" s="214">
        <v>-3.8084702452910726</v>
      </c>
      <c r="J133" s="214">
        <v>-27.893999718501203</v>
      </c>
    </row>
    <row r="134" spans="1:10">
      <c r="A134" s="214">
        <v>142</v>
      </c>
      <c r="B134" s="214" t="s">
        <v>20</v>
      </c>
      <c r="C134" s="214">
        <v>2005</v>
      </c>
      <c r="D134" s="214" t="s">
        <v>153</v>
      </c>
      <c r="E134" s="214">
        <v>26.479679085971171</v>
      </c>
      <c r="F134" s="214">
        <v>-7.2486567879377981</v>
      </c>
      <c r="G134" s="214"/>
      <c r="H134" s="214">
        <v>59.029669786116244</v>
      </c>
      <c r="I134" s="214">
        <v>0.84684453765877166</v>
      </c>
      <c r="J134" s="214">
        <v>-26.148178449866037</v>
      </c>
    </row>
    <row r="135" spans="1:10">
      <c r="A135" s="214">
        <v>142</v>
      </c>
      <c r="B135" s="214" t="s">
        <v>20</v>
      </c>
      <c r="C135" s="214">
        <v>2006</v>
      </c>
      <c r="D135" s="214" t="s">
        <v>153</v>
      </c>
      <c r="E135" s="214">
        <v>15.060290710678085</v>
      </c>
      <c r="F135" s="214">
        <v>-9.251794301506747</v>
      </c>
      <c r="G135" s="214"/>
      <c r="H135" s="214">
        <v>19.647655375635495</v>
      </c>
      <c r="I135" s="214">
        <v>-3.1845630890955761</v>
      </c>
      <c r="J135" s="214">
        <v>7.8489927256449192</v>
      </c>
    </row>
    <row r="136" spans="1:10">
      <c r="A136" s="214">
        <v>142</v>
      </c>
      <c r="B136" s="214" t="s">
        <v>20</v>
      </c>
      <c r="C136" s="214">
        <v>2007</v>
      </c>
      <c r="D136" s="214" t="s">
        <v>153</v>
      </c>
      <c r="E136" s="214">
        <v>22.916689815636612</v>
      </c>
      <c r="F136" s="214">
        <v>-10.465818064898828</v>
      </c>
      <c r="G136" s="214"/>
      <c r="H136" s="214">
        <v>52.286527712169573</v>
      </c>
      <c r="I136" s="214">
        <v>-6.7626414570811271</v>
      </c>
      <c r="J136" s="214">
        <v>-12.141378374553014</v>
      </c>
    </row>
    <row r="137" spans="1:10">
      <c r="A137" s="214">
        <v>142</v>
      </c>
      <c r="B137" s="214" t="s">
        <v>20</v>
      </c>
      <c r="C137" s="214">
        <v>2008</v>
      </c>
      <c r="D137" s="214" t="s">
        <v>153</v>
      </c>
      <c r="E137" s="214">
        <v>14.272506308306259</v>
      </c>
      <c r="F137" s="214">
        <v>-22.656410442076066</v>
      </c>
      <c r="G137" s="214"/>
      <c r="H137" s="214">
        <v>87.828108736045152</v>
      </c>
      <c r="I137" s="214">
        <v>-14.739254677494877</v>
      </c>
      <c r="J137" s="214">
        <v>-36.159937308167983</v>
      </c>
    </row>
    <row r="138" spans="1:10">
      <c r="A138" s="214">
        <v>142</v>
      </c>
      <c r="B138" s="214" t="s">
        <v>20</v>
      </c>
      <c r="C138" s="214">
        <v>2009</v>
      </c>
      <c r="D138" s="214" t="s">
        <v>153</v>
      </c>
      <c r="E138" s="214">
        <v>4.0997896537199523</v>
      </c>
      <c r="F138" s="214">
        <v>-10.839661182427101</v>
      </c>
      <c r="G138" s="214"/>
      <c r="H138" s="214">
        <v>70.509517714276555</v>
      </c>
      <c r="I138" s="214">
        <v>-4.689295260775129</v>
      </c>
      <c r="J138" s="214">
        <v>-50.880771617354384</v>
      </c>
    </row>
    <row r="139" spans="1:10">
      <c r="A139" s="214">
        <v>142</v>
      </c>
      <c r="B139" s="214" t="s">
        <v>20</v>
      </c>
      <c r="C139" s="214">
        <v>2010</v>
      </c>
      <c r="D139" s="214" t="s">
        <v>153</v>
      </c>
      <c r="E139" s="214">
        <v>1.5168304315827399</v>
      </c>
      <c r="F139" s="214">
        <v>-4.7526887277773033</v>
      </c>
      <c r="G139" s="214"/>
      <c r="H139" s="214">
        <v>-0.50930741039709915</v>
      </c>
      <c r="I139" s="214">
        <v>4.6977604562816495</v>
      </c>
      <c r="J139" s="214">
        <v>2.0810661134754724</v>
      </c>
    </row>
    <row r="140" spans="1:10">
      <c r="A140" s="214">
        <v>142</v>
      </c>
      <c r="B140" s="214" t="s">
        <v>20</v>
      </c>
      <c r="C140" s="214">
        <v>2011</v>
      </c>
      <c r="D140" s="214" t="s">
        <v>153</v>
      </c>
      <c r="E140" s="214">
        <v>1.7728456001329036</v>
      </c>
      <c r="F140" s="214">
        <v>-4.8226286891379724</v>
      </c>
      <c r="G140" s="214"/>
      <c r="H140" s="214">
        <v>-21.35335274458042</v>
      </c>
      <c r="I140" s="214">
        <v>9.8294313483724807</v>
      </c>
      <c r="J140" s="214">
        <v>18.119395685478821</v>
      </c>
    </row>
    <row r="141" spans="1:10">
      <c r="A141" s="214">
        <v>142</v>
      </c>
      <c r="B141" s="214" t="s">
        <v>20</v>
      </c>
      <c r="C141" s="214">
        <v>2017</v>
      </c>
      <c r="D141" s="214" t="s">
        <v>153</v>
      </c>
      <c r="E141" s="214">
        <v>7.6486841567098018</v>
      </c>
      <c r="F141" s="214">
        <v>6.6335115853891846</v>
      </c>
      <c r="G141" s="214">
        <v>2.8044418886936224</v>
      </c>
      <c r="H141" s="214">
        <v>-22.165046903596526</v>
      </c>
      <c r="I141" s="214">
        <v>8.1458169768987787</v>
      </c>
      <c r="J141" s="214">
        <v>12.229960609324728</v>
      </c>
    </row>
    <row r="142" spans="1:10">
      <c r="A142" s="214">
        <v>142</v>
      </c>
      <c r="B142" s="214" t="s">
        <v>20</v>
      </c>
      <c r="C142" s="214">
        <v>2018</v>
      </c>
      <c r="D142" s="214" t="s">
        <v>153</v>
      </c>
      <c r="E142" s="214">
        <v>9.9315167987004003</v>
      </c>
      <c r="F142" s="214">
        <v>1.1640237992744886</v>
      </c>
      <c r="G142" s="214">
        <v>3.3770915441793372</v>
      </c>
      <c r="H142" s="214">
        <v>-13.254833219138931</v>
      </c>
      <c r="I142" s="214">
        <v>5.1039969443438018</v>
      </c>
      <c r="J142" s="214">
        <v>13.541237730041701</v>
      </c>
    </row>
    <row r="143" spans="1:10">
      <c r="A143" s="214">
        <v>142</v>
      </c>
      <c r="B143" s="214" t="s">
        <v>20</v>
      </c>
      <c r="C143" s="214">
        <v>2019</v>
      </c>
      <c r="D143" s="214" t="s">
        <v>153</v>
      </c>
      <c r="E143" s="214">
        <v>9.6272658718479001</v>
      </c>
      <c r="F143" s="214">
        <v>0.85870040644994949</v>
      </c>
      <c r="G143" s="214">
        <v>3.1836332770882994</v>
      </c>
      <c r="H143" s="214">
        <v>-9.6100629708022893</v>
      </c>
      <c r="I143" s="214">
        <v>1.1517284830036267</v>
      </c>
      <c r="J143" s="214">
        <v>14.043266676108303</v>
      </c>
    </row>
    <row r="144" spans="1:10">
      <c r="A144" s="214">
        <v>144</v>
      </c>
      <c r="B144" s="214" t="s">
        <v>25</v>
      </c>
      <c r="C144" s="214">
        <v>2003</v>
      </c>
      <c r="D144" s="214" t="s">
        <v>153</v>
      </c>
      <c r="E144" s="214">
        <v>4.1818952265731042</v>
      </c>
      <c r="F144" s="214">
        <v>-7.9535358687383173</v>
      </c>
      <c r="G144" s="214"/>
      <c r="H144" s="214">
        <v>4.6659091141023925</v>
      </c>
      <c r="I144" s="214">
        <v>-2.7039153257901063</v>
      </c>
      <c r="J144" s="214">
        <v>10.173437306999148</v>
      </c>
    </row>
    <row r="145" spans="1:10">
      <c r="A145" s="214">
        <v>144</v>
      </c>
      <c r="B145" s="214" t="s">
        <v>25</v>
      </c>
      <c r="C145" s="214">
        <v>2004</v>
      </c>
      <c r="D145" s="214" t="s">
        <v>153</v>
      </c>
      <c r="E145" s="214">
        <v>9.5488749333902092</v>
      </c>
      <c r="F145" s="214">
        <v>-8.9245426861457275</v>
      </c>
      <c r="G145" s="214"/>
      <c r="H145" s="214">
        <v>8.3602978984268326</v>
      </c>
      <c r="I145" s="214">
        <v>-6.4852940301836739</v>
      </c>
      <c r="J145" s="214">
        <v>16.598413751292782</v>
      </c>
    </row>
    <row r="146" spans="1:10">
      <c r="A146" s="214">
        <v>144</v>
      </c>
      <c r="B146" s="214" t="s">
        <v>25</v>
      </c>
      <c r="C146" s="214">
        <v>2005</v>
      </c>
      <c r="D146" s="214" t="s">
        <v>153</v>
      </c>
      <c r="E146" s="214">
        <v>10.130912615548368</v>
      </c>
      <c r="F146" s="214">
        <v>-1.5268601481864543</v>
      </c>
      <c r="G146" s="214"/>
      <c r="H146" s="214">
        <v>-1.4848810742390075</v>
      </c>
      <c r="I146" s="214">
        <v>8.0380192471945904</v>
      </c>
      <c r="J146" s="214">
        <v>5.1046345907792485</v>
      </c>
    </row>
    <row r="147" spans="1:10">
      <c r="A147" s="214">
        <v>144</v>
      </c>
      <c r="B147" s="214" t="s">
        <v>25</v>
      </c>
      <c r="C147" s="214">
        <v>2006</v>
      </c>
      <c r="D147" s="214" t="s">
        <v>153</v>
      </c>
      <c r="E147" s="214">
        <v>6.1417814065504928</v>
      </c>
      <c r="F147" s="214">
        <v>-1.1982055822492796</v>
      </c>
      <c r="G147" s="214"/>
      <c r="H147" s="214">
        <v>-5.7903686842787234</v>
      </c>
      <c r="I147" s="214">
        <v>1.179091433131827</v>
      </c>
      <c r="J147" s="214">
        <v>11.951264239946667</v>
      </c>
    </row>
    <row r="148" spans="1:10">
      <c r="A148" s="214">
        <v>144</v>
      </c>
      <c r="B148" s="214" t="s">
        <v>25</v>
      </c>
      <c r="C148" s="214">
        <v>2010</v>
      </c>
      <c r="D148" s="214" t="s">
        <v>153</v>
      </c>
      <c r="E148" s="214">
        <v>2.8543764796604663</v>
      </c>
      <c r="F148" s="214">
        <v>-4.5076636359534392</v>
      </c>
      <c r="G148" s="214"/>
      <c r="H148" s="214">
        <v>3.0982300723954879</v>
      </c>
      <c r="I148" s="214">
        <v>7.689617549892688</v>
      </c>
      <c r="J148" s="214">
        <v>-3.4258075066742713</v>
      </c>
    </row>
    <row r="149" spans="1:10">
      <c r="A149" s="214">
        <v>144</v>
      </c>
      <c r="B149" s="214" t="s">
        <v>25</v>
      </c>
      <c r="C149" s="214">
        <v>2011</v>
      </c>
      <c r="D149" s="214" t="s">
        <v>153</v>
      </c>
      <c r="E149" s="214">
        <v>1.820989613065926</v>
      </c>
      <c r="F149" s="214">
        <v>-3.7716540086107475</v>
      </c>
      <c r="G149" s="214"/>
      <c r="H149" s="214">
        <v>-0.65661610138804427</v>
      </c>
      <c r="I149" s="214">
        <v>9.5522948656154405</v>
      </c>
      <c r="J149" s="214">
        <v>-3.3030351425507209</v>
      </c>
    </row>
    <row r="150" spans="1:10">
      <c r="A150" s="214">
        <v>144</v>
      </c>
      <c r="B150" s="214" t="s">
        <v>25</v>
      </c>
      <c r="C150" s="214">
        <v>2012</v>
      </c>
      <c r="D150" s="214" t="s">
        <v>153</v>
      </c>
      <c r="E150" s="214">
        <v>18.323565982918659</v>
      </c>
      <c r="F150" s="214">
        <v>-2.2366707419002068</v>
      </c>
      <c r="G150" s="214">
        <v>-0.43039881171598549</v>
      </c>
      <c r="H150" s="214">
        <v>5.1560533260827501</v>
      </c>
      <c r="I150" s="214">
        <v>14.869886695380481</v>
      </c>
      <c r="J150" s="214">
        <v>0.96469551507162166</v>
      </c>
    </row>
    <row r="151" spans="1:10">
      <c r="A151" s="214">
        <v>144</v>
      </c>
      <c r="B151" s="214" t="s">
        <v>25</v>
      </c>
      <c r="C151" s="214">
        <v>2013</v>
      </c>
      <c r="D151" s="214" t="s">
        <v>153</v>
      </c>
      <c r="E151" s="214">
        <v>21.99917391850574</v>
      </c>
      <c r="F151" s="214">
        <v>-0.31849072562252445</v>
      </c>
      <c r="G151" s="214">
        <v>-7.7001375604065947E-2</v>
      </c>
      <c r="H151" s="214">
        <v>5.4132036456059831</v>
      </c>
      <c r="I151" s="214">
        <v>18.414316126170803</v>
      </c>
      <c r="J151" s="214">
        <v>-1.432853752044462</v>
      </c>
    </row>
    <row r="152" spans="1:10">
      <c r="A152" s="214">
        <v>144</v>
      </c>
      <c r="B152" s="214" t="s">
        <v>25</v>
      </c>
      <c r="C152" s="214">
        <v>2014</v>
      </c>
      <c r="D152" s="214" t="s">
        <v>153</v>
      </c>
      <c r="E152" s="214">
        <v>1.0776675350548146</v>
      </c>
      <c r="F152" s="214">
        <v>-2.0811840540789368</v>
      </c>
      <c r="G152" s="214">
        <v>-8.7178399721077882E-2</v>
      </c>
      <c r="H152" s="214">
        <v>7.6171668759628188</v>
      </c>
      <c r="I152" s="214">
        <v>-1.2862855987424995</v>
      </c>
      <c r="J152" s="214">
        <v>-3.0848512883654884</v>
      </c>
    </row>
    <row r="153" spans="1:10">
      <c r="A153" s="214">
        <v>144</v>
      </c>
      <c r="B153" s="214" t="s">
        <v>25</v>
      </c>
      <c r="C153" s="214">
        <v>2015</v>
      </c>
      <c r="D153" s="214" t="s">
        <v>153</v>
      </c>
      <c r="E153" s="214">
        <v>16.527055012868793</v>
      </c>
      <c r="F153" s="214">
        <v>-1.0624583986828977</v>
      </c>
      <c r="G153" s="214">
        <v>2.3633753600927276</v>
      </c>
      <c r="H153" s="214">
        <v>6.0537692891199431</v>
      </c>
      <c r="I153" s="214">
        <v>7.988811667917858</v>
      </c>
      <c r="J153" s="214">
        <v>1.1835570944211717</v>
      </c>
    </row>
    <row r="154" spans="1:10">
      <c r="A154" s="214">
        <v>144</v>
      </c>
      <c r="B154" s="214" t="s">
        <v>25</v>
      </c>
      <c r="C154" s="214">
        <v>2016</v>
      </c>
      <c r="D154" s="214" t="s">
        <v>153</v>
      </c>
      <c r="E154" s="214">
        <v>20.124187556579095</v>
      </c>
      <c r="F154" s="214">
        <v>-1.5211716957542014</v>
      </c>
      <c r="G154" s="214">
        <v>3.7390078719464475</v>
      </c>
      <c r="H154" s="214">
        <v>5.3201552505239613</v>
      </c>
      <c r="I154" s="214">
        <v>17.491247011286287</v>
      </c>
      <c r="J154" s="214">
        <v>-4.9050508814233993</v>
      </c>
    </row>
    <row r="155" spans="1:10">
      <c r="A155" s="214">
        <v>144</v>
      </c>
      <c r="B155" s="214" t="s">
        <v>25</v>
      </c>
      <c r="C155" s="214">
        <v>2017</v>
      </c>
      <c r="D155" s="214" t="s">
        <v>153</v>
      </c>
      <c r="E155" s="214">
        <v>16.864446466256702</v>
      </c>
      <c r="F155" s="214">
        <v>-2.2407495429103861</v>
      </c>
      <c r="G155" s="214">
        <v>2.5954404491534389</v>
      </c>
      <c r="H155" s="214">
        <v>8.4599967929941968</v>
      </c>
      <c r="I155" s="214">
        <v>2.2607617183351891</v>
      </c>
      <c r="J155" s="214">
        <v>5.7889970486842675</v>
      </c>
    </row>
    <row r="156" spans="1:10">
      <c r="A156" s="214">
        <v>144</v>
      </c>
      <c r="B156" s="214" t="s">
        <v>25</v>
      </c>
      <c r="C156" s="214">
        <v>2018</v>
      </c>
      <c r="D156" s="214" t="s">
        <v>153</v>
      </c>
      <c r="E156" s="214">
        <v>4.8703977461956924</v>
      </c>
      <c r="F156" s="214">
        <v>-2.1341919922105603</v>
      </c>
      <c r="G156" s="214">
        <v>4.6973926342838501</v>
      </c>
      <c r="H156" s="214">
        <v>4.9551750375635493</v>
      </c>
      <c r="I156" s="214">
        <v>-5.9282249268709357</v>
      </c>
      <c r="J156" s="214">
        <v>3.2802469934297882</v>
      </c>
    </row>
    <row r="157" spans="1:10">
      <c r="A157" s="214">
        <v>144</v>
      </c>
      <c r="B157" s="214" t="s">
        <v>25</v>
      </c>
      <c r="C157" s="214">
        <v>2019</v>
      </c>
      <c r="D157" s="214" t="s">
        <v>153</v>
      </c>
      <c r="E157" s="214">
        <v>4.7845320845716977</v>
      </c>
      <c r="F157" s="214">
        <v>-3.3346869011938969</v>
      </c>
      <c r="G157" s="214">
        <v>4.9392142422026861</v>
      </c>
      <c r="H157" s="214">
        <v>3.5632887300146283</v>
      </c>
      <c r="I157" s="214">
        <v>-2.3216389077175172</v>
      </c>
      <c r="J157" s="214">
        <v>1.9383549212657947</v>
      </c>
    </row>
    <row r="158" spans="1:10">
      <c r="A158" s="214">
        <v>146</v>
      </c>
      <c r="B158" s="214" t="s">
        <v>26</v>
      </c>
      <c r="C158" s="214">
        <v>2001</v>
      </c>
      <c r="D158" s="214" t="s">
        <v>153</v>
      </c>
      <c r="E158" s="214">
        <v>4.0682565732687337</v>
      </c>
      <c r="F158" s="214">
        <v>3.1955027261232916</v>
      </c>
      <c r="G158" s="214"/>
      <c r="H158" s="214">
        <v>11.052953372371483</v>
      </c>
      <c r="I158" s="214">
        <v>-1.3641535218680616</v>
      </c>
      <c r="J158" s="214">
        <v>-8.8160460033579788</v>
      </c>
    </row>
    <row r="159" spans="1:10">
      <c r="A159" s="214">
        <v>146</v>
      </c>
      <c r="B159" s="214" t="s">
        <v>26</v>
      </c>
      <c r="C159" s="214">
        <v>2002</v>
      </c>
      <c r="D159" s="214" t="s">
        <v>153</v>
      </c>
      <c r="E159" s="214">
        <v>1.9485461330423419</v>
      </c>
      <c r="F159" s="214">
        <v>1.9819549498332041</v>
      </c>
      <c r="G159" s="214"/>
      <c r="H159" s="214">
        <v>11.08804301816591</v>
      </c>
      <c r="I159" s="214">
        <v>0.72870970410208002</v>
      </c>
      <c r="J159" s="214">
        <v>-11.850161539058856</v>
      </c>
    </row>
    <row r="160" spans="1:10">
      <c r="A160" s="214">
        <v>146</v>
      </c>
      <c r="B160" s="214" t="s">
        <v>26</v>
      </c>
      <c r="C160" s="214">
        <v>2003</v>
      </c>
      <c r="D160" s="214" t="s">
        <v>153</v>
      </c>
      <c r="E160" s="214">
        <v>2.4208280106327322</v>
      </c>
      <c r="F160" s="214">
        <v>-0.38565966674286578</v>
      </c>
      <c r="G160" s="214"/>
      <c r="H160" s="214">
        <v>10.438303570298357</v>
      </c>
      <c r="I160" s="214">
        <v>1.3433470585064775</v>
      </c>
      <c r="J160" s="214">
        <v>-8.9751629514292386</v>
      </c>
    </row>
    <row r="161" spans="1:10">
      <c r="A161" s="214">
        <v>146</v>
      </c>
      <c r="B161" s="214" t="s">
        <v>26</v>
      </c>
      <c r="C161" s="214">
        <v>2004</v>
      </c>
      <c r="D161" s="214" t="s">
        <v>153</v>
      </c>
      <c r="E161" s="214">
        <v>4.7999696023797611</v>
      </c>
      <c r="F161" s="214">
        <v>-2.4187475837682024</v>
      </c>
      <c r="G161" s="214"/>
      <c r="H161" s="214">
        <v>8.5342072939991827</v>
      </c>
      <c r="I161" s="214">
        <v>1.515128975315049</v>
      </c>
      <c r="J161" s="214">
        <v>-2.8306190831662672</v>
      </c>
    </row>
    <row r="162" spans="1:10">
      <c r="A162" s="214">
        <v>146</v>
      </c>
      <c r="B162" s="214" t="s">
        <v>26</v>
      </c>
      <c r="C162" s="214">
        <v>2005</v>
      </c>
      <c r="D162" s="214" t="s">
        <v>153</v>
      </c>
      <c r="E162" s="214">
        <v>7.8943872456265183</v>
      </c>
      <c r="F162" s="214">
        <v>-1.9897074949486342</v>
      </c>
      <c r="G162" s="214"/>
      <c r="H162" s="214">
        <v>8.0628493794567806</v>
      </c>
      <c r="I162" s="214">
        <v>8.9224645665630451</v>
      </c>
      <c r="J162" s="214">
        <v>-7.101219205444675</v>
      </c>
    </row>
    <row r="163" spans="1:10">
      <c r="A163" s="214">
        <v>146</v>
      </c>
      <c r="B163" s="214" t="s">
        <v>26</v>
      </c>
      <c r="C163" s="214">
        <v>2006</v>
      </c>
      <c r="D163" s="214" t="s">
        <v>153</v>
      </c>
      <c r="E163" s="214">
        <v>6.9145561206631285</v>
      </c>
      <c r="F163" s="214">
        <v>-1.1208446124797495</v>
      </c>
      <c r="G163" s="214"/>
      <c r="H163" s="214">
        <v>-1.5840642694969027</v>
      </c>
      <c r="I163" s="214">
        <v>5.9639962470383061</v>
      </c>
      <c r="J163" s="214">
        <v>3.6554687556014756</v>
      </c>
    </row>
    <row r="164" spans="1:10">
      <c r="A164" s="214">
        <v>146</v>
      </c>
      <c r="B164" s="214" t="s">
        <v>26</v>
      </c>
      <c r="C164" s="214">
        <v>2013</v>
      </c>
      <c r="D164" s="214" t="s">
        <v>153</v>
      </c>
      <c r="E164" s="214">
        <v>5.9775515488780897</v>
      </c>
      <c r="F164" s="214">
        <v>0.77769124606793438</v>
      </c>
      <c r="G164" s="214"/>
      <c r="H164" s="214">
        <v>1.6908656935709159</v>
      </c>
      <c r="I164" s="214">
        <v>2.8300663890923303</v>
      </c>
      <c r="J164" s="214">
        <v>0.67892822014690957</v>
      </c>
    </row>
    <row r="165" spans="1:10">
      <c r="A165" s="214">
        <v>146</v>
      </c>
      <c r="B165" s="214" t="s">
        <v>26</v>
      </c>
      <c r="C165" s="214">
        <v>2015</v>
      </c>
      <c r="D165" s="214" t="s">
        <v>153</v>
      </c>
      <c r="E165" s="214">
        <v>1.4272205149527935</v>
      </c>
      <c r="F165" s="214">
        <v>1.0675471758111206</v>
      </c>
      <c r="G165" s="214"/>
      <c r="H165" s="214">
        <v>3.5194344167601699E-3</v>
      </c>
      <c r="I165" s="214">
        <v>2.6548889219191985</v>
      </c>
      <c r="J165" s="214">
        <v>-2.2987350171942857</v>
      </c>
    </row>
    <row r="166" spans="1:10">
      <c r="A166" s="214">
        <v>146</v>
      </c>
      <c r="B166" s="214" t="s">
        <v>26</v>
      </c>
      <c r="C166" s="214">
        <v>2016</v>
      </c>
      <c r="D166" s="214" t="s">
        <v>153</v>
      </c>
      <c r="E166" s="214">
        <v>8.6009333808499022</v>
      </c>
      <c r="F166" s="214">
        <v>0.71487357857162515</v>
      </c>
      <c r="G166" s="214"/>
      <c r="H166" s="214">
        <v>0.28176614761747754</v>
      </c>
      <c r="I166" s="214">
        <v>4.1446767381010492</v>
      </c>
      <c r="J166" s="214">
        <v>3.4596169165597512</v>
      </c>
    </row>
    <row r="167" spans="1:10">
      <c r="A167" s="214">
        <v>146</v>
      </c>
      <c r="B167" s="214" t="s">
        <v>26</v>
      </c>
      <c r="C167" s="214">
        <v>2017</v>
      </c>
      <c r="D167" s="214" t="s">
        <v>153</v>
      </c>
      <c r="E167" s="214">
        <v>3.9103222234071922</v>
      </c>
      <c r="F167" s="214">
        <v>1.4066377638158083</v>
      </c>
      <c r="G167" s="214"/>
      <c r="H167" s="214">
        <v>-2.371857439855841</v>
      </c>
      <c r="I167" s="214">
        <v>-0.60291217327806379</v>
      </c>
      <c r="J167" s="214">
        <v>5.4784540727252899</v>
      </c>
    </row>
    <row r="168" spans="1:10">
      <c r="A168" s="214">
        <v>146</v>
      </c>
      <c r="B168" s="214" t="s">
        <v>26</v>
      </c>
      <c r="C168" s="214">
        <v>2018</v>
      </c>
      <c r="D168" s="214" t="s">
        <v>153</v>
      </c>
      <c r="E168" s="214">
        <v>1.5828018321419037</v>
      </c>
      <c r="F168" s="214">
        <v>0.40953736631583215</v>
      </c>
      <c r="G168" s="214"/>
      <c r="H168" s="214">
        <v>-2.5745453368115498</v>
      </c>
      <c r="I168" s="214">
        <v>-0.63571494036386156</v>
      </c>
      <c r="J168" s="214">
        <v>4.3835247430014821</v>
      </c>
    </row>
    <row r="169" spans="1:10">
      <c r="A169" s="214">
        <v>146</v>
      </c>
      <c r="B169" s="214" t="s">
        <v>26</v>
      </c>
      <c r="C169" s="214">
        <v>2019</v>
      </c>
      <c r="D169" s="214" t="s">
        <v>153</v>
      </c>
      <c r="E169" s="214">
        <v>8.4680076720392918</v>
      </c>
      <c r="F169" s="214">
        <v>-0.55407084107249105</v>
      </c>
      <c r="G169" s="214"/>
      <c r="H169" s="214">
        <v>5.5781213252958484</v>
      </c>
      <c r="I169" s="214">
        <v>-1.8998864758101721</v>
      </c>
      <c r="J169" s="214">
        <v>5.3438436636261066</v>
      </c>
    </row>
    <row r="170" spans="1:10">
      <c r="A170" s="214">
        <v>156</v>
      </c>
      <c r="B170" s="214" t="s">
        <v>4</v>
      </c>
      <c r="C170" s="214">
        <v>2002</v>
      </c>
      <c r="D170" s="214" t="s">
        <v>153</v>
      </c>
      <c r="E170" s="214">
        <v>4.301657488449905</v>
      </c>
      <c r="F170" s="214">
        <v>-5.7898481381090363</v>
      </c>
      <c r="G170" s="214"/>
      <c r="H170" s="214">
        <v>16.058216340055374</v>
      </c>
      <c r="I170" s="214">
        <v>-19.118182147444095</v>
      </c>
      <c r="J170" s="214">
        <v>13.15147143394767</v>
      </c>
    </row>
    <row r="171" spans="1:10">
      <c r="A171" s="214">
        <v>156</v>
      </c>
      <c r="B171" s="214" t="s">
        <v>4</v>
      </c>
      <c r="C171" s="214">
        <v>2003</v>
      </c>
      <c r="D171" s="214" t="s">
        <v>153</v>
      </c>
      <c r="E171" s="214">
        <v>2.5632100703010536</v>
      </c>
      <c r="F171" s="214">
        <v>-10.921476512768425</v>
      </c>
      <c r="G171" s="214"/>
      <c r="H171" s="214">
        <v>14.537136909323706</v>
      </c>
      <c r="I171" s="214">
        <v>-17.685696023478485</v>
      </c>
      <c r="J171" s="214">
        <v>16.633245697224261</v>
      </c>
    </row>
    <row r="172" spans="1:10">
      <c r="A172" s="214">
        <v>156</v>
      </c>
      <c r="B172" s="214" t="s">
        <v>4</v>
      </c>
      <c r="C172" s="214">
        <v>2004</v>
      </c>
      <c r="D172" s="214" t="s">
        <v>153</v>
      </c>
      <c r="E172" s="214">
        <v>2.0293513680916391</v>
      </c>
      <c r="F172" s="214">
        <v>-11.255214530996472</v>
      </c>
      <c r="G172" s="214"/>
      <c r="H172" s="214">
        <v>13.94247865062173</v>
      </c>
      <c r="I172" s="214">
        <v>-14.257457033922591</v>
      </c>
      <c r="J172" s="214">
        <v>13.599544282388958</v>
      </c>
    </row>
    <row r="173" spans="1:10">
      <c r="A173" s="214">
        <v>156</v>
      </c>
      <c r="B173" s="214" t="s">
        <v>4</v>
      </c>
      <c r="C173" s="214">
        <v>2005</v>
      </c>
      <c r="D173" s="214" t="s">
        <v>153</v>
      </c>
      <c r="E173" s="214">
        <v>14.602376177429022</v>
      </c>
      <c r="F173" s="214">
        <v>-10.218207320463726</v>
      </c>
      <c r="G173" s="214"/>
      <c r="H173" s="214">
        <v>11.345866264160993</v>
      </c>
      <c r="I173" s="214">
        <v>-1.149223541299861</v>
      </c>
      <c r="J173" s="214">
        <v>14.62394077503162</v>
      </c>
    </row>
    <row r="174" spans="1:10">
      <c r="A174" s="214">
        <v>156</v>
      </c>
      <c r="B174" s="214" t="s">
        <v>4</v>
      </c>
      <c r="C174" s="214">
        <v>2006</v>
      </c>
      <c r="D174" s="214" t="s">
        <v>153</v>
      </c>
      <c r="E174" s="214">
        <v>20.796330019334221</v>
      </c>
      <c r="F174" s="214">
        <v>-7.5681022452437396</v>
      </c>
      <c r="G174" s="214"/>
      <c r="H174" s="214">
        <v>10.470290468168139</v>
      </c>
      <c r="I174" s="214">
        <v>1.1849947094910007</v>
      </c>
      <c r="J174" s="214">
        <v>16.709147086918819</v>
      </c>
    </row>
    <row r="175" spans="1:10">
      <c r="A175" s="214">
        <v>156</v>
      </c>
      <c r="B175" s="214" t="s">
        <v>4</v>
      </c>
      <c r="C175" s="214">
        <v>2007</v>
      </c>
      <c r="D175" s="214" t="s">
        <v>153</v>
      </c>
      <c r="E175" s="214">
        <v>12.893891095606719</v>
      </c>
      <c r="F175" s="214">
        <v>-7.0432560618008537</v>
      </c>
      <c r="G175" s="214"/>
      <c r="H175" s="214">
        <v>10.156985877539489</v>
      </c>
      <c r="I175" s="214">
        <v>6.7178498441959249</v>
      </c>
      <c r="J175" s="214">
        <v>3.0623114356721572</v>
      </c>
    </row>
    <row r="176" spans="1:10">
      <c r="A176" s="214">
        <v>156</v>
      </c>
      <c r="B176" s="214" t="s">
        <v>4</v>
      </c>
      <c r="C176" s="214">
        <v>2008</v>
      </c>
      <c r="D176" s="214" t="s">
        <v>153</v>
      </c>
      <c r="E176" s="214">
        <v>14.753826237678197</v>
      </c>
      <c r="F176" s="214">
        <v>-5.9484179208626333</v>
      </c>
      <c r="G176" s="214"/>
      <c r="H176" s="214">
        <v>10.888952565166447</v>
      </c>
      <c r="I176" s="214">
        <v>4.5828118661915518</v>
      </c>
      <c r="J176" s="214">
        <v>5.2304797271828463</v>
      </c>
    </row>
    <row r="177" spans="1:10">
      <c r="A177" s="214">
        <v>156</v>
      </c>
      <c r="B177" s="214" t="s">
        <v>4</v>
      </c>
      <c r="C177" s="214">
        <v>2009</v>
      </c>
      <c r="D177" s="214" t="s">
        <v>153</v>
      </c>
      <c r="E177" s="214">
        <v>33.890200249830833</v>
      </c>
      <c r="F177" s="214">
        <v>-1.8883613777441113</v>
      </c>
      <c r="G177" s="214"/>
      <c r="H177" s="214">
        <v>20.909551793254053</v>
      </c>
      <c r="I177" s="214">
        <v>9.9031925189669181</v>
      </c>
      <c r="J177" s="214">
        <v>4.9658173153539664</v>
      </c>
    </row>
    <row r="178" spans="1:10">
      <c r="A178" s="214">
        <v>156</v>
      </c>
      <c r="B178" s="214" t="s">
        <v>4</v>
      </c>
      <c r="C178" s="214">
        <v>2010</v>
      </c>
      <c r="D178" s="214" t="s">
        <v>153</v>
      </c>
      <c r="E178" s="214">
        <v>36.749200170457847</v>
      </c>
      <c r="F178" s="214">
        <v>-1.9264007311978979</v>
      </c>
      <c r="G178" s="214"/>
      <c r="H178" s="214">
        <v>21.256093671894384</v>
      </c>
      <c r="I178" s="214">
        <v>13.979692309146657</v>
      </c>
      <c r="J178" s="214">
        <v>3.4398149206147011</v>
      </c>
    </row>
    <row r="179" spans="1:10">
      <c r="A179" s="214">
        <v>156</v>
      </c>
      <c r="B179" s="214" t="s">
        <v>4</v>
      </c>
      <c r="C179" s="214">
        <v>2011</v>
      </c>
      <c r="D179" s="214" t="s">
        <v>153</v>
      </c>
      <c r="E179" s="214">
        <v>39.200922872241023</v>
      </c>
      <c r="F179" s="214">
        <v>-1.6888632167029805</v>
      </c>
      <c r="G179" s="214"/>
      <c r="H179" s="214">
        <v>18.210427182439812</v>
      </c>
      <c r="I179" s="214">
        <v>15.45446385677284</v>
      </c>
      <c r="J179" s="214">
        <v>7.2248950497313444</v>
      </c>
    </row>
    <row r="180" spans="1:10">
      <c r="A180" s="214">
        <v>156</v>
      </c>
      <c r="B180" s="214" t="s">
        <v>4</v>
      </c>
      <c r="C180" s="214">
        <v>2012</v>
      </c>
      <c r="D180" s="214" t="s">
        <v>153</v>
      </c>
      <c r="E180" s="214">
        <v>37.250972247722011</v>
      </c>
      <c r="F180" s="214">
        <v>-1.5497904348851677</v>
      </c>
      <c r="G180" s="214">
        <v>-1.4229390376805517</v>
      </c>
      <c r="H180" s="214">
        <v>16.16525285951813</v>
      </c>
      <c r="I180" s="214">
        <v>13.119126086479003</v>
      </c>
      <c r="J180" s="214">
        <v>10.939322774290584</v>
      </c>
    </row>
    <row r="181" spans="1:10">
      <c r="A181" s="214">
        <v>156</v>
      </c>
      <c r="B181" s="214" t="s">
        <v>4</v>
      </c>
      <c r="C181" s="214">
        <v>2013</v>
      </c>
      <c r="D181" s="214" t="s">
        <v>153</v>
      </c>
      <c r="E181" s="214">
        <v>43.186643302962842</v>
      </c>
      <c r="F181" s="214">
        <v>0.90284447468519602</v>
      </c>
      <c r="G181" s="214">
        <v>0.72507769168761649</v>
      </c>
      <c r="H181" s="214">
        <v>16.282487030631849</v>
      </c>
      <c r="I181" s="214">
        <v>7.6645501778875307</v>
      </c>
      <c r="J181" s="214">
        <v>17.611683928070651</v>
      </c>
    </row>
    <row r="182" spans="1:10">
      <c r="A182" s="214">
        <v>156</v>
      </c>
      <c r="B182" s="214" t="s">
        <v>4</v>
      </c>
      <c r="C182" s="214">
        <v>2014</v>
      </c>
      <c r="D182" s="214" t="s">
        <v>153</v>
      </c>
      <c r="E182" s="214">
        <v>10.9368896082809</v>
      </c>
      <c r="F182" s="214">
        <v>-5.8612498715867787</v>
      </c>
      <c r="G182" s="214">
        <v>-0.37491264313275774</v>
      </c>
      <c r="H182" s="214">
        <v>5.0830048675588522</v>
      </c>
      <c r="I182" s="214">
        <v>0.66980867038640213</v>
      </c>
      <c r="J182" s="214">
        <v>11.420238585055179</v>
      </c>
    </row>
    <row r="183" spans="1:10">
      <c r="A183" s="214">
        <v>156</v>
      </c>
      <c r="B183" s="214" t="s">
        <v>4</v>
      </c>
      <c r="C183" s="214">
        <v>2015</v>
      </c>
      <c r="D183" s="214" t="s">
        <v>153</v>
      </c>
      <c r="E183" s="214">
        <v>22.205223090617594</v>
      </c>
      <c r="F183" s="214">
        <v>2.8104317217234698</v>
      </c>
      <c r="G183" s="214">
        <v>2.237460875331184</v>
      </c>
      <c r="H183" s="214">
        <v>14.484546022336916</v>
      </c>
      <c r="I183" s="214">
        <v>1.1230607531078149</v>
      </c>
      <c r="J183" s="214">
        <v>1.5497237181182069</v>
      </c>
    </row>
    <row r="184" spans="1:10">
      <c r="A184" s="214">
        <v>156</v>
      </c>
      <c r="B184" s="214" t="s">
        <v>4</v>
      </c>
      <c r="C184" s="214">
        <v>2016</v>
      </c>
      <c r="D184" s="214" t="s">
        <v>153</v>
      </c>
      <c r="E184" s="214">
        <v>22.728572032095201</v>
      </c>
      <c r="F184" s="214">
        <v>2.7453100157266874</v>
      </c>
      <c r="G184" s="214">
        <v>2.3063271706378128</v>
      </c>
      <c r="H184" s="214">
        <v>14.817239626168085</v>
      </c>
      <c r="I184" s="214">
        <v>2.2540637086953303</v>
      </c>
      <c r="J184" s="214">
        <v>0.60563151086728517</v>
      </c>
    </row>
    <row r="185" spans="1:10">
      <c r="A185" s="214">
        <v>156</v>
      </c>
      <c r="B185" s="214" t="s">
        <v>4</v>
      </c>
      <c r="C185" s="214">
        <v>2017</v>
      </c>
      <c r="D185" s="214" t="s">
        <v>153</v>
      </c>
      <c r="E185" s="214">
        <v>15.529252355451703</v>
      </c>
      <c r="F185" s="214">
        <v>1.9585240237490975</v>
      </c>
      <c r="G185" s="214">
        <v>1.899348610279721</v>
      </c>
      <c r="H185" s="214">
        <v>15.253589679515466</v>
      </c>
      <c r="I185" s="214">
        <v>1.702731977386243</v>
      </c>
      <c r="J185" s="214">
        <v>-5.2849419354788196</v>
      </c>
    </row>
    <row r="186" spans="1:10">
      <c r="A186" s="214">
        <v>156</v>
      </c>
      <c r="B186" s="214" t="s">
        <v>4</v>
      </c>
      <c r="C186" s="214">
        <v>2018</v>
      </c>
      <c r="D186" s="214" t="s">
        <v>153</v>
      </c>
      <c r="E186" s="214">
        <v>8.0408132744617973</v>
      </c>
      <c r="F186" s="214">
        <v>0.39947429258323908</v>
      </c>
      <c r="G186" s="214">
        <v>1.9839403260780317</v>
      </c>
      <c r="H186" s="214">
        <v>13.481617054840349</v>
      </c>
      <c r="I186" s="214">
        <v>1.9159396835227156</v>
      </c>
      <c r="J186" s="214">
        <v>-9.7401580825625356</v>
      </c>
    </row>
    <row r="187" spans="1:10">
      <c r="A187" s="214">
        <v>156</v>
      </c>
      <c r="B187" s="214" t="s">
        <v>4</v>
      </c>
      <c r="C187" s="214">
        <v>2019</v>
      </c>
      <c r="D187" s="214" t="s">
        <v>153</v>
      </c>
      <c r="E187" s="214">
        <v>8.2968886659342047</v>
      </c>
      <c r="F187" s="214">
        <v>2.6523940341381023</v>
      </c>
      <c r="G187" s="214">
        <v>1.1193342113209546</v>
      </c>
      <c r="H187" s="214">
        <v>10.554266373803895</v>
      </c>
      <c r="I187" s="214">
        <v>6.5775193085324695</v>
      </c>
      <c r="J187" s="214">
        <v>-12.606625261861211</v>
      </c>
    </row>
    <row r="188" spans="1:10">
      <c r="A188" s="214">
        <v>158</v>
      </c>
      <c r="B188" s="214" t="s">
        <v>15</v>
      </c>
      <c r="C188" s="214">
        <v>2001</v>
      </c>
      <c r="D188" s="214" t="s">
        <v>153</v>
      </c>
      <c r="E188" s="214">
        <v>43.717279690571132</v>
      </c>
      <c r="F188" s="214">
        <v>3.9427410482357743</v>
      </c>
      <c r="G188" s="214"/>
      <c r="H188" s="214">
        <v>5.104447187667752</v>
      </c>
      <c r="I188" s="214">
        <v>19.121406030664986</v>
      </c>
      <c r="J188" s="214">
        <v>15.548685424002617</v>
      </c>
    </row>
    <row r="189" spans="1:10">
      <c r="A189" s="214">
        <v>158</v>
      </c>
      <c r="B189" s="214" t="s">
        <v>15</v>
      </c>
      <c r="C189" s="214">
        <v>2002</v>
      </c>
      <c r="D189" s="214" t="s">
        <v>153</v>
      </c>
      <c r="E189" s="214">
        <v>39.876798151310027</v>
      </c>
      <c r="F189" s="214">
        <v>5.8628183510404668</v>
      </c>
      <c r="G189" s="214"/>
      <c r="H189" s="214">
        <v>-6.3284258403735727</v>
      </c>
      <c r="I189" s="214">
        <v>21.703161420854926</v>
      </c>
      <c r="J189" s="214">
        <v>18.639244219788203</v>
      </c>
    </row>
    <row r="190" spans="1:10">
      <c r="A190" s="214">
        <v>158</v>
      </c>
      <c r="B190" s="214" t="s">
        <v>15</v>
      </c>
      <c r="C190" s="214">
        <v>2003</v>
      </c>
      <c r="D190" s="214" t="s">
        <v>153</v>
      </c>
      <c r="E190" s="214">
        <v>21.692207848426335</v>
      </c>
      <c r="F190" s="214">
        <v>5.4317678514772858</v>
      </c>
      <c r="G190" s="214"/>
      <c r="H190" s="214">
        <v>-11.251421029503316</v>
      </c>
      <c r="I190" s="214">
        <v>14.029416905594111</v>
      </c>
      <c r="J190" s="214">
        <v>13.482444120858249</v>
      </c>
    </row>
    <row r="191" spans="1:10">
      <c r="A191" s="214">
        <v>158</v>
      </c>
      <c r="B191" s="214" t="s">
        <v>15</v>
      </c>
      <c r="C191" s="214">
        <v>2004</v>
      </c>
      <c r="D191" s="214" t="s">
        <v>153</v>
      </c>
      <c r="E191" s="214">
        <v>16.124194542732297</v>
      </c>
      <c r="F191" s="214">
        <v>4.3161664663155044</v>
      </c>
      <c r="G191" s="214"/>
      <c r="H191" s="214">
        <v>-18.15258631369759</v>
      </c>
      <c r="I191" s="214">
        <v>9.5978199932511892</v>
      </c>
      <c r="J191" s="214">
        <v>20.36279439686319</v>
      </c>
    </row>
    <row r="192" spans="1:10">
      <c r="A192" s="214">
        <v>158</v>
      </c>
      <c r="B192" s="214" t="s">
        <v>15</v>
      </c>
      <c r="C192" s="214">
        <v>2005</v>
      </c>
      <c r="D192" s="214" t="s">
        <v>153</v>
      </c>
      <c r="E192" s="214">
        <v>23.377575979378491</v>
      </c>
      <c r="F192" s="214">
        <v>7.8152926653260479</v>
      </c>
      <c r="G192" s="214"/>
      <c r="H192" s="214">
        <v>-6.8720641370358031</v>
      </c>
      <c r="I192" s="214">
        <v>6.2550531735308184</v>
      </c>
      <c r="J192" s="214">
        <v>16.179294277557425</v>
      </c>
    </row>
    <row r="193" spans="1:10">
      <c r="A193" s="214">
        <v>158</v>
      </c>
      <c r="B193" s="214" t="s">
        <v>15</v>
      </c>
      <c r="C193" s="214">
        <v>2006</v>
      </c>
      <c r="D193" s="214" t="s">
        <v>153</v>
      </c>
      <c r="E193" s="214">
        <v>31.452880433286481</v>
      </c>
      <c r="F193" s="214">
        <v>1.0715292082468473</v>
      </c>
      <c r="G193" s="214"/>
      <c r="H193" s="214">
        <v>8.335871084443891</v>
      </c>
      <c r="I193" s="214">
        <v>5.2475272085801663</v>
      </c>
      <c r="J193" s="214">
        <v>16.797952932015573</v>
      </c>
    </row>
    <row r="194" spans="1:10">
      <c r="A194" s="214">
        <v>158</v>
      </c>
      <c r="B194" s="214" t="s">
        <v>15</v>
      </c>
      <c r="C194" s="214">
        <v>2007</v>
      </c>
      <c r="D194" s="214" t="s">
        <v>153</v>
      </c>
      <c r="E194" s="214">
        <v>36.534057790511042</v>
      </c>
      <c r="F194" s="214">
        <v>8.3772158525564429</v>
      </c>
      <c r="G194" s="214"/>
      <c r="H194" s="214">
        <v>14.915063823452835</v>
      </c>
      <c r="I194" s="214">
        <v>-4.1715083229368304</v>
      </c>
      <c r="J194" s="214">
        <v>17.413286437438593</v>
      </c>
    </row>
    <row r="195" spans="1:10">
      <c r="A195" s="214">
        <v>158</v>
      </c>
      <c r="B195" s="214" t="s">
        <v>15</v>
      </c>
      <c r="C195" s="214">
        <v>2008</v>
      </c>
      <c r="D195" s="214" t="s">
        <v>153</v>
      </c>
      <c r="E195" s="214">
        <v>10.853316464374501</v>
      </c>
      <c r="F195" s="214">
        <v>-0.36088785963316994</v>
      </c>
      <c r="G195" s="214"/>
      <c r="H195" s="214">
        <v>11.738596762767562</v>
      </c>
      <c r="I195" s="214">
        <v>-2.5492694985726985</v>
      </c>
      <c r="J195" s="214">
        <v>2.0248770598128019</v>
      </c>
    </row>
    <row r="196" spans="1:10">
      <c r="A196" s="214">
        <v>158</v>
      </c>
      <c r="B196" s="214" t="s">
        <v>15</v>
      </c>
      <c r="C196" s="214">
        <v>2009</v>
      </c>
      <c r="D196" s="214" t="s">
        <v>153</v>
      </c>
      <c r="E196" s="214">
        <v>35.953223437166884</v>
      </c>
      <c r="F196" s="214">
        <v>-0.30099723670031509</v>
      </c>
      <c r="G196" s="214"/>
      <c r="H196" s="214">
        <v>14.966698705749893</v>
      </c>
      <c r="I196" s="214">
        <v>26.983258577532307</v>
      </c>
      <c r="J196" s="214">
        <v>-5.6957366094150039</v>
      </c>
    </row>
    <row r="197" spans="1:10">
      <c r="A197" s="214">
        <v>158</v>
      </c>
      <c r="B197" s="214" t="s">
        <v>15</v>
      </c>
      <c r="C197" s="214">
        <v>2010</v>
      </c>
      <c r="D197" s="214" t="s">
        <v>153</v>
      </c>
      <c r="E197" s="214">
        <v>29.352029015714663</v>
      </c>
      <c r="F197" s="214">
        <v>8.4695336860155841</v>
      </c>
      <c r="G197" s="214"/>
      <c r="H197" s="214">
        <v>1.6551904561817663</v>
      </c>
      <c r="I197" s="214">
        <v>18.198175164694447</v>
      </c>
      <c r="J197" s="214">
        <v>1.0291297088228717</v>
      </c>
    </row>
    <row r="198" spans="1:10">
      <c r="A198" s="214">
        <v>158</v>
      </c>
      <c r="B198" s="214" t="s">
        <v>15</v>
      </c>
      <c r="C198" s="214">
        <v>2011</v>
      </c>
      <c r="D198" s="214" t="s">
        <v>153</v>
      </c>
      <c r="E198" s="214">
        <v>47.583379408635295</v>
      </c>
      <c r="F198" s="214">
        <v>13.317138012385463</v>
      </c>
      <c r="G198" s="214"/>
      <c r="H198" s="214">
        <v>-10.241864856675649</v>
      </c>
      <c r="I198" s="214">
        <v>31.331597835578876</v>
      </c>
      <c r="J198" s="214">
        <v>13.176508417346611</v>
      </c>
    </row>
    <row r="199" spans="1:10">
      <c r="A199" s="214">
        <v>158</v>
      </c>
      <c r="B199" s="214" t="s">
        <v>15</v>
      </c>
      <c r="C199" s="214">
        <v>2012</v>
      </c>
      <c r="D199" s="214" t="s">
        <v>153</v>
      </c>
      <c r="E199" s="214">
        <v>55.608840401550168</v>
      </c>
      <c r="F199" s="214">
        <v>10.679059060241919</v>
      </c>
      <c r="G199" s="214"/>
      <c r="H199" s="214">
        <v>-9.235457985317824</v>
      </c>
      <c r="I199" s="214">
        <v>28.172583461481167</v>
      </c>
      <c r="J199" s="214">
        <v>25.992655865144904</v>
      </c>
    </row>
    <row r="200" spans="1:10">
      <c r="A200" s="214">
        <v>158</v>
      </c>
      <c r="B200" s="214" t="s">
        <v>15</v>
      </c>
      <c r="C200" s="214">
        <v>2013</v>
      </c>
      <c r="D200" s="214" t="s">
        <v>153</v>
      </c>
      <c r="E200" s="214">
        <v>64.442124022264039</v>
      </c>
      <c r="F200" s="214">
        <v>15.540108371511108</v>
      </c>
      <c r="G200" s="214"/>
      <c r="H200" s="214">
        <v>-4.0074484117632609</v>
      </c>
      <c r="I200" s="214">
        <v>28.162474075253758</v>
      </c>
      <c r="J200" s="214">
        <v>24.746989987262438</v>
      </c>
    </row>
    <row r="201" spans="1:10">
      <c r="A201" s="214">
        <v>158</v>
      </c>
      <c r="B201" s="214" t="s">
        <v>15</v>
      </c>
      <c r="C201" s="214">
        <v>2014</v>
      </c>
      <c r="D201" s="214" t="s">
        <v>153</v>
      </c>
      <c r="E201" s="214">
        <v>5.3561768754159118</v>
      </c>
      <c r="F201" s="214">
        <v>-7.9947574133863739</v>
      </c>
      <c r="G201" s="214"/>
      <c r="H201" s="214">
        <v>-4.8299336903002335</v>
      </c>
      <c r="I201" s="214">
        <v>8.0293834077754127</v>
      </c>
      <c r="J201" s="214">
        <v>10.151484571327124</v>
      </c>
    </row>
    <row r="202" spans="1:10">
      <c r="A202" s="214">
        <v>158</v>
      </c>
      <c r="B202" s="214" t="s">
        <v>15</v>
      </c>
      <c r="C202" s="214">
        <v>2015</v>
      </c>
      <c r="D202" s="214" t="s">
        <v>153</v>
      </c>
      <c r="E202" s="214">
        <v>6.1815031848350372</v>
      </c>
      <c r="F202" s="214">
        <v>-12.646245265349334</v>
      </c>
      <c r="G202" s="214"/>
      <c r="H202" s="214">
        <v>2.284573172927916</v>
      </c>
      <c r="I202" s="214">
        <v>11.79116977465549</v>
      </c>
      <c r="J202" s="214">
        <v>4.7520055026009658</v>
      </c>
    </row>
    <row r="203" spans="1:10">
      <c r="A203" s="214">
        <v>158</v>
      </c>
      <c r="B203" s="214" t="s">
        <v>15</v>
      </c>
      <c r="C203" s="214">
        <v>2018</v>
      </c>
      <c r="D203" s="214" t="s">
        <v>153</v>
      </c>
      <c r="E203" s="214">
        <v>5.0099248314409977</v>
      </c>
      <c r="F203" s="214">
        <v>5.4977180509550791</v>
      </c>
      <c r="G203" s="214"/>
      <c r="H203" s="214">
        <v>4.7410650374383554</v>
      </c>
      <c r="I203" s="214">
        <v>4.3817968367219962</v>
      </c>
      <c r="J203" s="214">
        <v>-9.6106550936744277</v>
      </c>
    </row>
    <row r="204" spans="1:10">
      <c r="A204" s="214">
        <v>158</v>
      </c>
      <c r="B204" s="214" t="s">
        <v>15</v>
      </c>
      <c r="C204" s="214">
        <v>2019</v>
      </c>
      <c r="D204" s="214" t="s">
        <v>153</v>
      </c>
      <c r="E204" s="214">
        <v>7.5901190033949888</v>
      </c>
      <c r="F204" s="214">
        <v>6.137766098530971</v>
      </c>
      <c r="G204" s="214"/>
      <c r="H204" s="214">
        <v>5.7641973149409651</v>
      </c>
      <c r="I204" s="214">
        <v>1.2458426974274666</v>
      </c>
      <c r="J204" s="214">
        <v>-5.5576871075044103</v>
      </c>
    </row>
    <row r="205" spans="1:10">
      <c r="A205" s="214">
        <v>172</v>
      </c>
      <c r="B205" s="214" t="s">
        <v>8</v>
      </c>
      <c r="C205" s="214">
        <v>2003</v>
      </c>
      <c r="D205" s="214" t="s">
        <v>153</v>
      </c>
      <c r="E205" s="214">
        <v>5.2688949830405747</v>
      </c>
      <c r="F205" s="214">
        <v>-8.6154188281364839</v>
      </c>
      <c r="G205" s="214"/>
      <c r="H205" s="214">
        <v>15.300391984577573</v>
      </c>
      <c r="I205" s="214">
        <v>2.7787307020249443</v>
      </c>
      <c r="J205" s="214">
        <v>-4.1948088754254407</v>
      </c>
    </row>
    <row r="206" spans="1:10">
      <c r="A206" s="214">
        <v>172</v>
      </c>
      <c r="B206" s="214" t="s">
        <v>8</v>
      </c>
      <c r="C206" s="214">
        <v>2004</v>
      </c>
      <c r="D206" s="214" t="s">
        <v>153</v>
      </c>
      <c r="E206" s="214">
        <v>15.052456521258311</v>
      </c>
      <c r="F206" s="214">
        <v>-8.3518791091442015</v>
      </c>
      <c r="G206" s="214"/>
      <c r="H206" s="214">
        <v>7.0431143466201682</v>
      </c>
      <c r="I206" s="214">
        <v>1.9146390976887773</v>
      </c>
      <c r="J206" s="214">
        <v>14.446582186093558</v>
      </c>
    </row>
    <row r="207" spans="1:10">
      <c r="A207" s="214">
        <v>172</v>
      </c>
      <c r="B207" s="214" t="s">
        <v>8</v>
      </c>
      <c r="C207" s="214">
        <v>2005</v>
      </c>
      <c r="D207" s="214" t="s">
        <v>153</v>
      </c>
      <c r="E207" s="214">
        <v>2.5912711232039385</v>
      </c>
      <c r="F207" s="214">
        <v>-2.2259927267583031</v>
      </c>
      <c r="G207" s="214"/>
      <c r="H207" s="214">
        <v>-6.6251519841319961</v>
      </c>
      <c r="I207" s="214">
        <v>6.1882651482740911</v>
      </c>
      <c r="J207" s="214">
        <v>5.254150685820143</v>
      </c>
    </row>
    <row r="208" spans="1:10">
      <c r="A208" s="214">
        <v>172</v>
      </c>
      <c r="B208" s="214" t="s">
        <v>8</v>
      </c>
      <c r="C208" s="214">
        <v>2006</v>
      </c>
      <c r="D208" s="214" t="s">
        <v>153</v>
      </c>
      <c r="E208" s="214">
        <v>7.915232954883848</v>
      </c>
      <c r="F208" s="214">
        <v>-4.4758940004923531E-2</v>
      </c>
      <c r="G208" s="214"/>
      <c r="H208" s="214">
        <v>7.3974224182069293</v>
      </c>
      <c r="I208" s="214">
        <v>0.36047224375178999</v>
      </c>
      <c r="J208" s="214">
        <v>0.20209723293005055</v>
      </c>
    </row>
    <row r="209" spans="1:10">
      <c r="A209" s="214">
        <v>172</v>
      </c>
      <c r="B209" s="214" t="s">
        <v>8</v>
      </c>
      <c r="C209" s="214">
        <v>2007</v>
      </c>
      <c r="D209" s="214" t="s">
        <v>153</v>
      </c>
      <c r="E209" s="214">
        <v>9.8463069564083305</v>
      </c>
      <c r="F209" s="214">
        <v>-3.3100586557010621</v>
      </c>
      <c r="G209" s="214"/>
      <c r="H209" s="214">
        <v>11.977024444424</v>
      </c>
      <c r="I209" s="214">
        <v>0.12805877633681106</v>
      </c>
      <c r="J209" s="214">
        <v>1.0512823913485789</v>
      </c>
    </row>
    <row r="210" spans="1:10">
      <c r="A210" s="214">
        <v>172</v>
      </c>
      <c r="B210" s="214" t="s">
        <v>8</v>
      </c>
      <c r="C210" s="214">
        <v>2008</v>
      </c>
      <c r="D210" s="214" t="s">
        <v>153</v>
      </c>
      <c r="E210" s="214">
        <v>0.47405810531575554</v>
      </c>
      <c r="F210" s="214">
        <v>-1.9841482874399476</v>
      </c>
      <c r="G210" s="214"/>
      <c r="H210" s="214">
        <v>10.636876491596647</v>
      </c>
      <c r="I210" s="214">
        <v>-7.6883851957456635</v>
      </c>
      <c r="J210" s="214">
        <v>-0.49028490309528294</v>
      </c>
    </row>
    <row r="211" spans="1:10">
      <c r="A211" s="214">
        <v>172</v>
      </c>
      <c r="B211" s="214" t="s">
        <v>8</v>
      </c>
      <c r="C211" s="214">
        <v>2009</v>
      </c>
      <c r="D211" s="214" t="s">
        <v>153</v>
      </c>
      <c r="E211" s="214">
        <v>16.088305605244951</v>
      </c>
      <c r="F211" s="214">
        <v>-0.27646697328794101</v>
      </c>
      <c r="G211" s="214"/>
      <c r="H211" s="214">
        <v>13.406144697560499</v>
      </c>
      <c r="I211" s="214">
        <v>-2.307438651303471</v>
      </c>
      <c r="J211" s="214">
        <v>5.2660665322758646</v>
      </c>
    </row>
    <row r="212" spans="1:10">
      <c r="A212" s="214">
        <v>172</v>
      </c>
      <c r="B212" s="214" t="s">
        <v>8</v>
      </c>
      <c r="C212" s="214">
        <v>2010</v>
      </c>
      <c r="D212" s="214" t="s">
        <v>153</v>
      </c>
      <c r="E212" s="214">
        <v>6.1502958092326452</v>
      </c>
      <c r="F212" s="214">
        <v>-1.4618692601547334</v>
      </c>
      <c r="G212" s="214"/>
      <c r="H212" s="214">
        <v>5.8331519266342085</v>
      </c>
      <c r="I212" s="214">
        <v>-4.686884658153545E-2</v>
      </c>
      <c r="J212" s="214">
        <v>1.8258819893347038</v>
      </c>
    </row>
    <row r="213" spans="1:10">
      <c r="A213" s="214">
        <v>172</v>
      </c>
      <c r="B213" s="214" t="s">
        <v>8</v>
      </c>
      <c r="C213" s="214">
        <v>2011</v>
      </c>
      <c r="D213" s="214" t="s">
        <v>153</v>
      </c>
      <c r="E213" s="214">
        <v>18.966173944635688</v>
      </c>
      <c r="F213" s="214">
        <v>2.2812725636440767E-3</v>
      </c>
      <c r="G213" s="214"/>
      <c r="H213" s="214">
        <v>5.7999981196900841</v>
      </c>
      <c r="I213" s="214">
        <v>8.5836105372739446</v>
      </c>
      <c r="J213" s="214">
        <v>4.5802840151080133</v>
      </c>
    </row>
    <row r="214" spans="1:10">
      <c r="A214" s="214">
        <v>172</v>
      </c>
      <c r="B214" s="214" t="s">
        <v>8</v>
      </c>
      <c r="C214" s="214">
        <v>2012</v>
      </c>
      <c r="D214" s="214" t="s">
        <v>153</v>
      </c>
      <c r="E214" s="214">
        <v>23.446449564955227</v>
      </c>
      <c r="F214" s="214">
        <v>-2.0750262487549436</v>
      </c>
      <c r="G214" s="214"/>
      <c r="H214" s="214">
        <v>3.6403958387935162</v>
      </c>
      <c r="I214" s="214">
        <v>23.365591900713092</v>
      </c>
      <c r="J214" s="214">
        <v>-1.4845119257964328</v>
      </c>
    </row>
    <row r="215" spans="1:10">
      <c r="A215" s="214">
        <v>172</v>
      </c>
      <c r="B215" s="214" t="s">
        <v>8</v>
      </c>
      <c r="C215" s="214">
        <v>2013</v>
      </c>
      <c r="D215" s="214" t="s">
        <v>153</v>
      </c>
      <c r="E215" s="214">
        <v>32.488606625543682</v>
      </c>
      <c r="F215" s="214">
        <v>-1.5030007807859733</v>
      </c>
      <c r="G215" s="214"/>
      <c r="H215" s="214">
        <v>2.0500055574958047</v>
      </c>
      <c r="I215" s="214">
        <v>34.80987814818112</v>
      </c>
      <c r="J215" s="214">
        <v>-2.8682762993472757</v>
      </c>
    </row>
    <row r="216" spans="1:10">
      <c r="A216" s="214">
        <v>172</v>
      </c>
      <c r="B216" s="214" t="s">
        <v>8</v>
      </c>
      <c r="C216" s="214">
        <v>2014</v>
      </c>
      <c r="D216" s="214" t="s">
        <v>153</v>
      </c>
      <c r="E216" s="214">
        <v>7.3701748796267594</v>
      </c>
      <c r="F216" s="214">
        <v>-2.430406472772598</v>
      </c>
      <c r="G216" s="214">
        <v>1.2222135183941842</v>
      </c>
      <c r="H216" s="214">
        <v>6.9352786467649183</v>
      </c>
      <c r="I216" s="214">
        <v>17.931522510853153</v>
      </c>
      <c r="J216" s="214">
        <v>-16.288433323612892</v>
      </c>
    </row>
    <row r="217" spans="1:10">
      <c r="A217" s="214">
        <v>172</v>
      </c>
      <c r="B217" s="214" t="s">
        <v>8</v>
      </c>
      <c r="C217" s="214">
        <v>2016</v>
      </c>
      <c r="D217" s="214" t="s">
        <v>153</v>
      </c>
      <c r="E217" s="214">
        <v>3.2575504976768954</v>
      </c>
      <c r="F217" s="214">
        <v>-3.4991534081400744</v>
      </c>
      <c r="G217" s="214">
        <v>0.25957386285929718</v>
      </c>
      <c r="H217" s="214">
        <v>-9.2260983318917305</v>
      </c>
      <c r="I217" s="214">
        <v>30.074897761067053</v>
      </c>
      <c r="J217" s="214">
        <v>-14.351669386217649</v>
      </c>
    </row>
    <row r="218" spans="1:10">
      <c r="A218" s="214">
        <v>172</v>
      </c>
      <c r="B218" s="214" t="s">
        <v>8</v>
      </c>
      <c r="C218" s="214">
        <v>2017</v>
      </c>
      <c r="D218" s="214" t="s">
        <v>153</v>
      </c>
      <c r="E218" s="214">
        <v>10.432812275693003</v>
      </c>
      <c r="F218" s="214">
        <v>0.5236591259825063</v>
      </c>
      <c r="G218" s="214">
        <v>8.2662003694342151E-2</v>
      </c>
      <c r="H218" s="214">
        <v>-6.1903387883739232</v>
      </c>
      <c r="I218" s="214">
        <v>21.129639014003711</v>
      </c>
      <c r="J218" s="214">
        <v>-5.1128090796136352</v>
      </c>
    </row>
    <row r="219" spans="1:10">
      <c r="A219" s="214">
        <v>172</v>
      </c>
      <c r="B219" s="214" t="s">
        <v>8</v>
      </c>
      <c r="C219" s="214">
        <v>2018</v>
      </c>
      <c r="D219" s="214" t="s">
        <v>153</v>
      </c>
      <c r="E219" s="214">
        <v>5.4025733497553574E-5</v>
      </c>
      <c r="F219" s="214">
        <v>0.74030112562218187</v>
      </c>
      <c r="G219" s="214">
        <v>0.14842938990409543</v>
      </c>
      <c r="H219" s="214">
        <v>-5.8095725848975466</v>
      </c>
      <c r="I219" s="214">
        <v>5.5146225316071913</v>
      </c>
      <c r="J219" s="214">
        <v>-0.59372643650242551</v>
      </c>
    </row>
    <row r="220" spans="1:10">
      <c r="A220" s="214">
        <v>174</v>
      </c>
      <c r="B220" s="214" t="s">
        <v>11</v>
      </c>
      <c r="C220" s="214">
        <v>2001</v>
      </c>
      <c r="D220" s="214" t="s">
        <v>153</v>
      </c>
      <c r="E220" s="214">
        <v>8.9192183590769929</v>
      </c>
      <c r="F220" s="214">
        <v>-10.209137847072519</v>
      </c>
      <c r="G220" s="214"/>
      <c r="H220" s="214">
        <v>24.869968489164389</v>
      </c>
      <c r="I220" s="214">
        <v>-3.7516008468901845</v>
      </c>
      <c r="J220" s="214">
        <v>-1.9900114361246999</v>
      </c>
    </row>
    <row r="221" spans="1:10">
      <c r="A221" s="214">
        <v>174</v>
      </c>
      <c r="B221" s="214" t="s">
        <v>11</v>
      </c>
      <c r="C221" s="214">
        <v>2002</v>
      </c>
      <c r="D221" s="214" t="s">
        <v>153</v>
      </c>
      <c r="E221" s="214">
        <v>11.140651904716279</v>
      </c>
      <c r="F221" s="214">
        <v>-9.8656674381779883</v>
      </c>
      <c r="G221" s="214"/>
      <c r="H221" s="214">
        <v>25.017828295749815</v>
      </c>
      <c r="I221" s="214">
        <v>-3.2868473323868912</v>
      </c>
      <c r="J221" s="214">
        <v>-0.72466162046865534</v>
      </c>
    </row>
    <row r="222" spans="1:10">
      <c r="A222" s="214">
        <v>174</v>
      </c>
      <c r="B222" s="214" t="s">
        <v>11</v>
      </c>
      <c r="C222" s="214">
        <v>2003</v>
      </c>
      <c r="D222" s="214" t="s">
        <v>153</v>
      </c>
      <c r="E222" s="214">
        <v>11.232050062221347</v>
      </c>
      <c r="F222" s="214">
        <v>-10.591589744397758</v>
      </c>
      <c r="G222" s="214"/>
      <c r="H222" s="214">
        <v>21.637265533535057</v>
      </c>
      <c r="I222" s="214">
        <v>-10.676982924248634</v>
      </c>
      <c r="J222" s="214">
        <v>10.863357197332679</v>
      </c>
    </row>
    <row r="223" spans="1:10">
      <c r="A223" s="214">
        <v>174</v>
      </c>
      <c r="B223" s="214" t="s">
        <v>11</v>
      </c>
      <c r="C223" s="214">
        <v>2004</v>
      </c>
      <c r="D223" s="214" t="s">
        <v>153</v>
      </c>
      <c r="E223" s="214">
        <v>29.52672598040995</v>
      </c>
      <c r="F223" s="214">
        <v>-8.6891117537190183</v>
      </c>
      <c r="G223" s="214"/>
      <c r="H223" s="214">
        <v>26.357776027295277</v>
      </c>
      <c r="I223" s="214">
        <v>-16.856403390119873</v>
      </c>
      <c r="J223" s="214">
        <v>28.714465096953575</v>
      </c>
    </row>
    <row r="224" spans="1:10">
      <c r="A224" s="214">
        <v>174</v>
      </c>
      <c r="B224" s="214" t="s">
        <v>11</v>
      </c>
      <c r="C224" s="214">
        <v>2005</v>
      </c>
      <c r="D224" s="214" t="s">
        <v>153</v>
      </c>
      <c r="E224" s="214">
        <v>23.688214575565794</v>
      </c>
      <c r="F224" s="214">
        <v>-7.2147012657754299</v>
      </c>
      <c r="G224" s="214"/>
      <c r="H224" s="214">
        <v>10.592053437479024</v>
      </c>
      <c r="I224" s="214">
        <v>-18.850537409084431</v>
      </c>
      <c r="J224" s="214">
        <v>39.161399812946634</v>
      </c>
    </row>
    <row r="225" spans="1:10">
      <c r="A225" s="214">
        <v>174</v>
      </c>
      <c r="B225" s="214" t="s">
        <v>11</v>
      </c>
      <c r="C225" s="214">
        <v>2006</v>
      </c>
      <c r="D225" s="214" t="s">
        <v>153</v>
      </c>
      <c r="E225" s="214">
        <v>23.618214525435903</v>
      </c>
      <c r="F225" s="214">
        <v>-7.5236102195691323</v>
      </c>
      <c r="G225" s="214"/>
      <c r="H225" s="214">
        <v>-4.6569669549390635</v>
      </c>
      <c r="I225" s="214">
        <v>-4.9367550296597784</v>
      </c>
      <c r="J225" s="214">
        <v>40.735546729603868</v>
      </c>
    </row>
    <row r="226" spans="1:10">
      <c r="A226" s="214">
        <v>174</v>
      </c>
      <c r="B226" s="214" t="s">
        <v>11</v>
      </c>
      <c r="C226" s="214">
        <v>2007</v>
      </c>
      <c r="D226" s="214" t="s">
        <v>153</v>
      </c>
      <c r="E226" s="214">
        <v>12.118311578036597</v>
      </c>
      <c r="F226" s="214">
        <v>-4.9590892519126148</v>
      </c>
      <c r="G226" s="214"/>
      <c r="H226" s="214">
        <v>-8.4527469163975013</v>
      </c>
      <c r="I226" s="214">
        <v>-17.923576717210331</v>
      </c>
      <c r="J226" s="214">
        <v>43.453724463557045</v>
      </c>
    </row>
    <row r="227" spans="1:10">
      <c r="A227" s="214">
        <v>174</v>
      </c>
      <c r="B227" s="214" t="s">
        <v>11</v>
      </c>
      <c r="C227" s="214">
        <v>2008</v>
      </c>
      <c r="D227" s="214" t="s">
        <v>153</v>
      </c>
      <c r="E227" s="214">
        <v>8.3400727694130694</v>
      </c>
      <c r="F227" s="214">
        <v>-5.4252360376379372</v>
      </c>
      <c r="G227" s="214"/>
      <c r="H227" s="214">
        <v>-4.632823194232115</v>
      </c>
      <c r="I227" s="214">
        <v>-17.91915356399862</v>
      </c>
      <c r="J227" s="214">
        <v>36.317285565281743</v>
      </c>
    </row>
    <row r="228" spans="1:10">
      <c r="A228" s="214">
        <v>174</v>
      </c>
      <c r="B228" s="214" t="s">
        <v>11</v>
      </c>
      <c r="C228" s="214">
        <v>2009</v>
      </c>
      <c r="D228" s="214" t="s">
        <v>153</v>
      </c>
      <c r="E228" s="214">
        <v>19.26952674239395</v>
      </c>
      <c r="F228" s="214">
        <v>-3.1318103558947019</v>
      </c>
      <c r="G228" s="214"/>
      <c r="H228" s="214">
        <v>-4.423226067233939</v>
      </c>
      <c r="I228" s="214">
        <v>-2.4268411007498258</v>
      </c>
      <c r="J228" s="214">
        <v>29.251404266272409</v>
      </c>
    </row>
    <row r="229" spans="1:10">
      <c r="A229" s="214">
        <v>174</v>
      </c>
      <c r="B229" s="214" t="s">
        <v>11</v>
      </c>
      <c r="C229" s="214">
        <v>2010</v>
      </c>
      <c r="D229" s="214" t="s">
        <v>153</v>
      </c>
      <c r="E229" s="214">
        <v>58.556524210788098</v>
      </c>
      <c r="F229" s="214">
        <v>-1.1598006757281905</v>
      </c>
      <c r="G229" s="214"/>
      <c r="H229" s="214">
        <v>10.605021002709655</v>
      </c>
      <c r="I229" s="214">
        <v>22.187958666320036</v>
      </c>
      <c r="J229" s="214">
        <v>26.923345217486599</v>
      </c>
    </row>
    <row r="230" spans="1:10">
      <c r="A230" s="214">
        <v>174</v>
      </c>
      <c r="B230" s="214" t="s">
        <v>11</v>
      </c>
      <c r="C230" s="214">
        <v>2011</v>
      </c>
      <c r="D230" s="214" t="s">
        <v>153</v>
      </c>
      <c r="E230" s="214">
        <v>86.147331981975512</v>
      </c>
      <c r="F230" s="214">
        <v>6.7319764295890341</v>
      </c>
      <c r="G230" s="214"/>
      <c r="H230" s="214">
        <v>12.753801359778681</v>
      </c>
      <c r="I230" s="214">
        <v>44.820202090814135</v>
      </c>
      <c r="J230" s="214">
        <v>21.84135210179366</v>
      </c>
    </row>
    <row r="231" spans="1:10">
      <c r="A231" s="214">
        <v>174</v>
      </c>
      <c r="B231" s="214" t="s">
        <v>11</v>
      </c>
      <c r="C231" s="214">
        <v>2012</v>
      </c>
      <c r="D231" s="214" t="s">
        <v>153</v>
      </c>
      <c r="E231" s="214">
        <v>62.394173243677784</v>
      </c>
      <c r="F231" s="214">
        <v>15.211297930178745</v>
      </c>
      <c r="G231" s="214">
        <v>0.20056596070412075</v>
      </c>
      <c r="H231" s="214">
        <v>-32.290891507398854</v>
      </c>
      <c r="I231" s="214">
        <v>79.734565003966537</v>
      </c>
      <c r="J231" s="214">
        <v>-0.46136414377275514</v>
      </c>
    </row>
    <row r="232" spans="1:10">
      <c r="A232" s="214">
        <v>174</v>
      </c>
      <c r="B232" s="214" t="s">
        <v>11</v>
      </c>
      <c r="C232" s="214">
        <v>2013</v>
      </c>
      <c r="D232" s="214" t="s">
        <v>153</v>
      </c>
      <c r="E232" s="214">
        <v>82.37393152395498</v>
      </c>
      <c r="F232" s="214">
        <v>18.891060902167069</v>
      </c>
      <c r="G232" s="214">
        <v>-0.26988771990583565</v>
      </c>
      <c r="H232" s="214">
        <v>-27.025578987358504</v>
      </c>
      <c r="I232" s="214">
        <v>116.77514907526668</v>
      </c>
      <c r="J232" s="214">
        <v>-25.996811746214441</v>
      </c>
    </row>
    <row r="233" spans="1:10">
      <c r="A233" s="214">
        <v>174</v>
      </c>
      <c r="B233" s="214" t="s">
        <v>11</v>
      </c>
      <c r="C233" s="214">
        <v>2014</v>
      </c>
      <c r="D233" s="214" t="s">
        <v>153</v>
      </c>
      <c r="E233" s="214">
        <v>33.218446039343306</v>
      </c>
      <c r="F233" s="214">
        <v>15.925381183359843</v>
      </c>
      <c r="G233" s="214">
        <v>1.1890898666388543</v>
      </c>
      <c r="H233" s="214">
        <v>-37.197098064267315</v>
      </c>
      <c r="I233" s="214">
        <v>118.15183834701247</v>
      </c>
      <c r="J233" s="214">
        <v>-64.85076529340057</v>
      </c>
    </row>
    <row r="234" spans="1:10">
      <c r="A234" s="214">
        <v>174</v>
      </c>
      <c r="B234" s="214" t="s">
        <v>11</v>
      </c>
      <c r="C234" s="214">
        <v>2015</v>
      </c>
      <c r="D234" s="214" t="s">
        <v>153</v>
      </c>
      <c r="E234" s="214">
        <v>31.460005101872994</v>
      </c>
      <c r="F234" s="214">
        <v>7.0523750314656724</v>
      </c>
      <c r="G234" s="214">
        <v>2.4892822425941996</v>
      </c>
      <c r="H234" s="214">
        <v>-42.099884020253413</v>
      </c>
      <c r="I234" s="214">
        <v>97.522098300682771</v>
      </c>
      <c r="J234" s="214">
        <v>-33.503866452616236</v>
      </c>
    </row>
    <row r="235" spans="1:10">
      <c r="A235" s="214">
        <v>174</v>
      </c>
      <c r="B235" s="214" t="s">
        <v>11</v>
      </c>
      <c r="C235" s="214">
        <v>2016</v>
      </c>
      <c r="D235" s="214" t="s">
        <v>153</v>
      </c>
      <c r="E235" s="214">
        <v>31.917230293597015</v>
      </c>
      <c r="F235" s="214">
        <v>-0.42642450254878383</v>
      </c>
      <c r="G235" s="214">
        <v>2.4471559765980118</v>
      </c>
      <c r="H235" s="214">
        <v>-36.702130366753813</v>
      </c>
      <c r="I235" s="214">
        <v>105.17376626399255</v>
      </c>
      <c r="J235" s="214">
        <v>-38.57513707769094</v>
      </c>
    </row>
    <row r="236" spans="1:10">
      <c r="A236" s="214">
        <v>174</v>
      </c>
      <c r="B236" s="214" t="s">
        <v>11</v>
      </c>
      <c r="C236" s="214">
        <v>2017</v>
      </c>
      <c r="D236" s="214" t="s">
        <v>153</v>
      </c>
      <c r="E236" s="214">
        <v>13.849033749289987</v>
      </c>
      <c r="F236" s="214">
        <v>-0.69416468574847556</v>
      </c>
      <c r="G236" s="214">
        <v>1.6615942104835086</v>
      </c>
      <c r="H236" s="214">
        <v>-7.264660777979195</v>
      </c>
      <c r="I236" s="214">
        <v>27.277941165623496</v>
      </c>
      <c r="J236" s="214">
        <v>-7.1316761630893559</v>
      </c>
    </row>
    <row r="237" spans="1:10">
      <c r="A237" s="214">
        <v>174</v>
      </c>
      <c r="B237" s="214" t="s">
        <v>11</v>
      </c>
      <c r="C237" s="214">
        <v>2018</v>
      </c>
      <c r="D237" s="214" t="s">
        <v>153</v>
      </c>
      <c r="E237" s="214">
        <v>39.521989335192984</v>
      </c>
      <c r="F237" s="214">
        <v>2.5670966342377248</v>
      </c>
      <c r="G237" s="214">
        <v>2.113784768957379</v>
      </c>
      <c r="H237" s="214">
        <v>15.783586858628665</v>
      </c>
      <c r="I237" s="214">
        <v>24.999798790377035</v>
      </c>
      <c r="J237" s="214">
        <v>-5.9422777170078245</v>
      </c>
    </row>
    <row r="238" spans="1:10">
      <c r="A238" s="214">
        <v>174</v>
      </c>
      <c r="B238" s="214" t="s">
        <v>11</v>
      </c>
      <c r="C238" s="214">
        <v>2019</v>
      </c>
      <c r="D238" s="214" t="s">
        <v>153</v>
      </c>
      <c r="E238" s="214">
        <v>42.705828526459015</v>
      </c>
      <c r="F238" s="214">
        <v>2.1100987143197116</v>
      </c>
      <c r="G238" s="214">
        <v>2.5551109850607205</v>
      </c>
      <c r="H238" s="214">
        <v>14.52752796904198</v>
      </c>
      <c r="I238" s="214">
        <v>33.802449788771838</v>
      </c>
      <c r="J238" s="214">
        <v>-10.289358930735233</v>
      </c>
    </row>
    <row r="239" spans="1:10">
      <c r="A239" s="214">
        <v>176</v>
      </c>
      <c r="B239" s="214" t="s">
        <v>58</v>
      </c>
      <c r="C239" s="214">
        <v>2003</v>
      </c>
      <c r="D239" s="214" t="s">
        <v>153</v>
      </c>
      <c r="E239" s="214">
        <v>5.686290741834668</v>
      </c>
      <c r="F239" s="214">
        <v>1.7935187685743212</v>
      </c>
      <c r="G239" s="214"/>
      <c r="H239" s="214">
        <v>11.250438048536767</v>
      </c>
      <c r="I239" s="214">
        <v>-7.3005444500918486</v>
      </c>
      <c r="J239" s="214">
        <v>-5.7121625184571201E-2</v>
      </c>
    </row>
    <row r="240" spans="1:10">
      <c r="A240" s="214">
        <v>176</v>
      </c>
      <c r="B240" s="214" t="s">
        <v>58</v>
      </c>
      <c r="C240" s="214">
        <v>2004</v>
      </c>
      <c r="D240" s="214" t="s">
        <v>153</v>
      </c>
      <c r="E240" s="214">
        <v>9.6132033109734358</v>
      </c>
      <c r="F240" s="214">
        <v>1.3583818965127765</v>
      </c>
      <c r="G240" s="214"/>
      <c r="H240" s="214">
        <v>12.313587159009579</v>
      </c>
      <c r="I240" s="214">
        <v>-2.0285015110301288</v>
      </c>
      <c r="J240" s="214">
        <v>-2.0302642335187961</v>
      </c>
    </row>
    <row r="241" spans="1:10">
      <c r="A241" s="214">
        <v>176</v>
      </c>
      <c r="B241" s="214" t="s">
        <v>58</v>
      </c>
      <c r="C241" s="214">
        <v>2005</v>
      </c>
      <c r="D241" s="214" t="s">
        <v>153</v>
      </c>
      <c r="E241" s="214">
        <v>2.7192449143661825</v>
      </c>
      <c r="F241" s="214">
        <v>-2.4700011104954829</v>
      </c>
      <c r="G241" s="214"/>
      <c r="H241" s="214">
        <v>4.6533685922915318</v>
      </c>
      <c r="I241" s="214">
        <v>-13.236512159841084</v>
      </c>
      <c r="J241" s="214">
        <v>13.772389592411226</v>
      </c>
    </row>
    <row r="242" spans="1:10">
      <c r="A242" s="214">
        <v>176</v>
      </c>
      <c r="B242" s="214" t="s">
        <v>58</v>
      </c>
      <c r="C242" s="214">
        <v>2006</v>
      </c>
      <c r="D242" s="214" t="s">
        <v>153</v>
      </c>
      <c r="E242" s="214">
        <v>14.616741639271723</v>
      </c>
      <c r="F242" s="214">
        <v>-3.581070879470122</v>
      </c>
      <c r="G242" s="214"/>
      <c r="H242" s="214">
        <v>11.335405769434741</v>
      </c>
      <c r="I242" s="214">
        <v>-14.966791659887246</v>
      </c>
      <c r="J242" s="214">
        <v>21.829198409194351</v>
      </c>
    </row>
    <row r="243" spans="1:10">
      <c r="A243" s="214">
        <v>176</v>
      </c>
      <c r="B243" s="214" t="s">
        <v>58</v>
      </c>
      <c r="C243" s="214">
        <v>2007</v>
      </c>
      <c r="D243" s="214" t="s">
        <v>153</v>
      </c>
      <c r="E243" s="214">
        <v>1.5273776219329136</v>
      </c>
      <c r="F243" s="214">
        <v>-5.239070103051656</v>
      </c>
      <c r="G243" s="214"/>
      <c r="H243" s="214">
        <v>9.6681846741247277</v>
      </c>
      <c r="I243" s="214">
        <v>-18.010539864916524</v>
      </c>
      <c r="J243" s="214">
        <v>15.108802915776367</v>
      </c>
    </row>
    <row r="244" spans="1:10">
      <c r="A244" s="214">
        <v>176</v>
      </c>
      <c r="B244" s="214" t="s">
        <v>58</v>
      </c>
      <c r="C244" s="214">
        <v>2008</v>
      </c>
      <c r="D244" s="214" t="s">
        <v>153</v>
      </c>
      <c r="E244" s="214">
        <v>41.780120945286953</v>
      </c>
      <c r="F244" s="214">
        <v>-3.719025852971054</v>
      </c>
      <c r="G244" s="214"/>
      <c r="H244" s="214">
        <v>50.931804666414173</v>
      </c>
      <c r="I244" s="214">
        <v>-20.68643969419978</v>
      </c>
      <c r="J244" s="214">
        <v>15.253781826043612</v>
      </c>
    </row>
    <row r="245" spans="1:10">
      <c r="A245" s="214">
        <v>176</v>
      </c>
      <c r="B245" s="214" t="s">
        <v>58</v>
      </c>
      <c r="C245" s="214">
        <v>2009</v>
      </c>
      <c r="D245" s="214" t="s">
        <v>153</v>
      </c>
      <c r="E245" s="214">
        <v>80.361342983290996</v>
      </c>
      <c r="F245" s="214">
        <v>-4.5367134488429972</v>
      </c>
      <c r="G245" s="214"/>
      <c r="H245" s="214">
        <v>80.847913228440575</v>
      </c>
      <c r="I245" s="214">
        <v>-3.6545776359727711</v>
      </c>
      <c r="J245" s="214">
        <v>7.7047208396661873</v>
      </c>
    </row>
    <row r="246" spans="1:10">
      <c r="A246" s="214">
        <v>176</v>
      </c>
      <c r="B246" s="214" t="s">
        <v>58</v>
      </c>
      <c r="C246" s="214">
        <v>2010</v>
      </c>
      <c r="D246" s="214" t="s">
        <v>153</v>
      </c>
      <c r="E246" s="214">
        <v>72.230095487967716</v>
      </c>
      <c r="F246" s="214">
        <v>-9.1350669748116502</v>
      </c>
      <c r="G246" s="214"/>
      <c r="H246" s="214">
        <v>79.316619216120941</v>
      </c>
      <c r="I246" s="214">
        <v>17.699384928193357</v>
      </c>
      <c r="J246" s="214">
        <v>-15.650841681534924</v>
      </c>
    </row>
    <row r="247" spans="1:10">
      <c r="A247" s="214">
        <v>176</v>
      </c>
      <c r="B247" s="214" t="s">
        <v>58</v>
      </c>
      <c r="C247" s="214">
        <v>2011</v>
      </c>
      <c r="D247" s="214" t="s">
        <v>153</v>
      </c>
      <c r="E247" s="214">
        <v>75.429709760121582</v>
      </c>
      <c r="F247" s="214">
        <v>-5.806974770268476</v>
      </c>
      <c r="G247" s="214"/>
      <c r="H247" s="214">
        <v>82.471348066222419</v>
      </c>
      <c r="I247" s="214">
        <v>15.495169672916408</v>
      </c>
      <c r="J247" s="214">
        <v>-16.729833208748772</v>
      </c>
    </row>
    <row r="248" spans="1:10">
      <c r="A248" s="214">
        <v>176</v>
      </c>
      <c r="B248" s="214" t="s">
        <v>58</v>
      </c>
      <c r="C248" s="214">
        <v>2012</v>
      </c>
      <c r="D248" s="214" t="s">
        <v>153</v>
      </c>
      <c r="E248" s="214">
        <v>73.05979035893364</v>
      </c>
      <c r="F248" s="214">
        <v>-4.4541464389323329</v>
      </c>
      <c r="G248" s="214">
        <v>9.0322740276817157</v>
      </c>
      <c r="H248" s="214">
        <v>61.354720896841378</v>
      </c>
      <c r="I248" s="214">
        <v>18.943247867436224</v>
      </c>
      <c r="J248" s="214">
        <v>-11.816305994093355</v>
      </c>
    </row>
    <row r="249" spans="1:10">
      <c r="A249" s="214">
        <v>176</v>
      </c>
      <c r="B249" s="214" t="s">
        <v>58</v>
      </c>
      <c r="C249" s="214">
        <v>2013</v>
      </c>
      <c r="D249" s="214" t="s">
        <v>153</v>
      </c>
      <c r="E249" s="214">
        <v>57.920405115002552</v>
      </c>
      <c r="F249" s="214">
        <v>6.6127799885591783</v>
      </c>
      <c r="G249" s="214">
        <v>8.0392206203624834</v>
      </c>
      <c r="H249" s="214">
        <v>23.630271946149431</v>
      </c>
      <c r="I249" s="214">
        <v>21.995946778765855</v>
      </c>
      <c r="J249" s="214">
        <v>-2.3578142188343847</v>
      </c>
    </row>
    <row r="250" spans="1:10">
      <c r="A250" s="214">
        <v>176</v>
      </c>
      <c r="B250" s="214" t="s">
        <v>58</v>
      </c>
      <c r="C250" s="214">
        <v>2015</v>
      </c>
      <c r="D250" s="214" t="s">
        <v>153</v>
      </c>
      <c r="E250" s="214">
        <v>8.8316468502896015</v>
      </c>
      <c r="F250" s="214">
        <v>-7.7259416899137321</v>
      </c>
      <c r="G250" s="214">
        <v>1.1834277900609504</v>
      </c>
      <c r="H250" s="214">
        <v>-11.335342839651593</v>
      </c>
      <c r="I250" s="214">
        <v>3.3938995926501949</v>
      </c>
      <c r="J250" s="214">
        <v>23.315603997143793</v>
      </c>
    </row>
    <row r="251" spans="1:10">
      <c r="A251" s="214">
        <v>178</v>
      </c>
      <c r="B251" s="214" t="s">
        <v>12</v>
      </c>
      <c r="C251" s="214">
        <v>2004</v>
      </c>
      <c r="D251" s="214" t="s">
        <v>153</v>
      </c>
      <c r="E251" s="214">
        <v>2.6369314441426717</v>
      </c>
      <c r="F251" s="214">
        <v>-8.91163221302401</v>
      </c>
      <c r="G251" s="214"/>
      <c r="H251" s="214">
        <v>-0.43885415277223316</v>
      </c>
      <c r="I251" s="214">
        <v>-9.5269454306208559</v>
      </c>
      <c r="J251" s="214">
        <v>21.514363240559767</v>
      </c>
    </row>
    <row r="252" spans="1:10">
      <c r="A252" s="214">
        <v>178</v>
      </c>
      <c r="B252" s="214" t="s">
        <v>12</v>
      </c>
      <c r="C252" s="214">
        <v>2005</v>
      </c>
      <c r="D252" s="214" t="s">
        <v>153</v>
      </c>
      <c r="E252" s="214">
        <v>7.5436954621930852</v>
      </c>
      <c r="F252" s="214">
        <v>1.1698405059714252</v>
      </c>
      <c r="G252" s="214"/>
      <c r="H252" s="214">
        <v>-4.0430646926636378</v>
      </c>
      <c r="I252" s="214">
        <v>-2.1886570645213652</v>
      </c>
      <c r="J252" s="214">
        <v>12.60557671340667</v>
      </c>
    </row>
    <row r="253" spans="1:10">
      <c r="A253" s="214">
        <v>178</v>
      </c>
      <c r="B253" s="214" t="s">
        <v>12</v>
      </c>
      <c r="C253" s="214">
        <v>2006</v>
      </c>
      <c r="D253" s="214" t="s">
        <v>153</v>
      </c>
      <c r="E253" s="214">
        <v>10.159072422980824</v>
      </c>
      <c r="F253" s="214">
        <v>-1.6197590777835638</v>
      </c>
      <c r="G253" s="214"/>
      <c r="H253" s="214">
        <v>3.203090711234422</v>
      </c>
      <c r="I253" s="214">
        <v>-4.3233246265535001</v>
      </c>
      <c r="J253" s="214">
        <v>12.899065416083467</v>
      </c>
    </row>
    <row r="254" spans="1:10">
      <c r="A254" s="214">
        <v>178</v>
      </c>
      <c r="B254" s="214" t="s">
        <v>12</v>
      </c>
      <c r="C254" s="214">
        <v>2008</v>
      </c>
      <c r="D254" s="214" t="s">
        <v>153</v>
      </c>
      <c r="E254" s="214">
        <v>5.8740491615596397</v>
      </c>
      <c r="F254" s="214">
        <v>-1.281520122046687</v>
      </c>
      <c r="G254" s="214"/>
      <c r="H254" s="214">
        <v>9.9483970349246942</v>
      </c>
      <c r="I254" s="214">
        <v>-3.722528345075844</v>
      </c>
      <c r="J254" s="214">
        <v>0.92970059375748093</v>
      </c>
    </row>
    <row r="255" spans="1:10">
      <c r="A255" s="214">
        <v>178</v>
      </c>
      <c r="B255" s="214" t="s">
        <v>12</v>
      </c>
      <c r="C255" s="214">
        <v>2009</v>
      </c>
      <c r="D255" s="214" t="s">
        <v>153</v>
      </c>
      <c r="E255" s="214">
        <v>36.963203236044286</v>
      </c>
      <c r="F255" s="214">
        <v>3.145260103309599</v>
      </c>
      <c r="G255" s="214"/>
      <c r="H255" s="214">
        <v>11.722264757824568</v>
      </c>
      <c r="I255" s="214">
        <v>13.224681043191374</v>
      </c>
      <c r="J255" s="214">
        <v>8.8709973317187512</v>
      </c>
    </row>
    <row r="256" spans="1:10">
      <c r="A256" s="214">
        <v>178</v>
      </c>
      <c r="B256" s="214" t="s">
        <v>12</v>
      </c>
      <c r="C256" s="214">
        <v>2010</v>
      </c>
      <c r="D256" s="214" t="s">
        <v>153</v>
      </c>
      <c r="E256" s="214">
        <v>66.203672886240383</v>
      </c>
      <c r="F256" s="214">
        <v>8.2626522533498523</v>
      </c>
      <c r="G256" s="214"/>
      <c r="H256" s="214">
        <v>6.2111272823897021</v>
      </c>
      <c r="I256" s="214">
        <v>21.84564243184046</v>
      </c>
      <c r="J256" s="214">
        <v>29.884250918660378</v>
      </c>
    </row>
    <row r="257" spans="1:10">
      <c r="A257" s="214">
        <v>178</v>
      </c>
      <c r="B257" s="214" t="s">
        <v>12</v>
      </c>
      <c r="C257" s="214">
        <v>2011</v>
      </c>
      <c r="D257" s="214" t="s">
        <v>153</v>
      </c>
      <c r="E257" s="214">
        <v>80.699600151724709</v>
      </c>
      <c r="F257" s="214">
        <v>11.666901937784301</v>
      </c>
      <c r="G257" s="214"/>
      <c r="H257" s="214">
        <v>6.2011491786561539</v>
      </c>
      <c r="I257" s="214">
        <v>28.109951110011593</v>
      </c>
      <c r="J257" s="214">
        <v>34.721597925272661</v>
      </c>
    </row>
    <row r="258" spans="1:10">
      <c r="A258" s="214">
        <v>178</v>
      </c>
      <c r="B258" s="214" t="s">
        <v>12</v>
      </c>
      <c r="C258" s="214">
        <v>2012</v>
      </c>
      <c r="D258" s="214" t="s">
        <v>153</v>
      </c>
      <c r="E258" s="214">
        <v>94.623730647670826</v>
      </c>
      <c r="F258" s="214">
        <v>13.894260427637887</v>
      </c>
      <c r="G258" s="214">
        <v>8.5734064150807254E-3</v>
      </c>
      <c r="H258" s="214">
        <v>9.5581828084538749</v>
      </c>
      <c r="I258" s="214">
        <v>33.933105110902112</v>
      </c>
      <c r="J258" s="214">
        <v>37.229608894261894</v>
      </c>
    </row>
    <row r="259" spans="1:10">
      <c r="A259" s="214">
        <v>178</v>
      </c>
      <c r="B259" s="214" t="s">
        <v>12</v>
      </c>
      <c r="C259" s="214">
        <v>2013</v>
      </c>
      <c r="D259" s="214" t="s">
        <v>153</v>
      </c>
      <c r="E259" s="214">
        <v>74.144335616486245</v>
      </c>
      <c r="F259" s="214">
        <v>12.966946546723912</v>
      </c>
      <c r="G259" s="214">
        <v>-0.46117720434141929</v>
      </c>
      <c r="H259" s="214">
        <v>8.7557569511532911</v>
      </c>
      <c r="I259" s="214">
        <v>31.081969265093594</v>
      </c>
      <c r="J259" s="214">
        <v>21.800840057856838</v>
      </c>
    </row>
    <row r="260" spans="1:10">
      <c r="A260" s="214">
        <v>178</v>
      </c>
      <c r="B260" s="214" t="s">
        <v>12</v>
      </c>
      <c r="C260" s="214">
        <v>2014</v>
      </c>
      <c r="D260" s="214" t="s">
        <v>153</v>
      </c>
      <c r="E260" s="214">
        <v>26.34806053042734</v>
      </c>
      <c r="F260" s="214">
        <v>1.5992221413245389</v>
      </c>
      <c r="G260" s="214">
        <v>0.38492949385878827</v>
      </c>
      <c r="H260" s="214">
        <v>2.8336347978092702</v>
      </c>
      <c r="I260" s="214">
        <v>-17.408366392996832</v>
      </c>
      <c r="J260" s="214">
        <v>38.938640490431595</v>
      </c>
    </row>
    <row r="261" spans="1:10">
      <c r="A261" s="214">
        <v>181</v>
      </c>
      <c r="B261" s="214" t="s">
        <v>60</v>
      </c>
      <c r="C261" s="214">
        <v>2012</v>
      </c>
      <c r="D261" s="214" t="s">
        <v>153</v>
      </c>
      <c r="E261" s="214">
        <v>12.54678396931336</v>
      </c>
      <c r="F261" s="214">
        <v>-4.8717925751200895</v>
      </c>
      <c r="G261" s="214"/>
      <c r="H261" s="214">
        <v>5.6249605408860681</v>
      </c>
      <c r="I261" s="214">
        <v>7.7212542872005621</v>
      </c>
      <c r="J261" s="214">
        <v>4.0723617163468173</v>
      </c>
    </row>
    <row r="262" spans="1:10">
      <c r="A262" s="214">
        <v>181</v>
      </c>
      <c r="B262" s="214" t="s">
        <v>60</v>
      </c>
      <c r="C262" s="214">
        <v>2013</v>
      </c>
      <c r="D262" s="214" t="s">
        <v>153</v>
      </c>
      <c r="E262" s="214">
        <v>28.013054619838861</v>
      </c>
      <c r="F262" s="214">
        <v>0.14518570032991462</v>
      </c>
      <c r="G262" s="214"/>
      <c r="H262" s="214">
        <v>7.9705053624817284</v>
      </c>
      <c r="I262" s="214">
        <v>10.31509500927389</v>
      </c>
      <c r="J262" s="214">
        <v>9.5822685477533298</v>
      </c>
    </row>
    <row r="263" spans="1:10">
      <c r="A263" s="214">
        <v>182</v>
      </c>
      <c r="B263" s="214" t="s">
        <v>21</v>
      </c>
      <c r="C263" s="214">
        <v>2002</v>
      </c>
      <c r="D263" s="214" t="s">
        <v>153</v>
      </c>
      <c r="E263" s="214">
        <v>1.4550393587017822</v>
      </c>
      <c r="F263" s="214">
        <v>-7.9447883536678869</v>
      </c>
      <c r="G263" s="214"/>
      <c r="H263" s="214">
        <v>0.56111200958582885</v>
      </c>
      <c r="I263" s="214">
        <v>0.5771204219148558</v>
      </c>
      <c r="J263" s="214">
        <v>8.2615952808689919</v>
      </c>
    </row>
    <row r="264" spans="1:10">
      <c r="A264" s="214">
        <v>182</v>
      </c>
      <c r="B264" s="214" t="s">
        <v>21</v>
      </c>
      <c r="C264" s="214">
        <v>2003</v>
      </c>
      <c r="D264" s="214" t="s">
        <v>153</v>
      </c>
      <c r="E264" s="214">
        <v>8.2442502063664733</v>
      </c>
      <c r="F264" s="214">
        <v>-2.5351827880016309</v>
      </c>
      <c r="G264" s="214"/>
      <c r="H264" s="214">
        <v>0.98819806862340553</v>
      </c>
      <c r="I264" s="214">
        <v>9.2402880662322957</v>
      </c>
      <c r="J264" s="214">
        <v>0.55094685951240052</v>
      </c>
    </row>
    <row r="265" spans="1:10">
      <c r="A265" s="214">
        <v>182</v>
      </c>
      <c r="B265" s="214" t="s">
        <v>21</v>
      </c>
      <c r="C265" s="214">
        <v>2004</v>
      </c>
      <c r="D265" s="214" t="s">
        <v>153</v>
      </c>
      <c r="E265" s="214">
        <v>17.803003915303464</v>
      </c>
      <c r="F265" s="214">
        <v>-2.5812498158638659</v>
      </c>
      <c r="G265" s="214"/>
      <c r="H265" s="214">
        <v>5.661384818902973</v>
      </c>
      <c r="I265" s="214">
        <v>12.006114814951324</v>
      </c>
      <c r="J265" s="214">
        <v>2.7167540973130357</v>
      </c>
    </row>
    <row r="266" spans="1:10">
      <c r="A266" s="214">
        <v>182</v>
      </c>
      <c r="B266" s="214" t="s">
        <v>21</v>
      </c>
      <c r="C266" s="214">
        <v>2005</v>
      </c>
      <c r="D266" s="214" t="s">
        <v>153</v>
      </c>
      <c r="E266" s="214">
        <v>22.471019054679182</v>
      </c>
      <c r="F266" s="214">
        <v>-2.1649619407928489</v>
      </c>
      <c r="G266" s="214"/>
      <c r="H266" s="214">
        <v>-3.5083102733251859</v>
      </c>
      <c r="I266" s="214">
        <v>19.066451551569102</v>
      </c>
      <c r="J266" s="214">
        <v>9.0778397172281089</v>
      </c>
    </row>
    <row r="267" spans="1:10">
      <c r="A267" s="214">
        <v>182</v>
      </c>
      <c r="B267" s="214" t="s">
        <v>21</v>
      </c>
      <c r="C267" s="214">
        <v>2006</v>
      </c>
      <c r="D267" s="214" t="s">
        <v>153</v>
      </c>
      <c r="E267" s="214">
        <v>21.446389896826759</v>
      </c>
      <c r="F267" s="214">
        <v>-2.500035173076272</v>
      </c>
      <c r="G267" s="214"/>
      <c r="H267" s="214">
        <v>4.7109128139295047</v>
      </c>
      <c r="I267" s="214">
        <v>17.761713463395392</v>
      </c>
      <c r="J267" s="214">
        <v>1.4737987925781315</v>
      </c>
    </row>
    <row r="268" spans="1:10">
      <c r="A268" s="214">
        <v>182</v>
      </c>
      <c r="B268" s="214" t="s">
        <v>21</v>
      </c>
      <c r="C268" s="214">
        <v>2007</v>
      </c>
      <c r="D268" s="214" t="s">
        <v>153</v>
      </c>
      <c r="E268" s="214">
        <v>11.754760384895313</v>
      </c>
      <c r="F268" s="214">
        <v>-3.4643387330766382</v>
      </c>
      <c r="G268" s="214"/>
      <c r="H268" s="214">
        <v>1.9994093774296067</v>
      </c>
      <c r="I268" s="214">
        <v>17.96426006172377</v>
      </c>
      <c r="J268" s="214">
        <v>-4.7445703211814294</v>
      </c>
    </row>
    <row r="269" spans="1:10">
      <c r="A269" s="214">
        <v>182</v>
      </c>
      <c r="B269" s="214" t="s">
        <v>21</v>
      </c>
      <c r="C269" s="214">
        <v>2008</v>
      </c>
      <c r="D269" s="214" t="s">
        <v>153</v>
      </c>
      <c r="E269" s="214">
        <v>4.251462667075721</v>
      </c>
      <c r="F269" s="214">
        <v>-2.9753437876829079</v>
      </c>
      <c r="G269" s="214"/>
      <c r="H269" s="214">
        <v>-0.37254199342696692</v>
      </c>
      <c r="I269" s="214">
        <v>14.684442765685665</v>
      </c>
      <c r="J269" s="214">
        <v>-7.0850943175000687</v>
      </c>
    </row>
    <row r="270" spans="1:10">
      <c r="A270" s="214">
        <v>182</v>
      </c>
      <c r="B270" s="214" t="s">
        <v>21</v>
      </c>
      <c r="C270" s="214">
        <v>2009</v>
      </c>
      <c r="D270" s="214" t="s">
        <v>153</v>
      </c>
      <c r="E270" s="214">
        <v>15.962615899986446</v>
      </c>
      <c r="F270" s="214">
        <v>0.83833395979355529</v>
      </c>
      <c r="G270" s="214"/>
      <c r="H270" s="214">
        <v>10.856010423635198</v>
      </c>
      <c r="I270" s="214">
        <v>17.313684163260426</v>
      </c>
      <c r="J270" s="214">
        <v>-13.045412646702733</v>
      </c>
    </row>
    <row r="271" spans="1:10">
      <c r="A271" s="214">
        <v>182</v>
      </c>
      <c r="B271" s="214" t="s">
        <v>21</v>
      </c>
      <c r="C271" s="214">
        <v>2010</v>
      </c>
      <c r="D271" s="214" t="s">
        <v>153</v>
      </c>
      <c r="E271" s="214">
        <v>22.072665658911156</v>
      </c>
      <c r="F271" s="214">
        <v>-0.7490639318245087</v>
      </c>
      <c r="G271" s="214"/>
      <c r="H271" s="214">
        <v>3.3956599740062265</v>
      </c>
      <c r="I271" s="214">
        <v>9.6158774683758494</v>
      </c>
      <c r="J271" s="214">
        <v>9.8101921483535879</v>
      </c>
    </row>
    <row r="272" spans="1:10">
      <c r="A272" s="214">
        <v>182</v>
      </c>
      <c r="B272" s="214" t="s">
        <v>21</v>
      </c>
      <c r="C272" s="214">
        <v>2011</v>
      </c>
      <c r="D272" s="214" t="s">
        <v>153</v>
      </c>
      <c r="E272" s="214">
        <v>48.077845778325198</v>
      </c>
      <c r="F272" s="214">
        <v>3.8932996273376084</v>
      </c>
      <c r="G272" s="214"/>
      <c r="H272" s="214">
        <v>14.832115817779158</v>
      </c>
      <c r="I272" s="214">
        <v>17.799478533890777</v>
      </c>
      <c r="J272" s="214">
        <v>11.552951799317652</v>
      </c>
    </row>
    <row r="273" spans="1:10">
      <c r="A273" s="214">
        <v>182</v>
      </c>
      <c r="B273" s="214" t="s">
        <v>21</v>
      </c>
      <c r="C273" s="214">
        <v>2012</v>
      </c>
      <c r="D273" s="214" t="s">
        <v>153</v>
      </c>
      <c r="E273" s="214">
        <v>67.899807670123693</v>
      </c>
      <c r="F273" s="214">
        <v>8.9491950968268448</v>
      </c>
      <c r="G273" s="214">
        <v>8.0278076737246417E-3</v>
      </c>
      <c r="H273" s="214">
        <v>21.923717542244908</v>
      </c>
      <c r="I273" s="214">
        <v>27.705020269531698</v>
      </c>
      <c r="J273" s="214">
        <v>9.3138469538465127</v>
      </c>
    </row>
    <row r="274" spans="1:10">
      <c r="A274" s="214">
        <v>182</v>
      </c>
      <c r="B274" s="214" t="s">
        <v>21</v>
      </c>
      <c r="C274" s="214">
        <v>2013</v>
      </c>
      <c r="D274" s="214" t="s">
        <v>153</v>
      </c>
      <c r="E274" s="214">
        <v>59.475183897857775</v>
      </c>
      <c r="F274" s="214">
        <v>7.0149374018045165</v>
      </c>
      <c r="G274" s="214">
        <v>-0.54145516474948507</v>
      </c>
      <c r="H274" s="214">
        <v>18.937778439067039</v>
      </c>
      <c r="I274" s="214">
        <v>27.41722855749563</v>
      </c>
      <c r="J274" s="214">
        <v>6.646694664240071</v>
      </c>
    </row>
    <row r="275" spans="1:10">
      <c r="A275" s="214">
        <v>182</v>
      </c>
      <c r="B275" s="214" t="s">
        <v>21</v>
      </c>
      <c r="C275" s="214">
        <v>2014</v>
      </c>
      <c r="D275" s="214" t="s">
        <v>153</v>
      </c>
      <c r="E275" s="214">
        <v>31.163375814743404</v>
      </c>
      <c r="F275" s="214">
        <v>3.5252393941730595</v>
      </c>
      <c r="G275" s="214">
        <v>1.1812379360894671</v>
      </c>
      <c r="H275" s="214">
        <v>10.923261309268099</v>
      </c>
      <c r="I275" s="214">
        <v>23.154280897011091</v>
      </c>
      <c r="J275" s="214">
        <v>-7.6206437217983201</v>
      </c>
    </row>
    <row r="276" spans="1:10">
      <c r="A276" s="214">
        <v>182</v>
      </c>
      <c r="B276" s="214" t="s">
        <v>21</v>
      </c>
      <c r="C276" s="214">
        <v>2015</v>
      </c>
      <c r="D276" s="214" t="s">
        <v>153</v>
      </c>
      <c r="E276" s="214">
        <v>23.867260332483113</v>
      </c>
      <c r="F276" s="214">
        <v>5.5290388143437195</v>
      </c>
      <c r="G276" s="214">
        <v>3.3430729931307499</v>
      </c>
      <c r="H276" s="214">
        <v>4.257345373608711</v>
      </c>
      <c r="I276" s="214">
        <v>22.008431003909759</v>
      </c>
      <c r="J276" s="214">
        <v>-11.270627852509829</v>
      </c>
    </row>
    <row r="277" spans="1:10">
      <c r="A277" s="214">
        <v>182</v>
      </c>
      <c r="B277" s="214" t="s">
        <v>21</v>
      </c>
      <c r="C277" s="214">
        <v>2016</v>
      </c>
      <c r="D277" s="214" t="s">
        <v>153</v>
      </c>
      <c r="E277" s="214">
        <v>10.948964649644608</v>
      </c>
      <c r="F277" s="214">
        <v>-2.9030506863571901</v>
      </c>
      <c r="G277" s="214">
        <v>3.7079679432218144</v>
      </c>
      <c r="H277" s="214">
        <v>2.9973744660180071</v>
      </c>
      <c r="I277" s="214">
        <v>18.447562863923913</v>
      </c>
      <c r="J277" s="214">
        <v>-11.300889937161937</v>
      </c>
    </row>
    <row r="278" spans="1:10">
      <c r="A278" s="214">
        <v>182</v>
      </c>
      <c r="B278" s="214" t="s">
        <v>21</v>
      </c>
      <c r="C278" s="214">
        <v>2017</v>
      </c>
      <c r="D278" s="214" t="s">
        <v>153</v>
      </c>
      <c r="E278" s="214">
        <v>7.0160991718230008</v>
      </c>
      <c r="F278" s="214">
        <v>-3.4114862578185949</v>
      </c>
      <c r="G278" s="214">
        <v>-3.8972714326175717E-2</v>
      </c>
      <c r="H278" s="214">
        <v>-1.7469538624898173</v>
      </c>
      <c r="I278" s="214">
        <v>4.2688443417571973</v>
      </c>
      <c r="J278" s="214">
        <v>7.9446676647003951</v>
      </c>
    </row>
    <row r="279" spans="1:10">
      <c r="A279" s="214">
        <v>182</v>
      </c>
      <c r="B279" s="214" t="s">
        <v>21</v>
      </c>
      <c r="C279" s="214">
        <v>2018</v>
      </c>
      <c r="D279" s="214" t="s">
        <v>153</v>
      </c>
      <c r="E279" s="214">
        <v>1.5899745468469888</v>
      </c>
      <c r="F279" s="214">
        <v>-3.020667600077136</v>
      </c>
      <c r="G279" s="214">
        <v>1.1138967608269947</v>
      </c>
      <c r="H279" s="214">
        <v>2.268515437484131</v>
      </c>
      <c r="I279" s="214">
        <v>-9.8399518266063488</v>
      </c>
      <c r="J279" s="214">
        <v>11.068181775219347</v>
      </c>
    </row>
    <row r="280" spans="1:10">
      <c r="A280" s="214">
        <v>184</v>
      </c>
      <c r="B280" s="214" t="s">
        <v>24</v>
      </c>
      <c r="C280" s="214">
        <v>2008</v>
      </c>
      <c r="D280" s="214" t="s">
        <v>153</v>
      </c>
      <c r="E280" s="214">
        <v>3.6409357873820341</v>
      </c>
      <c r="F280" s="214">
        <v>-5.8274408812090135</v>
      </c>
      <c r="G280" s="214"/>
      <c r="H280" s="214">
        <v>4.123515524323814</v>
      </c>
      <c r="I280" s="214">
        <v>-0.69788407118101148</v>
      </c>
      <c r="J280" s="214">
        <v>6.0427452154482477</v>
      </c>
    </row>
    <row r="281" spans="1:10">
      <c r="A281" s="214">
        <v>184</v>
      </c>
      <c r="B281" s="214" t="s">
        <v>24</v>
      </c>
      <c r="C281" s="214">
        <v>2009</v>
      </c>
      <c r="D281" s="214" t="s">
        <v>153</v>
      </c>
      <c r="E281" s="214">
        <v>19.692619207620787</v>
      </c>
      <c r="F281" s="214">
        <v>-1.6476782280430822</v>
      </c>
      <c r="G281" s="214"/>
      <c r="H281" s="214">
        <v>6.1005306914544022</v>
      </c>
      <c r="I281" s="214">
        <v>3.8177532125062044</v>
      </c>
      <c r="J281" s="214">
        <v>11.422013531703264</v>
      </c>
    </row>
    <row r="282" spans="1:10">
      <c r="A282" s="214">
        <v>184</v>
      </c>
      <c r="B282" s="214" t="s">
        <v>24</v>
      </c>
      <c r="C282" s="214">
        <v>2010</v>
      </c>
      <c r="D282" s="214" t="s">
        <v>153</v>
      </c>
      <c r="E282" s="214">
        <v>27.804676300538176</v>
      </c>
      <c r="F282" s="214">
        <v>1.5060531421746055</v>
      </c>
      <c r="G282" s="214"/>
      <c r="H282" s="214">
        <v>1.1342891720820534</v>
      </c>
      <c r="I282" s="214">
        <v>7.7794734145733102</v>
      </c>
      <c r="J282" s="214">
        <v>17.384860571708217</v>
      </c>
    </row>
    <row r="283" spans="1:10">
      <c r="A283" s="214">
        <v>184</v>
      </c>
      <c r="B283" s="214" t="s">
        <v>24</v>
      </c>
      <c r="C283" s="214">
        <v>2011</v>
      </c>
      <c r="D283" s="214" t="s">
        <v>153</v>
      </c>
      <c r="E283" s="214">
        <v>40.389524779550257</v>
      </c>
      <c r="F283" s="214">
        <v>4.824214109417686</v>
      </c>
      <c r="G283" s="214"/>
      <c r="H283" s="214">
        <v>9.4009772170841277E-2</v>
      </c>
      <c r="I283" s="214">
        <v>15.391962959602514</v>
      </c>
      <c r="J283" s="214">
        <v>20.07933793835922</v>
      </c>
    </row>
    <row r="284" spans="1:10">
      <c r="A284" s="214">
        <v>184</v>
      </c>
      <c r="B284" s="214" t="s">
        <v>24</v>
      </c>
      <c r="C284" s="214">
        <v>2012</v>
      </c>
      <c r="D284" s="214" t="s">
        <v>153</v>
      </c>
      <c r="E284" s="214">
        <v>56.17939418773755</v>
      </c>
      <c r="F284" s="214">
        <v>7.5727168312727384</v>
      </c>
      <c r="G284" s="214"/>
      <c r="H284" s="214">
        <v>-2.0590943608666179</v>
      </c>
      <c r="I284" s="214">
        <v>27.223250743890397</v>
      </c>
      <c r="J284" s="214">
        <v>23.442520973441031</v>
      </c>
    </row>
    <row r="285" spans="1:10">
      <c r="A285" s="214">
        <v>184</v>
      </c>
      <c r="B285" s="214" t="s">
        <v>24</v>
      </c>
      <c r="C285" s="214">
        <v>2013</v>
      </c>
      <c r="D285" s="214" t="s">
        <v>153</v>
      </c>
      <c r="E285" s="214">
        <v>59.386417589144351</v>
      </c>
      <c r="F285" s="214">
        <v>9.3906263383276016</v>
      </c>
      <c r="G285" s="214"/>
      <c r="H285" s="214">
        <v>2.4365695518753512</v>
      </c>
      <c r="I285" s="214">
        <v>26.999489287081573</v>
      </c>
      <c r="J285" s="214">
        <v>20.559732411859827</v>
      </c>
    </row>
    <row r="286" spans="1:10">
      <c r="A286" s="214">
        <v>184</v>
      </c>
      <c r="B286" s="214" t="s">
        <v>24</v>
      </c>
      <c r="C286" s="214">
        <v>2014</v>
      </c>
      <c r="D286" s="214" t="s">
        <v>153</v>
      </c>
      <c r="E286" s="214">
        <v>2.1276849245547282</v>
      </c>
      <c r="F286" s="214">
        <v>6.4730567297919919</v>
      </c>
      <c r="G286" s="214"/>
      <c r="H286" s="214">
        <v>3.5968208603297995</v>
      </c>
      <c r="I286" s="214">
        <v>14.470582012779721</v>
      </c>
      <c r="J286" s="214">
        <v>-22.412774678346786</v>
      </c>
    </row>
    <row r="287" spans="1:10">
      <c r="A287" s="214">
        <v>184</v>
      </c>
      <c r="B287" s="214" t="s">
        <v>24</v>
      </c>
      <c r="C287" s="214">
        <v>2015</v>
      </c>
      <c r="D287" s="214" t="s">
        <v>153</v>
      </c>
      <c r="E287" s="214">
        <v>17.669825018974691</v>
      </c>
      <c r="F287" s="214">
        <v>2.219078536140243</v>
      </c>
      <c r="G287" s="214"/>
      <c r="H287" s="214">
        <v>-2.4026915069451715</v>
      </c>
      <c r="I287" s="214">
        <v>21.32060349653614</v>
      </c>
      <c r="J287" s="214">
        <v>-3.4671655067565261</v>
      </c>
    </row>
    <row r="288" spans="1:10">
      <c r="A288" s="214">
        <v>184</v>
      </c>
      <c r="B288" s="214" t="s">
        <v>24</v>
      </c>
      <c r="C288" s="214">
        <v>2016</v>
      </c>
      <c r="D288" s="214" t="s">
        <v>153</v>
      </c>
      <c r="E288" s="214">
        <v>23.484739133022401</v>
      </c>
      <c r="F288" s="214">
        <v>6.7096361475854369</v>
      </c>
      <c r="G288" s="214"/>
      <c r="H288" s="214">
        <v>2.2251570192984889</v>
      </c>
      <c r="I288" s="214">
        <v>21.712981798897324</v>
      </c>
      <c r="J288" s="214">
        <v>-7.163035832758851</v>
      </c>
    </row>
    <row r="289" spans="1:10">
      <c r="A289" s="214">
        <v>186</v>
      </c>
      <c r="B289" s="214" t="s">
        <v>49</v>
      </c>
      <c r="C289" s="214">
        <v>2011</v>
      </c>
      <c r="D289" s="214" t="s">
        <v>458</v>
      </c>
      <c r="E289" s="214">
        <v>20.425188280281553</v>
      </c>
      <c r="F289" s="214">
        <v>-5.2432499096850975</v>
      </c>
      <c r="G289" s="214">
        <v>5.5259252382183153</v>
      </c>
      <c r="H289" s="214">
        <v>2.1690110815920756</v>
      </c>
      <c r="I289" s="214">
        <v>15.68768587604627</v>
      </c>
      <c r="J289" s="214">
        <v>2.2858159941099885</v>
      </c>
    </row>
    <row r="290" spans="1:10">
      <c r="A290" s="214">
        <v>186</v>
      </c>
      <c r="B290" s="214" t="s">
        <v>49</v>
      </c>
      <c r="C290" s="214">
        <v>2012</v>
      </c>
      <c r="D290" s="214" t="s">
        <v>458</v>
      </c>
      <c r="E290" s="214">
        <v>15.411843489177976</v>
      </c>
      <c r="F290" s="214">
        <v>-6.0681993576701423</v>
      </c>
      <c r="G290" s="214">
        <v>3.9305526891435281</v>
      </c>
      <c r="H290" s="214">
        <v>-13.594168113833154</v>
      </c>
      <c r="I290" s="214">
        <v>22.045541812839431</v>
      </c>
      <c r="J290" s="214">
        <v>9.098116458698307</v>
      </c>
    </row>
    <row r="291" spans="1:10">
      <c r="A291" s="214">
        <v>186</v>
      </c>
      <c r="B291" s="214" t="s">
        <v>49</v>
      </c>
      <c r="C291" s="214">
        <v>2013</v>
      </c>
      <c r="D291" s="214" t="s">
        <v>458</v>
      </c>
      <c r="E291" s="214">
        <v>5.2614384857596512</v>
      </c>
      <c r="F291" s="214">
        <v>-4.6583658388247953</v>
      </c>
      <c r="G291" s="214">
        <v>8.8901774664138831</v>
      </c>
      <c r="H291" s="214">
        <v>-7.388551122765854</v>
      </c>
      <c r="I291" s="214">
        <v>6.4572602456403061</v>
      </c>
      <c r="J291" s="214">
        <v>1.9609177352961105</v>
      </c>
    </row>
    <row r="292" spans="1:10">
      <c r="A292" s="214">
        <v>186</v>
      </c>
      <c r="B292" s="214" t="s">
        <v>49</v>
      </c>
      <c r="C292" s="214">
        <v>2018</v>
      </c>
      <c r="D292" s="214" t="s">
        <v>458</v>
      </c>
      <c r="E292" s="214">
        <v>2.9193246329047966</v>
      </c>
      <c r="F292" s="214">
        <v>-7.7892325799318014</v>
      </c>
      <c r="G292" s="214">
        <v>10.994172293853795</v>
      </c>
      <c r="H292" s="214">
        <v>-1.5359998695488013</v>
      </c>
      <c r="I292" s="214">
        <v>-9.5096382488287148</v>
      </c>
      <c r="J292" s="214">
        <v>10.760023037360327</v>
      </c>
    </row>
    <row r="293" spans="1:10">
      <c r="A293" s="214">
        <v>186</v>
      </c>
      <c r="B293" s="214" t="s">
        <v>49</v>
      </c>
      <c r="C293" s="214">
        <v>2019</v>
      </c>
      <c r="D293" s="214" t="s">
        <v>458</v>
      </c>
      <c r="E293" s="214">
        <v>7.4532845227707014</v>
      </c>
      <c r="F293" s="214">
        <v>-8.3744266697410268</v>
      </c>
      <c r="G293" s="214">
        <v>10.159588247704871</v>
      </c>
      <c r="H293" s="214">
        <v>-1.0864779931431201</v>
      </c>
      <c r="I293" s="214">
        <v>-6.3345619944553881</v>
      </c>
      <c r="J293" s="214">
        <v>13.089162932405365</v>
      </c>
    </row>
    <row r="294" spans="1:10">
      <c r="A294" s="214">
        <v>193</v>
      </c>
      <c r="B294" s="214" t="s">
        <v>1</v>
      </c>
      <c r="C294" s="214">
        <v>2003</v>
      </c>
      <c r="D294" s="214" t="s">
        <v>153</v>
      </c>
      <c r="E294" s="214">
        <v>1.4916024382183366</v>
      </c>
      <c r="F294" s="214">
        <v>1.0972390092329114</v>
      </c>
      <c r="G294" s="214"/>
      <c r="H294" s="214">
        <v>-0.50458877952403647</v>
      </c>
      <c r="I294" s="214">
        <v>-7.077508653390133</v>
      </c>
      <c r="J294" s="214">
        <v>7.9764608618995982</v>
      </c>
    </row>
    <row r="295" spans="1:10">
      <c r="A295" s="214">
        <v>193</v>
      </c>
      <c r="B295" s="214" t="s">
        <v>1</v>
      </c>
      <c r="C295" s="214">
        <v>2004</v>
      </c>
      <c r="D295" s="214" t="s">
        <v>153</v>
      </c>
      <c r="E295" s="214">
        <v>0.59497841573739407</v>
      </c>
      <c r="F295" s="214">
        <v>0.48281609144286186</v>
      </c>
      <c r="G295" s="214"/>
      <c r="H295" s="214">
        <v>0.95388777594284724</v>
      </c>
      <c r="I295" s="214">
        <v>-3.9440248829063798</v>
      </c>
      <c r="J295" s="214">
        <v>3.1022994312580607</v>
      </c>
    </row>
    <row r="296" spans="1:10">
      <c r="A296" s="214">
        <v>193</v>
      </c>
      <c r="B296" s="214" t="s">
        <v>1</v>
      </c>
      <c r="C296" s="214">
        <v>2005</v>
      </c>
      <c r="D296" s="214" t="s">
        <v>153</v>
      </c>
      <c r="E296" s="214">
        <v>3.567866876482519</v>
      </c>
      <c r="F296" s="214">
        <v>-0.77635653244347935</v>
      </c>
      <c r="G296" s="214"/>
      <c r="H296" s="214">
        <v>7.1799588072560034</v>
      </c>
      <c r="I296" s="214">
        <v>0.22117494902742152</v>
      </c>
      <c r="J296" s="214">
        <v>-3.0569103473574231</v>
      </c>
    </row>
    <row r="297" spans="1:10">
      <c r="A297" s="214">
        <v>193</v>
      </c>
      <c r="B297" s="214" t="s">
        <v>1</v>
      </c>
      <c r="C297" s="214">
        <v>2006</v>
      </c>
      <c r="D297" s="214" t="s">
        <v>153</v>
      </c>
      <c r="E297" s="214">
        <v>3.7820086893598557</v>
      </c>
      <c r="F297" s="214">
        <v>-0.72308225511149438</v>
      </c>
      <c r="G297" s="214"/>
      <c r="H297" s="214">
        <v>12.50637138954508</v>
      </c>
      <c r="I297" s="214">
        <v>1.792875762878495</v>
      </c>
      <c r="J297" s="214">
        <v>-9.7941562079522253</v>
      </c>
    </row>
    <row r="298" spans="1:10">
      <c r="A298" s="214">
        <v>193</v>
      </c>
      <c r="B298" s="214" t="s">
        <v>1</v>
      </c>
      <c r="C298" s="214">
        <v>2007</v>
      </c>
      <c r="D298" s="214" t="s">
        <v>153</v>
      </c>
      <c r="E298" s="214">
        <v>3.9924057306243093</v>
      </c>
      <c r="F298" s="214">
        <v>-0.11200277054287011</v>
      </c>
      <c r="G298" s="214"/>
      <c r="H298" s="214">
        <v>14.107470363222879</v>
      </c>
      <c r="I298" s="214">
        <v>1.5106240783867335</v>
      </c>
      <c r="J298" s="214">
        <v>-11.513685940442429</v>
      </c>
    </row>
    <row r="299" spans="1:10">
      <c r="A299" s="214">
        <v>193</v>
      </c>
      <c r="B299" s="214" t="s">
        <v>1</v>
      </c>
      <c r="C299" s="214">
        <v>2008</v>
      </c>
      <c r="D299" s="214" t="s">
        <v>153</v>
      </c>
      <c r="E299" s="214">
        <v>6.6385888236103767</v>
      </c>
      <c r="F299" s="214">
        <v>-0.67336011215258273</v>
      </c>
      <c r="G299" s="214"/>
      <c r="H299" s="214">
        <v>15.567276100824806</v>
      </c>
      <c r="I299" s="214">
        <v>0.73339394327083696</v>
      </c>
      <c r="J299" s="214">
        <v>-8.9887211083326815</v>
      </c>
    </row>
    <row r="300" spans="1:10">
      <c r="A300" s="214">
        <v>193</v>
      </c>
      <c r="B300" s="214" t="s">
        <v>1</v>
      </c>
      <c r="C300" s="214">
        <v>2009</v>
      </c>
      <c r="D300" s="214" t="s">
        <v>153</v>
      </c>
      <c r="E300" s="214">
        <v>9.7181509524768739</v>
      </c>
      <c r="F300" s="214">
        <v>-0.32714097867334058</v>
      </c>
      <c r="G300" s="214"/>
      <c r="H300" s="214">
        <v>11.186733721474459</v>
      </c>
      <c r="I300" s="214">
        <v>2.6054050636800135</v>
      </c>
      <c r="J300" s="214">
        <v>-3.7468468540042572</v>
      </c>
    </row>
    <row r="301" spans="1:10">
      <c r="A301" s="214">
        <v>193</v>
      </c>
      <c r="B301" s="214" t="s">
        <v>1</v>
      </c>
      <c r="C301" s="214">
        <v>2010</v>
      </c>
      <c r="D301" s="214" t="s">
        <v>153</v>
      </c>
      <c r="E301" s="214">
        <v>16.085049813370659</v>
      </c>
      <c r="F301" s="214">
        <v>1.256854668197847</v>
      </c>
      <c r="G301" s="214"/>
      <c r="H301" s="214">
        <v>9.0141083090657101</v>
      </c>
      <c r="I301" s="214">
        <v>0.17403595303779795</v>
      </c>
      <c r="J301" s="214">
        <v>5.6400508830692999</v>
      </c>
    </row>
    <row r="302" spans="1:10">
      <c r="A302" s="214">
        <v>193</v>
      </c>
      <c r="B302" s="214" t="s">
        <v>1</v>
      </c>
      <c r="C302" s="214">
        <v>2011</v>
      </c>
      <c r="D302" s="214" t="s">
        <v>153</v>
      </c>
      <c r="E302" s="214">
        <v>17.805664980672518</v>
      </c>
      <c r="F302" s="214">
        <v>-0.72709069762104661</v>
      </c>
      <c r="G302" s="214"/>
      <c r="H302" s="214">
        <v>-2.6795104586562779</v>
      </c>
      <c r="I302" s="214">
        <v>1.4882424298738641</v>
      </c>
      <c r="J302" s="214">
        <v>19.724023707075972</v>
      </c>
    </row>
    <row r="303" spans="1:10">
      <c r="A303" s="214">
        <v>193</v>
      </c>
      <c r="B303" s="214" t="s">
        <v>1</v>
      </c>
      <c r="C303" s="214">
        <v>2012</v>
      </c>
      <c r="D303" s="214" t="s">
        <v>153</v>
      </c>
      <c r="E303" s="214">
        <v>21.19981455573992</v>
      </c>
      <c r="F303" s="214">
        <v>0.66396989243851134</v>
      </c>
      <c r="G303" s="214">
        <v>-1.6495505461159627E-4</v>
      </c>
      <c r="H303" s="214">
        <v>0.28873482763526148</v>
      </c>
      <c r="I303" s="214">
        <v>3.8228604798224168</v>
      </c>
      <c r="J303" s="214">
        <v>16.424414310898342</v>
      </c>
    </row>
    <row r="304" spans="1:10">
      <c r="A304" s="214">
        <v>193</v>
      </c>
      <c r="B304" s="214" t="s">
        <v>1</v>
      </c>
      <c r="C304" s="214">
        <v>2013</v>
      </c>
      <c r="D304" s="214" t="s">
        <v>153</v>
      </c>
      <c r="E304" s="214">
        <v>22.785685676799382</v>
      </c>
      <c r="F304" s="214">
        <v>2.316595672502396</v>
      </c>
      <c r="G304" s="214">
        <v>6.6847580871393607E-5</v>
      </c>
      <c r="H304" s="214">
        <v>-5.7307590941626039</v>
      </c>
      <c r="I304" s="214">
        <v>1.1875185622958178</v>
      </c>
      <c r="J304" s="214">
        <v>25.012263688582905</v>
      </c>
    </row>
    <row r="305" spans="1:10">
      <c r="A305" s="214">
        <v>193</v>
      </c>
      <c r="B305" s="214" t="s">
        <v>1</v>
      </c>
      <c r="C305" s="214">
        <v>2014</v>
      </c>
      <c r="D305" s="214" t="s">
        <v>153</v>
      </c>
      <c r="E305" s="214">
        <v>6.0063635894442875</v>
      </c>
      <c r="F305" s="214">
        <v>-7.6386989916538131</v>
      </c>
      <c r="G305" s="214">
        <v>-7.5603092946343914E-5</v>
      </c>
      <c r="H305" s="214">
        <v>1.3679239124312961</v>
      </c>
      <c r="I305" s="214">
        <v>-0.3902121261010052</v>
      </c>
      <c r="J305" s="214">
        <v>12.667426397860758</v>
      </c>
    </row>
    <row r="306" spans="1:10">
      <c r="A306" s="214">
        <v>193</v>
      </c>
      <c r="B306" s="214" t="s">
        <v>1</v>
      </c>
      <c r="C306" s="214">
        <v>2015</v>
      </c>
      <c r="D306" s="214" t="s">
        <v>153</v>
      </c>
      <c r="E306" s="214">
        <v>17.189885638797598</v>
      </c>
      <c r="F306" s="214">
        <v>1.3588819157601915</v>
      </c>
      <c r="G306" s="214">
        <v>8.1753222097708593E-5</v>
      </c>
      <c r="H306" s="214">
        <v>0.16018121565611843</v>
      </c>
      <c r="I306" s="214">
        <v>4.1650915523231902</v>
      </c>
      <c r="J306" s="214">
        <v>11.505649201835997</v>
      </c>
    </row>
    <row r="307" spans="1:10">
      <c r="A307" s="214">
        <v>193</v>
      </c>
      <c r="B307" s="214" t="s">
        <v>1</v>
      </c>
      <c r="C307" s="214">
        <v>2016</v>
      </c>
      <c r="D307" s="214" t="s">
        <v>153</v>
      </c>
      <c r="E307" s="214">
        <v>22.168703880999697</v>
      </c>
      <c r="F307" s="214">
        <v>1.354608848835567</v>
      </c>
      <c r="G307" s="214">
        <v>1.2329869234044749E-4</v>
      </c>
      <c r="H307" s="214">
        <v>3.9170518021989476</v>
      </c>
      <c r="I307" s="214">
        <v>2.3692849403255245</v>
      </c>
      <c r="J307" s="214">
        <v>14.527634990947323</v>
      </c>
    </row>
    <row r="308" spans="1:10">
      <c r="A308" s="214">
        <v>193</v>
      </c>
      <c r="B308" s="214" t="s">
        <v>1</v>
      </c>
      <c r="C308" s="214">
        <v>2017</v>
      </c>
      <c r="D308" s="214" t="s">
        <v>153</v>
      </c>
      <c r="E308" s="214">
        <v>19.667062555819598</v>
      </c>
      <c r="F308" s="214">
        <v>3.1442514713310121</v>
      </c>
      <c r="G308" s="214">
        <v>1.1374732082897631E-4</v>
      </c>
      <c r="H308" s="214">
        <v>6.2340132894582823</v>
      </c>
      <c r="I308" s="214">
        <v>2.0710024177261666</v>
      </c>
      <c r="J308" s="214">
        <v>8.2176816299833106</v>
      </c>
    </row>
    <row r="309" spans="1:10">
      <c r="A309" s="214">
        <v>193</v>
      </c>
      <c r="B309" s="214" t="s">
        <v>1</v>
      </c>
      <c r="C309" s="214">
        <v>2018</v>
      </c>
      <c r="D309" s="214" t="s">
        <v>153</v>
      </c>
      <c r="E309" s="214">
        <v>19.768446903633198</v>
      </c>
      <c r="F309" s="214">
        <v>1.9614192534863975</v>
      </c>
      <c r="G309" s="214">
        <v>1.1386028991252923E-5</v>
      </c>
      <c r="H309" s="214">
        <v>10.716765560583495</v>
      </c>
      <c r="I309" s="214">
        <v>1.685998967074184</v>
      </c>
      <c r="J309" s="214">
        <v>5.4042517364601323</v>
      </c>
    </row>
    <row r="310" spans="1:10">
      <c r="A310" s="214">
        <v>193</v>
      </c>
      <c r="B310" s="214" t="s">
        <v>1</v>
      </c>
      <c r="C310" s="214">
        <v>2019</v>
      </c>
      <c r="D310" s="214" t="s">
        <v>153</v>
      </c>
      <c r="E310" s="214">
        <v>18.2360703055685</v>
      </c>
      <c r="F310" s="214">
        <v>-0.19543034163708839</v>
      </c>
      <c r="G310" s="214">
        <v>6.0553311819659097E-5</v>
      </c>
      <c r="H310" s="214">
        <v>10.497613749849103</v>
      </c>
      <c r="I310" s="214">
        <v>2.8451141556707569</v>
      </c>
      <c r="J310" s="214">
        <v>5.0887121883739042</v>
      </c>
    </row>
    <row r="311" spans="1:10">
      <c r="A311" s="214">
        <v>196</v>
      </c>
      <c r="B311" s="214" t="s">
        <v>19</v>
      </c>
      <c r="C311" s="214">
        <v>2001</v>
      </c>
      <c r="D311" s="214" t="s">
        <v>153</v>
      </c>
      <c r="E311" s="214">
        <v>11.878158796033695</v>
      </c>
      <c r="F311" s="214">
        <v>1.1503649499736515</v>
      </c>
      <c r="G311" s="214"/>
      <c r="H311" s="214">
        <v>1.3704557798703125</v>
      </c>
      <c r="I311" s="214">
        <v>3.2200450262779441</v>
      </c>
      <c r="J311" s="214">
        <v>6.137293039911782</v>
      </c>
    </row>
    <row r="312" spans="1:10">
      <c r="A312" s="214">
        <v>196</v>
      </c>
      <c r="B312" s="214" t="s">
        <v>19</v>
      </c>
      <c r="C312" s="214">
        <v>2002</v>
      </c>
      <c r="D312" s="214" t="s">
        <v>153</v>
      </c>
      <c r="E312" s="214">
        <v>8.7502559520332284</v>
      </c>
      <c r="F312" s="214">
        <v>0.63488536524617523</v>
      </c>
      <c r="G312" s="214"/>
      <c r="H312" s="214">
        <v>3.4064140904696529</v>
      </c>
      <c r="I312" s="214">
        <v>4.4230564142587383</v>
      </c>
      <c r="J312" s="214">
        <v>0.28590008205865658</v>
      </c>
    </row>
    <row r="313" spans="1:10">
      <c r="A313" s="214">
        <v>196</v>
      </c>
      <c r="B313" s="214" t="s">
        <v>19</v>
      </c>
      <c r="C313" s="214">
        <v>2005</v>
      </c>
      <c r="D313" s="214" t="s">
        <v>153</v>
      </c>
      <c r="E313" s="214">
        <v>0.82112280923686143</v>
      </c>
      <c r="F313" s="214">
        <v>-0.69966039162467819</v>
      </c>
      <c r="G313" s="214"/>
      <c r="H313" s="214">
        <v>2.0412541340312469</v>
      </c>
      <c r="I313" s="214">
        <v>-0.80715636090662102</v>
      </c>
      <c r="J313" s="214">
        <v>0.28668542773691641</v>
      </c>
    </row>
    <row r="314" spans="1:10">
      <c r="A314" s="214">
        <v>196</v>
      </c>
      <c r="B314" s="214" t="s">
        <v>19</v>
      </c>
      <c r="C314" s="214">
        <v>2006</v>
      </c>
      <c r="D314" s="214" t="s">
        <v>153</v>
      </c>
      <c r="E314" s="214">
        <v>5.0402271877566989</v>
      </c>
      <c r="F314" s="214">
        <v>-0.64709404273818727</v>
      </c>
      <c r="G314" s="214"/>
      <c r="H314" s="214">
        <v>14.6599156126852</v>
      </c>
      <c r="I314" s="214">
        <v>-5.9628623471139193</v>
      </c>
      <c r="J314" s="214">
        <v>-3.009732035076393</v>
      </c>
    </row>
    <row r="315" spans="1:10">
      <c r="A315" s="214">
        <v>196</v>
      </c>
      <c r="B315" s="214" t="s">
        <v>19</v>
      </c>
      <c r="C315" s="214">
        <v>2008</v>
      </c>
      <c r="D315" s="214" t="s">
        <v>153</v>
      </c>
      <c r="E315" s="214">
        <v>0.21646524463565342</v>
      </c>
      <c r="F315" s="214">
        <v>7.0662562502821658E-2</v>
      </c>
      <c r="G315" s="214"/>
      <c r="H315" s="214">
        <v>-1.8032648089247587</v>
      </c>
      <c r="I315" s="214">
        <v>-1.8018692005378725</v>
      </c>
      <c r="J315" s="214">
        <v>3.7509366915954594</v>
      </c>
    </row>
    <row r="316" spans="1:10">
      <c r="A316" s="214">
        <v>196</v>
      </c>
      <c r="B316" s="214" t="s">
        <v>19</v>
      </c>
      <c r="C316" s="214">
        <v>2009</v>
      </c>
      <c r="D316" s="214" t="s">
        <v>153</v>
      </c>
      <c r="E316" s="214">
        <v>6.0628636412106118</v>
      </c>
      <c r="F316" s="214">
        <v>-0.23193390059473451</v>
      </c>
      <c r="G316" s="214"/>
      <c r="H316" s="214">
        <v>5.0628218819038011</v>
      </c>
      <c r="I316" s="214">
        <v>4.466679494559596</v>
      </c>
      <c r="J316" s="214">
        <v>-3.2347038346580561</v>
      </c>
    </row>
    <row r="317" spans="1:10">
      <c r="A317" s="214">
        <v>196</v>
      </c>
      <c r="B317" s="214" t="s">
        <v>19</v>
      </c>
      <c r="C317" s="214">
        <v>2010</v>
      </c>
      <c r="D317" s="214" t="s">
        <v>153</v>
      </c>
      <c r="E317" s="214">
        <v>13.188702062318701</v>
      </c>
      <c r="F317" s="214">
        <v>0.17991385095865908</v>
      </c>
      <c r="G317" s="214"/>
      <c r="H317" s="214">
        <v>0.60704101840791935</v>
      </c>
      <c r="I317" s="214">
        <v>8.2053038311309674</v>
      </c>
      <c r="J317" s="214">
        <v>4.196443361821153</v>
      </c>
    </row>
    <row r="318" spans="1:10">
      <c r="A318" s="214">
        <v>196</v>
      </c>
      <c r="B318" s="214" t="s">
        <v>19</v>
      </c>
      <c r="C318" s="214">
        <v>2011</v>
      </c>
      <c r="D318" s="214" t="s">
        <v>153</v>
      </c>
      <c r="E318" s="214">
        <v>20.0707948234095</v>
      </c>
      <c r="F318" s="214">
        <v>0.52928848146173646</v>
      </c>
      <c r="G318" s="214"/>
      <c r="H318" s="214">
        <v>1.6158137279672342</v>
      </c>
      <c r="I318" s="214">
        <v>8.6305900528508435</v>
      </c>
      <c r="J318" s="214">
        <v>9.2951025611296814</v>
      </c>
    </row>
    <row r="319" spans="1:10">
      <c r="A319" s="214">
        <v>196</v>
      </c>
      <c r="B319" s="214" t="s">
        <v>19</v>
      </c>
      <c r="C319" s="214">
        <v>2012</v>
      </c>
      <c r="D319" s="214" t="s">
        <v>153</v>
      </c>
      <c r="E319" s="214">
        <v>20.558270859234408</v>
      </c>
      <c r="F319" s="214">
        <v>-0.23469411765575243</v>
      </c>
      <c r="G319" s="214">
        <v>-2.3580268730554067E-2</v>
      </c>
      <c r="H319" s="214">
        <v>2.4450230980251284</v>
      </c>
      <c r="I319" s="214">
        <v>10.281505248468346</v>
      </c>
      <c r="J319" s="214">
        <v>8.0900168991272459</v>
      </c>
    </row>
    <row r="320" spans="1:10">
      <c r="A320" s="214">
        <v>196</v>
      </c>
      <c r="B320" s="214" t="s">
        <v>19</v>
      </c>
      <c r="C320" s="214">
        <v>2013</v>
      </c>
      <c r="D320" s="214" t="s">
        <v>153</v>
      </c>
      <c r="E320" s="214">
        <v>21.552384086321315</v>
      </c>
      <c r="F320" s="214">
        <v>0.24974344393724257</v>
      </c>
      <c r="G320" s="214">
        <v>-1.194996030809572E-2</v>
      </c>
      <c r="H320" s="214">
        <v>9.0357790261769768</v>
      </c>
      <c r="I320" s="214">
        <v>7.7262642218444615</v>
      </c>
      <c r="J320" s="214">
        <v>4.5525473546707307</v>
      </c>
    </row>
    <row r="321" spans="1:10">
      <c r="A321" s="214">
        <v>196</v>
      </c>
      <c r="B321" s="214" t="s">
        <v>19</v>
      </c>
      <c r="C321" s="214">
        <v>2015</v>
      </c>
      <c r="D321" s="214" t="s">
        <v>153</v>
      </c>
      <c r="E321" s="214">
        <v>1.1444173346552979</v>
      </c>
      <c r="F321" s="214">
        <v>-1.2470493817222952</v>
      </c>
      <c r="G321" s="214"/>
      <c r="H321" s="214">
        <v>-4.7987586595734157</v>
      </c>
      <c r="I321" s="214">
        <v>3.4073325185245125</v>
      </c>
      <c r="J321" s="214">
        <v>3.7828928574264999</v>
      </c>
    </row>
    <row r="322" spans="1:10">
      <c r="A322" s="214">
        <v>196</v>
      </c>
      <c r="B322" s="214" t="s">
        <v>19</v>
      </c>
      <c r="C322" s="214">
        <v>2016</v>
      </c>
      <c r="D322" s="214" t="s">
        <v>153</v>
      </c>
      <c r="E322" s="214">
        <v>3.0826518426095966</v>
      </c>
      <c r="F322" s="214">
        <v>-0.53768396372941751</v>
      </c>
      <c r="G322" s="214"/>
      <c r="H322" s="214">
        <v>3.507587476108657</v>
      </c>
      <c r="I322" s="214">
        <v>0.58508103850034132</v>
      </c>
      <c r="J322" s="214">
        <v>-0.47233270826998464</v>
      </c>
    </row>
    <row r="323" spans="1:10">
      <c r="A323" s="214">
        <v>196</v>
      </c>
      <c r="B323" s="214" t="s">
        <v>19</v>
      </c>
      <c r="C323" s="214">
        <v>2017</v>
      </c>
      <c r="D323" s="214" t="s">
        <v>153</v>
      </c>
      <c r="E323" s="214">
        <v>0.49345534343340702</v>
      </c>
      <c r="F323" s="214">
        <v>1.3382599876889509</v>
      </c>
      <c r="G323" s="214"/>
      <c r="H323" s="214">
        <v>5.6574060870874856</v>
      </c>
      <c r="I323" s="214">
        <v>-6.2473586614374028</v>
      </c>
      <c r="J323" s="214">
        <v>-0.25485206990562403</v>
      </c>
    </row>
    <row r="324" spans="1:10">
      <c r="A324" s="214">
        <v>196</v>
      </c>
      <c r="B324" s="214" t="s">
        <v>19</v>
      </c>
      <c r="C324" s="214">
        <v>2019</v>
      </c>
      <c r="D324" s="214" t="s">
        <v>153</v>
      </c>
      <c r="E324" s="214">
        <v>4.9413374385409981</v>
      </c>
      <c r="F324" s="214">
        <v>1.1832319737660013</v>
      </c>
      <c r="G324" s="214">
        <v>8.5496128620680244E-3</v>
      </c>
      <c r="H324" s="214">
        <v>4.2244850273474341</v>
      </c>
      <c r="I324" s="214">
        <v>-7.3886221046734377</v>
      </c>
      <c r="J324" s="214">
        <v>6.9136929292389304</v>
      </c>
    </row>
    <row r="325" spans="1:10">
      <c r="A325" s="214">
        <v>199</v>
      </c>
      <c r="B325" s="214" t="s">
        <v>53</v>
      </c>
      <c r="C325" s="214">
        <v>2010</v>
      </c>
      <c r="D325" s="214" t="s">
        <v>458</v>
      </c>
      <c r="E325" s="214">
        <v>1.4372775058140306</v>
      </c>
      <c r="F325" s="214">
        <v>-5.2791297953188154</v>
      </c>
      <c r="G325" s="214">
        <v>1.3736981862513375</v>
      </c>
      <c r="H325" s="214">
        <v>4.8047511526556468</v>
      </c>
      <c r="I325" s="214">
        <v>-0.36286984392156896</v>
      </c>
      <c r="J325" s="214">
        <v>0.90082780614743108</v>
      </c>
    </row>
    <row r="326" spans="1:10">
      <c r="A326" s="214">
        <v>199</v>
      </c>
      <c r="B326" s="214" t="s">
        <v>53</v>
      </c>
      <c r="C326" s="214">
        <v>2011</v>
      </c>
      <c r="D326" s="214" t="s">
        <v>458</v>
      </c>
      <c r="E326" s="214">
        <v>9.6742141701281419</v>
      </c>
      <c r="F326" s="214">
        <v>-5.9818074501428793</v>
      </c>
      <c r="G326" s="214">
        <v>1.702092596802059</v>
      </c>
      <c r="H326" s="214">
        <v>7.3851411876466697</v>
      </c>
      <c r="I326" s="214">
        <v>3.3117507746390018</v>
      </c>
      <c r="J326" s="214">
        <v>3.2570370611832899</v>
      </c>
    </row>
    <row r="327" spans="1:10">
      <c r="A327" s="214">
        <v>199</v>
      </c>
      <c r="B327" s="214" t="s">
        <v>53</v>
      </c>
      <c r="C327" s="214">
        <v>2012</v>
      </c>
      <c r="D327" s="214" t="s">
        <v>458</v>
      </c>
      <c r="E327" s="214">
        <v>24.910286179382112</v>
      </c>
      <c r="F327" s="214">
        <v>-1.9953017781873019</v>
      </c>
      <c r="G327" s="214">
        <v>1.441458075135738</v>
      </c>
      <c r="H327" s="214">
        <v>5.0534493794804147</v>
      </c>
      <c r="I327" s="214">
        <v>8.016835289046945</v>
      </c>
      <c r="J327" s="214">
        <v>12.393845213906317</v>
      </c>
    </row>
    <row r="328" spans="1:10">
      <c r="A328" s="214">
        <v>199</v>
      </c>
      <c r="B328" s="214" t="s">
        <v>53</v>
      </c>
      <c r="C328" s="214">
        <v>2013</v>
      </c>
      <c r="D328" s="214" t="s">
        <v>458</v>
      </c>
      <c r="E328" s="214">
        <v>29.807613443320612</v>
      </c>
      <c r="F328" s="214">
        <v>2.6877107493505155</v>
      </c>
      <c r="G328" s="214">
        <v>2.3511269447798075</v>
      </c>
      <c r="H328" s="214">
        <v>6.9718244669618983</v>
      </c>
      <c r="I328" s="214">
        <v>9.2817412420176879</v>
      </c>
      <c r="J328" s="214">
        <v>8.5152100402107003</v>
      </c>
    </row>
    <row r="329" spans="1:10">
      <c r="A329" s="214">
        <v>199</v>
      </c>
      <c r="B329" s="214" t="s">
        <v>53</v>
      </c>
      <c r="C329" s="214">
        <v>2014</v>
      </c>
      <c r="D329" s="214" t="s">
        <v>458</v>
      </c>
      <c r="E329" s="214">
        <v>12.490235767166997</v>
      </c>
      <c r="F329" s="214">
        <v>-0.36253697410707586</v>
      </c>
      <c r="G329" s="214">
        <v>1.1401850062637777</v>
      </c>
      <c r="H329" s="214">
        <v>6.337361088129672</v>
      </c>
      <c r="I329" s="214">
        <v>2.8724126498926612</v>
      </c>
      <c r="J329" s="214">
        <v>2.5028139969879621</v>
      </c>
    </row>
    <row r="330" spans="1:10">
      <c r="A330" s="214">
        <v>199</v>
      </c>
      <c r="B330" s="214" t="s">
        <v>53</v>
      </c>
      <c r="C330" s="214">
        <v>2015</v>
      </c>
      <c r="D330" s="214" t="s">
        <v>458</v>
      </c>
      <c r="E330" s="214">
        <v>15.618319203008195</v>
      </c>
      <c r="F330" s="214">
        <v>0.19584802373931698</v>
      </c>
      <c r="G330" s="214">
        <v>3.0291947804231656</v>
      </c>
      <c r="H330" s="214">
        <v>-1.1593060709617191</v>
      </c>
      <c r="I330" s="214">
        <v>8.8287793758861675</v>
      </c>
      <c r="J330" s="214">
        <v>4.7238030939212621</v>
      </c>
    </row>
    <row r="331" spans="1:10">
      <c r="A331" s="214">
        <v>199</v>
      </c>
      <c r="B331" s="214" t="s">
        <v>53</v>
      </c>
      <c r="C331" s="214">
        <v>2016</v>
      </c>
      <c r="D331" s="214" t="s">
        <v>458</v>
      </c>
      <c r="E331" s="214">
        <v>14.866342302925894</v>
      </c>
      <c r="F331" s="214">
        <v>-2.7274069861282983</v>
      </c>
      <c r="G331" s="214">
        <v>2.3710922341787772</v>
      </c>
      <c r="H331" s="214">
        <v>4.7794519341562278</v>
      </c>
      <c r="I331" s="214">
        <v>15.381634277214026</v>
      </c>
      <c r="J331" s="214">
        <v>-4.9384291564948413</v>
      </c>
    </row>
    <row r="332" spans="1:10">
      <c r="A332" s="214">
        <v>199</v>
      </c>
      <c r="B332" s="214" t="s">
        <v>53</v>
      </c>
      <c r="C332" s="214">
        <v>2017</v>
      </c>
      <c r="D332" s="214" t="s">
        <v>458</v>
      </c>
      <c r="E332" s="214">
        <v>11.748924382762198</v>
      </c>
      <c r="F332" s="214">
        <v>0.19612729796561634</v>
      </c>
      <c r="G332" s="214">
        <v>1.5397573560171702</v>
      </c>
      <c r="H332" s="214">
        <v>2.2938186523796844</v>
      </c>
      <c r="I332" s="214">
        <v>13.431513298235437</v>
      </c>
      <c r="J332" s="214">
        <v>-5.7122922218357104</v>
      </c>
    </row>
    <row r="333" spans="1:10">
      <c r="A333" s="214">
        <v>199</v>
      </c>
      <c r="B333" s="214" t="s">
        <v>53</v>
      </c>
      <c r="C333" s="214">
        <v>2018</v>
      </c>
      <c r="D333" s="214" t="s">
        <v>458</v>
      </c>
      <c r="E333" s="214">
        <v>10.948498733946494</v>
      </c>
      <c r="F333" s="214">
        <v>4.1213196355673967</v>
      </c>
      <c r="G333" s="214">
        <v>1.8656516916221513</v>
      </c>
      <c r="H333" s="214">
        <v>1.7339075319736814</v>
      </c>
      <c r="I333" s="214">
        <v>11.931259021144282</v>
      </c>
      <c r="J333" s="214">
        <v>-8.7036391463610148</v>
      </c>
    </row>
    <row r="334" spans="1:10">
      <c r="A334" s="214">
        <v>199</v>
      </c>
      <c r="B334" s="214" t="s">
        <v>53</v>
      </c>
      <c r="C334" s="214">
        <v>2019</v>
      </c>
      <c r="D334" s="214" t="s">
        <v>458</v>
      </c>
      <c r="E334" s="214">
        <v>4.1937171654003009</v>
      </c>
      <c r="F334" s="214">
        <v>-5.829207535963743E-2</v>
      </c>
      <c r="G334" s="214">
        <v>1.2481311869371994</v>
      </c>
      <c r="H334" s="214">
        <v>-1.6989493295222147</v>
      </c>
      <c r="I334" s="214">
        <v>11.3132332910514</v>
      </c>
      <c r="J334" s="214">
        <v>-6.6104059077064434</v>
      </c>
    </row>
    <row r="335" spans="1:10">
      <c r="A335" s="214">
        <v>213</v>
      </c>
      <c r="B335" s="214" t="s">
        <v>61</v>
      </c>
      <c r="C335" s="214">
        <v>2015</v>
      </c>
      <c r="D335" s="214" t="s">
        <v>458</v>
      </c>
      <c r="E335" s="214">
        <v>8.3875008819248009</v>
      </c>
      <c r="F335" s="214">
        <v>-31.640308015859752</v>
      </c>
      <c r="G335" s="214">
        <v>4.8556794969335471</v>
      </c>
      <c r="H335" s="214">
        <v>16.473918717942784</v>
      </c>
      <c r="I335" s="214">
        <v>8.2982805231417061</v>
      </c>
      <c r="J335" s="214">
        <v>10.399930159766516</v>
      </c>
    </row>
    <row r="336" spans="1:10">
      <c r="A336" s="214">
        <v>213</v>
      </c>
      <c r="B336" s="214" t="s">
        <v>61</v>
      </c>
      <c r="C336" s="214">
        <v>2016</v>
      </c>
      <c r="D336" s="214" t="s">
        <v>458</v>
      </c>
      <c r="E336" s="214">
        <v>28.650141874994599</v>
      </c>
      <c r="F336" s="214">
        <v>-43.515462734842501</v>
      </c>
      <c r="G336" s="214">
        <v>19.373047972130912</v>
      </c>
      <c r="H336" s="214">
        <v>25.927297834391176</v>
      </c>
      <c r="I336" s="214">
        <v>31.03026091469399</v>
      </c>
      <c r="J336" s="214">
        <v>-4.1650021113789748</v>
      </c>
    </row>
    <row r="337" spans="1:10">
      <c r="A337" s="214">
        <v>213</v>
      </c>
      <c r="B337" s="214" t="s">
        <v>61</v>
      </c>
      <c r="C337" s="214">
        <v>2017</v>
      </c>
      <c r="D337" s="214" t="s">
        <v>458</v>
      </c>
      <c r="E337" s="214">
        <v>25.210374882817099</v>
      </c>
      <c r="F337" s="214">
        <v>-54.675853980566544</v>
      </c>
      <c r="G337" s="214">
        <v>19.660993410509043</v>
      </c>
      <c r="H337" s="214">
        <v>32.611113098605401</v>
      </c>
      <c r="I337" s="214">
        <v>32.10111965589698</v>
      </c>
      <c r="J337" s="214">
        <v>-4.4869973016277811</v>
      </c>
    </row>
    <row r="338" spans="1:10">
      <c r="A338" s="214">
        <v>213</v>
      </c>
      <c r="B338" s="214" t="s">
        <v>61</v>
      </c>
      <c r="C338" s="214">
        <v>2018</v>
      </c>
      <c r="D338" s="214" t="s">
        <v>458</v>
      </c>
      <c r="E338" s="214">
        <v>54.482286663682302</v>
      </c>
      <c r="F338" s="214">
        <v>-47.919306463646578</v>
      </c>
      <c r="G338" s="214">
        <v>44.348830977053716</v>
      </c>
      <c r="H338" s="214">
        <v>36.383492863760189</v>
      </c>
      <c r="I338" s="214">
        <v>29.304521012675842</v>
      </c>
      <c r="J338" s="214">
        <v>-7.6352517261608703</v>
      </c>
    </row>
    <row r="339" spans="1:10">
      <c r="A339" s="214">
        <v>213</v>
      </c>
      <c r="B339" s="214" t="s">
        <v>61</v>
      </c>
      <c r="C339" s="214">
        <v>2019</v>
      </c>
      <c r="D339" s="214" t="s">
        <v>458</v>
      </c>
      <c r="E339" s="214">
        <v>26.028560296913298</v>
      </c>
      <c r="F339" s="214">
        <v>-17.387770619922904</v>
      </c>
      <c r="G339" s="214">
        <v>35.73720673252798</v>
      </c>
      <c r="H339" s="214">
        <v>-0.23892688342743895</v>
      </c>
      <c r="I339" s="214">
        <v>-1.5909356115905684</v>
      </c>
      <c r="J339" s="214">
        <v>9.5089866793262381</v>
      </c>
    </row>
    <row r="340" spans="1:10">
      <c r="A340" s="214">
        <v>218</v>
      </c>
      <c r="B340" s="214" t="s">
        <v>310</v>
      </c>
      <c r="C340" s="214">
        <v>2015</v>
      </c>
      <c r="D340" s="214" t="s">
        <v>458</v>
      </c>
      <c r="E340" s="214">
        <v>7.3056754944021947</v>
      </c>
      <c r="F340" s="214">
        <v>-5.1395785433981382</v>
      </c>
      <c r="G340" s="214">
        <v>-0.27152751313035201</v>
      </c>
      <c r="H340" s="214">
        <v>19.919072917368634</v>
      </c>
      <c r="I340" s="214">
        <v>-3.4540634789865265</v>
      </c>
      <c r="J340" s="214">
        <v>-3.7482278874514208</v>
      </c>
    </row>
    <row r="341" spans="1:10">
      <c r="A341" s="214">
        <v>218</v>
      </c>
      <c r="B341" s="214" t="s">
        <v>310</v>
      </c>
      <c r="C341" s="214">
        <v>2016</v>
      </c>
      <c r="D341" s="214" t="s">
        <v>458</v>
      </c>
      <c r="E341" s="214">
        <v>20.373097923026098</v>
      </c>
      <c r="F341" s="214">
        <v>0.11107786942749232</v>
      </c>
      <c r="G341" s="214">
        <v>-0.17234713241586397</v>
      </c>
      <c r="H341" s="214">
        <v>3.8019852402312573</v>
      </c>
      <c r="I341" s="214">
        <v>-8.2421814107781231</v>
      </c>
      <c r="J341" s="214">
        <v>24.874563356561335</v>
      </c>
    </row>
    <row r="342" spans="1:10">
      <c r="A342" s="214">
        <v>218</v>
      </c>
      <c r="B342" s="214" t="s">
        <v>310</v>
      </c>
      <c r="C342" s="214">
        <v>2017</v>
      </c>
      <c r="D342" s="214" t="s">
        <v>458</v>
      </c>
      <c r="E342" s="214">
        <v>18.913080984447802</v>
      </c>
      <c r="F342" s="214">
        <v>1.6162999296089324</v>
      </c>
      <c r="G342" s="214"/>
      <c r="H342" s="214">
        <v>-7.1690890197625903</v>
      </c>
      <c r="I342" s="214">
        <v>-4.4937313759322564</v>
      </c>
      <c r="J342" s="214">
        <v>28.959601450533714</v>
      </c>
    </row>
    <row r="343" spans="1:10">
      <c r="A343" s="214">
        <v>218</v>
      </c>
      <c r="B343" s="214" t="s">
        <v>310</v>
      </c>
      <c r="C343" s="214">
        <v>2018</v>
      </c>
      <c r="D343" s="214" t="s">
        <v>458</v>
      </c>
      <c r="E343" s="214">
        <v>28.933766813801608</v>
      </c>
      <c r="F343" s="214">
        <v>2.0006168783083456</v>
      </c>
      <c r="G343" s="214"/>
      <c r="H343" s="214">
        <v>-8.7137376740365102</v>
      </c>
      <c r="I343" s="214">
        <v>-7.5150972944716301</v>
      </c>
      <c r="J343" s="214">
        <v>43.1619849040014</v>
      </c>
    </row>
    <row r="344" spans="1:10">
      <c r="A344" s="214">
        <v>218</v>
      </c>
      <c r="B344" s="214" t="s">
        <v>310</v>
      </c>
      <c r="C344" s="214">
        <v>2019</v>
      </c>
      <c r="D344" s="214" t="s">
        <v>458</v>
      </c>
      <c r="E344" s="214">
        <v>33.709030346526397</v>
      </c>
      <c r="F344" s="214">
        <v>7.1159980505604707</v>
      </c>
      <c r="G344" s="214"/>
      <c r="H344" s="214">
        <v>-5.3032450849675516</v>
      </c>
      <c r="I344" s="214">
        <v>-3.3992482785104059</v>
      </c>
      <c r="J344" s="214">
        <v>35.295525659443882</v>
      </c>
    </row>
    <row r="345" spans="1:10">
      <c r="A345" s="214">
        <v>223</v>
      </c>
      <c r="B345" s="214" t="s">
        <v>51</v>
      </c>
      <c r="C345" s="214">
        <v>2008</v>
      </c>
      <c r="D345" s="214" t="s">
        <v>458</v>
      </c>
      <c r="E345" s="214">
        <v>10.531473697791327</v>
      </c>
      <c r="F345" s="214">
        <v>9.0904882467893486</v>
      </c>
      <c r="G345" s="214"/>
      <c r="H345" s="214">
        <v>1.029930012714761</v>
      </c>
      <c r="I345" s="214">
        <v>-5.4482267279464622</v>
      </c>
      <c r="J345" s="214">
        <v>5.8592821662336831</v>
      </c>
    </row>
    <row r="346" spans="1:10">
      <c r="A346" s="214">
        <v>223</v>
      </c>
      <c r="B346" s="214" t="s">
        <v>51</v>
      </c>
      <c r="C346" s="214">
        <v>2009</v>
      </c>
      <c r="D346" s="214" t="s">
        <v>458</v>
      </c>
      <c r="E346" s="214">
        <v>7.6653441644025264</v>
      </c>
      <c r="F346" s="214">
        <v>-0.27366786506193641</v>
      </c>
      <c r="G346" s="214">
        <v>-3.1994821593694636</v>
      </c>
      <c r="H346" s="214">
        <v>5.1340111229083547</v>
      </c>
      <c r="I346" s="214">
        <v>3.9508249031496874</v>
      </c>
      <c r="J346" s="214">
        <v>2.0536581627758821</v>
      </c>
    </row>
    <row r="347" spans="1:10">
      <c r="A347" s="214">
        <v>223</v>
      </c>
      <c r="B347" s="214" t="s">
        <v>51</v>
      </c>
      <c r="C347" s="214">
        <v>2010</v>
      </c>
      <c r="D347" s="214" t="s">
        <v>458</v>
      </c>
      <c r="E347" s="214">
        <v>7.3057762501711068</v>
      </c>
      <c r="F347" s="214">
        <v>-8.3040165414854954</v>
      </c>
      <c r="G347" s="214">
        <v>-2.1671882609543855</v>
      </c>
      <c r="H347" s="214">
        <v>12.714291205178974</v>
      </c>
      <c r="I347" s="214">
        <v>0.69606128798901068</v>
      </c>
      <c r="J347" s="214">
        <v>4.3666285594430008</v>
      </c>
    </row>
    <row r="348" spans="1:10">
      <c r="A348" s="214">
        <v>223</v>
      </c>
      <c r="B348" s="214" t="s">
        <v>51</v>
      </c>
      <c r="C348" s="214">
        <v>2011</v>
      </c>
      <c r="D348" s="214" t="s">
        <v>458</v>
      </c>
      <c r="E348" s="214">
        <v>9.3452646350791042</v>
      </c>
      <c r="F348" s="214">
        <v>-10.453012912217851</v>
      </c>
      <c r="G348" s="214">
        <v>-0.53585046178834206</v>
      </c>
      <c r="H348" s="214">
        <v>15.226138112541932</v>
      </c>
      <c r="I348" s="214">
        <v>2.998827386856064</v>
      </c>
      <c r="J348" s="214">
        <v>2.1091625096872946</v>
      </c>
    </row>
    <row r="349" spans="1:10">
      <c r="A349" s="214">
        <v>223</v>
      </c>
      <c r="B349" s="214" t="s">
        <v>51</v>
      </c>
      <c r="C349" s="214">
        <v>2012</v>
      </c>
      <c r="D349" s="214" t="s">
        <v>458</v>
      </c>
      <c r="E349" s="214">
        <v>3.4239904927402094</v>
      </c>
      <c r="F349" s="214">
        <v>5.2837050404966686</v>
      </c>
      <c r="G349" s="214">
        <v>0.39954781145205198</v>
      </c>
      <c r="H349" s="214">
        <v>2.6018320778327464</v>
      </c>
      <c r="I349" s="214">
        <v>6.7265496216434428</v>
      </c>
      <c r="J349" s="214">
        <v>-11.587644058684699</v>
      </c>
    </row>
    <row r="350" spans="1:10">
      <c r="A350" s="214">
        <v>223</v>
      </c>
      <c r="B350" s="214" t="s">
        <v>51</v>
      </c>
      <c r="C350" s="214">
        <v>2013</v>
      </c>
      <c r="D350" s="214" t="s">
        <v>458</v>
      </c>
      <c r="E350" s="214">
        <v>15.37909011831124</v>
      </c>
      <c r="F350" s="214">
        <v>4.8602269592563809</v>
      </c>
      <c r="G350" s="214">
        <v>1.6844517694203893</v>
      </c>
      <c r="H350" s="214">
        <v>8.0822776798652054</v>
      </c>
      <c r="I350" s="214">
        <v>14.233389492263548</v>
      </c>
      <c r="J350" s="214">
        <v>-13.481255782494291</v>
      </c>
    </row>
    <row r="351" spans="1:10">
      <c r="A351" s="214">
        <v>223</v>
      </c>
      <c r="B351" s="214" t="s">
        <v>51</v>
      </c>
      <c r="C351" s="214">
        <v>2014</v>
      </c>
      <c r="D351" s="214" t="s">
        <v>458</v>
      </c>
      <c r="E351" s="214">
        <v>11.154558989149251</v>
      </c>
      <c r="F351" s="214">
        <v>2.5563408427176455</v>
      </c>
      <c r="G351" s="214">
        <v>0.47967447813347203</v>
      </c>
      <c r="H351" s="214">
        <v>7.5133296980706525</v>
      </c>
      <c r="I351" s="214">
        <v>-1.5039304392976831</v>
      </c>
      <c r="J351" s="214">
        <v>2.1091444095251646</v>
      </c>
    </row>
    <row r="352" spans="1:10">
      <c r="A352" s="214">
        <v>223</v>
      </c>
      <c r="B352" s="214" t="s">
        <v>51</v>
      </c>
      <c r="C352" s="214">
        <v>2015</v>
      </c>
      <c r="D352" s="214" t="s">
        <v>458</v>
      </c>
      <c r="E352" s="214">
        <v>12.837528515945408</v>
      </c>
      <c r="F352" s="214">
        <v>2.9268389707378546</v>
      </c>
      <c r="G352" s="214">
        <v>3.3839917389028149</v>
      </c>
      <c r="H352" s="214">
        <v>-10.281603806630361</v>
      </c>
      <c r="I352" s="214">
        <v>18.98064168749212</v>
      </c>
      <c r="J352" s="214">
        <v>-2.1723400745570274</v>
      </c>
    </row>
    <row r="353" spans="1:10">
      <c r="A353" s="214">
        <v>223</v>
      </c>
      <c r="B353" s="214" t="s">
        <v>51</v>
      </c>
      <c r="C353" s="214">
        <v>2016</v>
      </c>
      <c r="D353" s="214" t="s">
        <v>458</v>
      </c>
      <c r="E353" s="214">
        <v>22.712275396761797</v>
      </c>
      <c r="F353" s="214">
        <v>-0.71950940075923242</v>
      </c>
      <c r="G353" s="214">
        <v>2.4497154277768236</v>
      </c>
      <c r="H353" s="214">
        <v>-2.1792879882711365</v>
      </c>
      <c r="I353" s="214">
        <v>31.043031344069789</v>
      </c>
      <c r="J353" s="214">
        <v>-7.8816739860544445</v>
      </c>
    </row>
    <row r="354" spans="1:10">
      <c r="A354" s="214">
        <v>223</v>
      </c>
      <c r="B354" s="214" t="s">
        <v>51</v>
      </c>
      <c r="C354" s="214">
        <v>2017</v>
      </c>
      <c r="D354" s="214" t="s">
        <v>458</v>
      </c>
      <c r="E354" s="214">
        <v>33.72087332994969</v>
      </c>
      <c r="F354" s="214">
        <v>5.1964036988733842</v>
      </c>
      <c r="G354" s="214">
        <v>2.1277593209038019</v>
      </c>
      <c r="H354" s="214">
        <v>-0.39334852019619682</v>
      </c>
      <c r="I354" s="214">
        <v>30.829303393554198</v>
      </c>
      <c r="J354" s="214">
        <v>-4.0392445631854912</v>
      </c>
    </row>
    <row r="355" spans="1:10">
      <c r="A355" s="214">
        <v>223</v>
      </c>
      <c r="B355" s="214" t="s">
        <v>51</v>
      </c>
      <c r="C355" s="214">
        <v>2018</v>
      </c>
      <c r="D355" s="214" t="s">
        <v>458</v>
      </c>
      <c r="E355" s="214">
        <v>27.027736285838294</v>
      </c>
      <c r="F355" s="214">
        <v>-3.1906671692218609</v>
      </c>
      <c r="G355" s="214">
        <v>2.1207852990542073</v>
      </c>
      <c r="H355" s="214">
        <v>-13.731260647730753</v>
      </c>
      <c r="I355" s="214">
        <v>32.134265162230321</v>
      </c>
      <c r="J355" s="214">
        <v>9.6946136415063719</v>
      </c>
    </row>
    <row r="356" spans="1:10">
      <c r="A356" s="214">
        <v>223</v>
      </c>
      <c r="B356" s="214" t="s">
        <v>51</v>
      </c>
      <c r="C356" s="214">
        <v>2019</v>
      </c>
      <c r="D356" s="214" t="s">
        <v>458</v>
      </c>
      <c r="E356" s="214">
        <v>31.568419447164409</v>
      </c>
      <c r="F356" s="214">
        <v>-1.6563136894746826</v>
      </c>
      <c r="G356" s="214">
        <v>2.4477736268233725</v>
      </c>
      <c r="H356" s="214">
        <v>-4.001411843466359</v>
      </c>
      <c r="I356" s="214">
        <v>27.729022060173875</v>
      </c>
      <c r="J356" s="214">
        <v>7.0493492931082038</v>
      </c>
    </row>
    <row r="357" spans="1:10">
      <c r="A357" s="214">
        <v>228</v>
      </c>
      <c r="B357" s="214" t="s">
        <v>62</v>
      </c>
      <c r="C357" s="214">
        <v>2010</v>
      </c>
      <c r="D357" s="214" t="s">
        <v>458</v>
      </c>
      <c r="E357" s="214">
        <v>3.4884396428222351</v>
      </c>
      <c r="F357" s="214">
        <v>-2.4538578802426367</v>
      </c>
      <c r="G357" s="214"/>
      <c r="H357" s="214">
        <v>14.274633107488656</v>
      </c>
      <c r="I357" s="214">
        <v>6.4245640444526337</v>
      </c>
      <c r="J357" s="214">
        <v>-14.756899628876418</v>
      </c>
    </row>
    <row r="358" spans="1:10">
      <c r="A358" s="214">
        <v>228</v>
      </c>
      <c r="B358" s="214" t="s">
        <v>62</v>
      </c>
      <c r="C358" s="214">
        <v>2011</v>
      </c>
      <c r="D358" s="214" t="s">
        <v>458</v>
      </c>
      <c r="E358" s="214">
        <v>4.1657274665439292</v>
      </c>
      <c r="F358" s="214">
        <v>-2.8760731992205253</v>
      </c>
      <c r="G358" s="214"/>
      <c r="H358" s="214">
        <v>8.4023963274398952</v>
      </c>
      <c r="I358" s="214">
        <v>5.6701023327085114</v>
      </c>
      <c r="J358" s="214">
        <v>-7.0306979943839565</v>
      </c>
    </row>
    <row r="359" spans="1:10">
      <c r="A359" s="214">
        <v>228</v>
      </c>
      <c r="B359" s="214" t="s">
        <v>62</v>
      </c>
      <c r="C359" s="214">
        <v>2012</v>
      </c>
      <c r="D359" s="214" t="s">
        <v>458</v>
      </c>
      <c r="E359" s="214">
        <v>10.06373440546656</v>
      </c>
      <c r="F359" s="214">
        <v>-1.9077466649243291</v>
      </c>
      <c r="G359" s="214"/>
      <c r="H359" s="214">
        <v>-1.8038617529087873</v>
      </c>
      <c r="I359" s="214">
        <v>5.8918036851758728</v>
      </c>
      <c r="J359" s="214">
        <v>7.8835391381238082</v>
      </c>
    </row>
    <row r="360" spans="1:10">
      <c r="A360" s="214">
        <v>228</v>
      </c>
      <c r="B360" s="214" t="s">
        <v>62</v>
      </c>
      <c r="C360" s="214">
        <v>2013</v>
      </c>
      <c r="D360" s="214" t="s">
        <v>458</v>
      </c>
      <c r="E360" s="214">
        <v>11.684725239504324</v>
      </c>
      <c r="F360" s="214">
        <v>-0.68534499443601815</v>
      </c>
      <c r="G360" s="214"/>
      <c r="H360" s="214">
        <v>-8.6303849478392927</v>
      </c>
      <c r="I360" s="214">
        <v>3.3459358794543981</v>
      </c>
      <c r="J360" s="214">
        <v>17.654519302325237</v>
      </c>
    </row>
    <row r="361" spans="1:10">
      <c r="A361" s="214">
        <v>228</v>
      </c>
      <c r="B361" s="214" t="s">
        <v>62</v>
      </c>
      <c r="C361" s="214">
        <v>2014</v>
      </c>
      <c r="D361" s="214" t="s">
        <v>458</v>
      </c>
      <c r="E361" s="214">
        <v>12.32269170879653</v>
      </c>
      <c r="F361" s="214">
        <v>-2.0769435899934754</v>
      </c>
      <c r="G361" s="214">
        <v>0.17375063160679821</v>
      </c>
      <c r="H361" s="214">
        <v>15.620886444301398</v>
      </c>
      <c r="I361" s="214">
        <v>-2.211255551413732</v>
      </c>
      <c r="J361" s="214">
        <v>0.81625377429554291</v>
      </c>
    </row>
    <row r="362" spans="1:10">
      <c r="A362" s="214">
        <v>228</v>
      </c>
      <c r="B362" s="214" t="s">
        <v>62</v>
      </c>
      <c r="C362" s="214">
        <v>2015</v>
      </c>
      <c r="D362" s="214" t="s">
        <v>458</v>
      </c>
      <c r="E362" s="214">
        <v>12.622789069577149</v>
      </c>
      <c r="F362" s="214">
        <v>0.52159444365836927</v>
      </c>
      <c r="G362" s="214">
        <v>0.85140670027554133</v>
      </c>
      <c r="H362" s="214">
        <v>14.521958627568512</v>
      </c>
      <c r="I362" s="214">
        <v>1.7513511808579736</v>
      </c>
      <c r="J362" s="214">
        <v>-5.0235218827832462</v>
      </c>
    </row>
    <row r="363" spans="1:10">
      <c r="A363" s="214">
        <v>228</v>
      </c>
      <c r="B363" s="214" t="s">
        <v>62</v>
      </c>
      <c r="C363" s="214">
        <v>2016</v>
      </c>
      <c r="D363" s="214" t="s">
        <v>458</v>
      </c>
      <c r="E363" s="214">
        <v>13.610210641852422</v>
      </c>
      <c r="F363" s="214">
        <v>0.32322148649446081</v>
      </c>
      <c r="G363" s="214">
        <v>0.74298024005427088</v>
      </c>
      <c r="H363" s="214">
        <v>6.948133879182306</v>
      </c>
      <c r="I363" s="214">
        <v>4.16232564955844</v>
      </c>
      <c r="J363" s="214">
        <v>1.4335493865629445</v>
      </c>
    </row>
    <row r="364" spans="1:10">
      <c r="A364" s="214">
        <v>228</v>
      </c>
      <c r="B364" s="214" t="s">
        <v>62</v>
      </c>
      <c r="C364" s="214">
        <v>2017</v>
      </c>
      <c r="D364" s="214" t="s">
        <v>458</v>
      </c>
      <c r="E364" s="214">
        <v>10.285077191066499</v>
      </c>
      <c r="F364" s="214">
        <v>-2.7811129366392202</v>
      </c>
      <c r="G364" s="214">
        <v>0.29905138653828611</v>
      </c>
      <c r="H364" s="214">
        <v>3.1642050117471605</v>
      </c>
      <c r="I364" s="214">
        <v>6.642077249991214</v>
      </c>
      <c r="J364" s="214">
        <v>2.9608564794290579</v>
      </c>
    </row>
    <row r="365" spans="1:10">
      <c r="A365" s="214">
        <v>228</v>
      </c>
      <c r="B365" s="214" t="s">
        <v>62</v>
      </c>
      <c r="C365" s="214">
        <v>2018</v>
      </c>
      <c r="D365" s="214" t="s">
        <v>458</v>
      </c>
      <c r="E365" s="214">
        <v>11.627676228832099</v>
      </c>
      <c r="F365" s="214">
        <v>-2.9035647511109604</v>
      </c>
      <c r="G365" s="214">
        <v>1.0409284893944657</v>
      </c>
      <c r="H365" s="214">
        <v>2.2992626683975459</v>
      </c>
      <c r="I365" s="214">
        <v>8.6443604018285551</v>
      </c>
      <c r="J365" s="214">
        <v>2.5466894203224921</v>
      </c>
    </row>
    <row r="366" spans="1:10">
      <c r="A366" s="214">
        <v>228</v>
      </c>
      <c r="B366" s="214" t="s">
        <v>62</v>
      </c>
      <c r="C366" s="214">
        <v>2019</v>
      </c>
      <c r="D366" s="214" t="s">
        <v>458</v>
      </c>
      <c r="E366" s="214">
        <v>12.720038407521702</v>
      </c>
      <c r="F366" s="214">
        <v>-1.9008615684726857</v>
      </c>
      <c r="G366" s="214">
        <v>1.2634934696943163</v>
      </c>
      <c r="H366" s="214">
        <v>4.4501418238332926</v>
      </c>
      <c r="I366" s="214">
        <v>6.8591862176743703</v>
      </c>
      <c r="J366" s="214">
        <v>2.0480784647924093</v>
      </c>
    </row>
    <row r="367" spans="1:10">
      <c r="A367" s="214">
        <v>233</v>
      </c>
      <c r="B367" s="214" t="s">
        <v>63</v>
      </c>
      <c r="C367" s="214">
        <v>2009</v>
      </c>
      <c r="D367" s="214" t="s">
        <v>458</v>
      </c>
      <c r="E367" s="214">
        <v>0.63963698132356939</v>
      </c>
      <c r="F367" s="214">
        <v>-8.3754551209837533</v>
      </c>
      <c r="G367" s="214">
        <v>-4.634625427288662</v>
      </c>
      <c r="H367" s="214">
        <v>21.646729851291234</v>
      </c>
      <c r="I367" s="214">
        <v>1.8462231149930588</v>
      </c>
      <c r="J367" s="214">
        <v>-9.8432354366883033</v>
      </c>
    </row>
    <row r="368" spans="1:10">
      <c r="A368" s="214">
        <v>233</v>
      </c>
      <c r="B368" s="214" t="s">
        <v>63</v>
      </c>
      <c r="C368" s="214">
        <v>2010</v>
      </c>
      <c r="D368" s="214" t="s">
        <v>458</v>
      </c>
      <c r="E368" s="214">
        <v>3.9771706458663871</v>
      </c>
      <c r="F368" s="214">
        <v>-5.3299751085275826</v>
      </c>
      <c r="G368" s="214"/>
      <c r="H368" s="214">
        <v>15.152974709734091</v>
      </c>
      <c r="I368" s="214">
        <v>0.3398936543718527</v>
      </c>
      <c r="J368" s="214">
        <v>-6.1857226097119753</v>
      </c>
    </row>
    <row r="369" spans="1:10">
      <c r="A369" s="214">
        <v>233</v>
      </c>
      <c r="B369" s="214" t="s">
        <v>63</v>
      </c>
      <c r="C369" s="214">
        <v>2011</v>
      </c>
      <c r="D369" s="214" t="s">
        <v>458</v>
      </c>
      <c r="E369" s="214">
        <v>5.9995646954898589</v>
      </c>
      <c r="F369" s="214">
        <v>-5.4708975461940454</v>
      </c>
      <c r="G369" s="214"/>
      <c r="H369" s="214">
        <v>4.9055721453377537</v>
      </c>
      <c r="I369" s="214">
        <v>-0.13885931968236775</v>
      </c>
      <c r="J369" s="214">
        <v>6.7037494160285149</v>
      </c>
    </row>
    <row r="370" spans="1:10">
      <c r="A370" s="214">
        <v>233</v>
      </c>
      <c r="B370" s="214" t="s">
        <v>63</v>
      </c>
      <c r="C370" s="214">
        <v>2012</v>
      </c>
      <c r="D370" s="214" t="s">
        <v>458</v>
      </c>
      <c r="E370" s="214">
        <v>6.4039818396648229</v>
      </c>
      <c r="F370" s="214">
        <v>-5.1209460543481242</v>
      </c>
      <c r="G370" s="214"/>
      <c r="H370" s="214">
        <v>8.8031293796508141</v>
      </c>
      <c r="I370" s="214">
        <v>8.3579881938991498</v>
      </c>
      <c r="J370" s="214">
        <v>-5.6361896795370114</v>
      </c>
    </row>
    <row r="371" spans="1:10">
      <c r="A371" s="214">
        <v>233</v>
      </c>
      <c r="B371" s="214" t="s">
        <v>63</v>
      </c>
      <c r="C371" s="214">
        <v>2013</v>
      </c>
      <c r="D371" s="214" t="s">
        <v>458</v>
      </c>
      <c r="E371" s="214">
        <v>13.969829202953214</v>
      </c>
      <c r="F371" s="214">
        <v>1.3770567537970857</v>
      </c>
      <c r="G371" s="214">
        <v>-0.36684499045776153</v>
      </c>
      <c r="H371" s="214">
        <v>12.904244165338465</v>
      </c>
      <c r="I371" s="214">
        <v>2.24376889541103</v>
      </c>
      <c r="J371" s="214">
        <v>-2.1883956211356015</v>
      </c>
    </row>
    <row r="372" spans="1:10">
      <c r="A372" s="214">
        <v>233</v>
      </c>
      <c r="B372" s="214" t="s">
        <v>63</v>
      </c>
      <c r="C372" s="214">
        <v>2014</v>
      </c>
      <c r="D372" s="214" t="s">
        <v>458</v>
      </c>
      <c r="E372" s="214">
        <v>17.171433056992665</v>
      </c>
      <c r="F372" s="214">
        <v>-5.0448267740838482</v>
      </c>
      <c r="G372" s="214">
        <v>1.2703687385426261</v>
      </c>
      <c r="H372" s="214">
        <v>19.155366782020995</v>
      </c>
      <c r="I372" s="214">
        <v>-8.5788644197695234</v>
      </c>
      <c r="J372" s="214">
        <v>10.369388730282408</v>
      </c>
    </row>
    <row r="373" spans="1:10">
      <c r="A373" s="214">
        <v>233</v>
      </c>
      <c r="B373" s="214" t="s">
        <v>63</v>
      </c>
      <c r="C373" s="214">
        <v>2015</v>
      </c>
      <c r="D373" s="214" t="s">
        <v>458</v>
      </c>
      <c r="E373" s="214">
        <v>15.963289070777698</v>
      </c>
      <c r="F373" s="214">
        <v>-4.7489381486806774</v>
      </c>
      <c r="G373" s="214">
        <v>9.0611637422424973</v>
      </c>
      <c r="H373" s="214">
        <v>15.124383356810657</v>
      </c>
      <c r="I373" s="214">
        <v>-2.0146539667258381</v>
      </c>
      <c r="J373" s="214">
        <v>-1.4586659128689412</v>
      </c>
    </row>
    <row r="374" spans="1:10">
      <c r="A374" s="214">
        <v>233</v>
      </c>
      <c r="B374" s="214" t="s">
        <v>63</v>
      </c>
      <c r="C374" s="214">
        <v>2016</v>
      </c>
      <c r="D374" s="214" t="s">
        <v>458</v>
      </c>
      <c r="E374" s="214">
        <v>20.444758332913803</v>
      </c>
      <c r="F374" s="214">
        <v>-4.2787327105053343</v>
      </c>
      <c r="G374" s="214">
        <v>9.4648399285027995</v>
      </c>
      <c r="H374" s="214">
        <v>9.7361776607848878</v>
      </c>
      <c r="I374" s="214">
        <v>-1.9657318179130989</v>
      </c>
      <c r="J374" s="214">
        <v>7.4882052720445493</v>
      </c>
    </row>
    <row r="375" spans="1:10">
      <c r="A375" s="214">
        <v>233</v>
      </c>
      <c r="B375" s="214" t="s">
        <v>63</v>
      </c>
      <c r="C375" s="214">
        <v>2017</v>
      </c>
      <c r="D375" s="214" t="s">
        <v>458</v>
      </c>
      <c r="E375" s="214">
        <v>20.407958438828402</v>
      </c>
      <c r="F375" s="214">
        <v>-2.2975264109261122</v>
      </c>
      <c r="G375" s="214">
        <v>7.5717982350187842</v>
      </c>
      <c r="H375" s="214">
        <v>11.673578653455834</v>
      </c>
      <c r="I375" s="214">
        <v>3.0511545880795374</v>
      </c>
      <c r="J375" s="214">
        <v>0.40895337320035807</v>
      </c>
    </row>
    <row r="376" spans="1:10">
      <c r="A376" s="214">
        <v>233</v>
      </c>
      <c r="B376" s="214" t="s">
        <v>63</v>
      </c>
      <c r="C376" s="214">
        <v>2018</v>
      </c>
      <c r="D376" s="214" t="s">
        <v>458</v>
      </c>
      <c r="E376" s="214">
        <v>24.4733204126203</v>
      </c>
      <c r="F376" s="214">
        <v>-1.1930626649033389</v>
      </c>
      <c r="G376" s="214">
        <v>10.700867049289313</v>
      </c>
      <c r="H376" s="214">
        <v>8.446525320517317</v>
      </c>
      <c r="I376" s="214">
        <v>2.9334738767871507</v>
      </c>
      <c r="J376" s="214">
        <v>3.5855168309298531</v>
      </c>
    </row>
    <row r="377" spans="1:10">
      <c r="A377" s="214">
        <v>233</v>
      </c>
      <c r="B377" s="214" t="s">
        <v>63</v>
      </c>
      <c r="C377" s="214">
        <v>2019</v>
      </c>
      <c r="D377" s="214" t="s">
        <v>458</v>
      </c>
      <c r="E377" s="214">
        <v>23.172200202389899</v>
      </c>
      <c r="F377" s="214">
        <v>-3.4763425960254146</v>
      </c>
      <c r="G377" s="214">
        <v>11.03427362479902</v>
      </c>
      <c r="H377" s="214">
        <v>5.723703609349144</v>
      </c>
      <c r="I377" s="214">
        <v>7.4418859415250616</v>
      </c>
      <c r="J377" s="214">
        <v>2.4486796227420875</v>
      </c>
    </row>
    <row r="378" spans="1:10">
      <c r="A378" s="214">
        <v>238</v>
      </c>
      <c r="B378" s="214" t="s">
        <v>341</v>
      </c>
      <c r="C378" s="214">
        <v>2011</v>
      </c>
      <c r="D378" s="214" t="s">
        <v>458</v>
      </c>
      <c r="E378" s="214">
        <v>2.1093550361006486</v>
      </c>
      <c r="F378" s="214">
        <v>-0.95587064167403923</v>
      </c>
      <c r="G378" s="214"/>
      <c r="H378" s="214">
        <v>-22.30826900025194</v>
      </c>
      <c r="I378" s="214">
        <v>8.3558358212054245</v>
      </c>
      <c r="J378" s="214">
        <v>17.017658856821203</v>
      </c>
    </row>
    <row r="379" spans="1:10">
      <c r="A379" s="214">
        <v>238</v>
      </c>
      <c r="B379" s="214" t="s">
        <v>341</v>
      </c>
      <c r="C379" s="214">
        <v>2013</v>
      </c>
      <c r="D379" s="214" t="s">
        <v>458</v>
      </c>
      <c r="E379" s="214">
        <v>11.709386378733484</v>
      </c>
      <c r="F379" s="214">
        <v>0.15895969868357218</v>
      </c>
      <c r="G379" s="214">
        <v>0.29812320010600257</v>
      </c>
      <c r="H379" s="214">
        <v>-13.52117094380891</v>
      </c>
      <c r="I379" s="214">
        <v>22.988728213260231</v>
      </c>
      <c r="J379" s="214">
        <v>1.7847462104925889</v>
      </c>
    </row>
    <row r="380" spans="1:10">
      <c r="A380" s="214">
        <v>238</v>
      </c>
      <c r="B380" s="214" t="s">
        <v>341</v>
      </c>
      <c r="C380" s="214">
        <v>2014</v>
      </c>
      <c r="D380" s="214" t="s">
        <v>458</v>
      </c>
      <c r="E380" s="214">
        <v>15.556968073105271</v>
      </c>
      <c r="F380" s="214">
        <v>6.2882045045997019</v>
      </c>
      <c r="G380" s="214">
        <v>0.10034876185175898</v>
      </c>
      <c r="H380" s="214">
        <v>-5.3934453487662921</v>
      </c>
      <c r="I380" s="214">
        <v>2.6883039028826303</v>
      </c>
      <c r="J380" s="214">
        <v>11.873556252537469</v>
      </c>
    </row>
    <row r="381" spans="1:10">
      <c r="A381" s="214">
        <v>238</v>
      </c>
      <c r="B381" s="214" t="s">
        <v>341</v>
      </c>
      <c r="C381" s="214">
        <v>2015</v>
      </c>
      <c r="D381" s="214" t="s">
        <v>458</v>
      </c>
      <c r="E381" s="214">
        <v>7.7244568813087042</v>
      </c>
      <c r="F381" s="214">
        <v>-1.0660856122836009</v>
      </c>
      <c r="G381" s="214">
        <v>-0.16706582085485466</v>
      </c>
      <c r="H381" s="214">
        <v>-1.5429230399489426</v>
      </c>
      <c r="I381" s="214">
        <v>7.6959703714379444</v>
      </c>
      <c r="J381" s="214">
        <v>2.8045609829581544</v>
      </c>
    </row>
    <row r="382" spans="1:10">
      <c r="A382" s="214">
        <v>238</v>
      </c>
      <c r="B382" s="214" t="s">
        <v>341</v>
      </c>
      <c r="C382" s="214">
        <v>2016</v>
      </c>
      <c r="D382" s="214" t="s">
        <v>458</v>
      </c>
      <c r="E382" s="214">
        <v>9.6033500525133952</v>
      </c>
      <c r="F382" s="214">
        <v>2.6456147707150635</v>
      </c>
      <c r="G382" s="214">
        <v>1.1678940052868703</v>
      </c>
      <c r="H382" s="214">
        <v>-6.2921586012305024</v>
      </c>
      <c r="I382" s="214">
        <v>12.504079368959641</v>
      </c>
      <c r="J382" s="214">
        <v>-0.42207949121767996</v>
      </c>
    </row>
    <row r="383" spans="1:10">
      <c r="A383" s="214">
        <v>238</v>
      </c>
      <c r="B383" s="214" t="s">
        <v>341</v>
      </c>
      <c r="C383" s="214">
        <v>2017</v>
      </c>
      <c r="D383" s="214" t="s">
        <v>458</v>
      </c>
      <c r="E383" s="214">
        <v>3.0011162932730002</v>
      </c>
      <c r="F383" s="214">
        <v>1.4049353602315868</v>
      </c>
      <c r="G383" s="214">
        <v>1.0622100181538987</v>
      </c>
      <c r="H383" s="214">
        <v>-1.3298143768104196</v>
      </c>
      <c r="I383" s="214">
        <v>4.9766276911319984</v>
      </c>
      <c r="J383" s="214">
        <v>-3.112842399434065</v>
      </c>
    </row>
    <row r="384" spans="1:10">
      <c r="A384" s="214">
        <v>238</v>
      </c>
      <c r="B384" s="214" t="s">
        <v>341</v>
      </c>
      <c r="C384" s="214">
        <v>2018</v>
      </c>
      <c r="D384" s="214" t="s">
        <v>458</v>
      </c>
      <c r="E384" s="214">
        <v>4.5594604353889068</v>
      </c>
      <c r="F384" s="214">
        <v>0.99949713088840753</v>
      </c>
      <c r="G384" s="214">
        <v>1.0514497299884176</v>
      </c>
      <c r="H384" s="214">
        <v>-0.25903374610830188</v>
      </c>
      <c r="I384" s="214">
        <v>3.9926392038917129</v>
      </c>
      <c r="J384" s="214">
        <v>-1.2250918832713324</v>
      </c>
    </row>
    <row r="385" spans="1:10">
      <c r="A385" s="214">
        <v>238</v>
      </c>
      <c r="B385" s="214" t="s">
        <v>341</v>
      </c>
      <c r="C385" s="214">
        <v>2019</v>
      </c>
      <c r="D385" s="214" t="s">
        <v>458</v>
      </c>
      <c r="E385" s="214">
        <v>3.0767829839724001</v>
      </c>
      <c r="F385" s="214">
        <v>0.34432175646108831</v>
      </c>
      <c r="G385" s="214">
        <v>-1.4112375738673772</v>
      </c>
      <c r="H385" s="214">
        <v>1.7104516808027266</v>
      </c>
      <c r="I385" s="214">
        <v>3.3234094957378417</v>
      </c>
      <c r="J385" s="214">
        <v>-0.89016237516187857</v>
      </c>
    </row>
    <row r="386" spans="1:10">
      <c r="A386" s="214">
        <v>243</v>
      </c>
      <c r="B386" s="214" t="s">
        <v>65</v>
      </c>
      <c r="C386" s="214">
        <v>2015</v>
      </c>
      <c r="D386" s="214" t="s">
        <v>458</v>
      </c>
      <c r="E386" s="214">
        <v>21.704319070192597</v>
      </c>
      <c r="F386" s="214">
        <v>0.9581530060164356</v>
      </c>
      <c r="G386" s="214">
        <v>2.0482866895641179</v>
      </c>
      <c r="H386" s="214">
        <v>7.3656484827911601</v>
      </c>
      <c r="I386" s="214">
        <v>-2.5397605245061072E-2</v>
      </c>
      <c r="J386" s="214">
        <v>11.357628497065946</v>
      </c>
    </row>
    <row r="387" spans="1:10">
      <c r="A387" s="214">
        <v>243</v>
      </c>
      <c r="B387" s="214" t="s">
        <v>65</v>
      </c>
      <c r="C387" s="214">
        <v>2016</v>
      </c>
      <c r="D387" s="214" t="s">
        <v>458</v>
      </c>
      <c r="E387" s="214">
        <v>19.457214247736101</v>
      </c>
      <c r="F387" s="214">
        <v>3.4735404482297696</v>
      </c>
      <c r="G387" s="214">
        <v>1.9454857785044943</v>
      </c>
      <c r="H387" s="214">
        <v>2.5121341590470863</v>
      </c>
      <c r="I387" s="214">
        <v>0.52599567927588708</v>
      </c>
      <c r="J387" s="214">
        <v>11.000058182678861</v>
      </c>
    </row>
    <row r="388" spans="1:10">
      <c r="A388" s="214">
        <v>243</v>
      </c>
      <c r="B388" s="214" t="s">
        <v>65</v>
      </c>
      <c r="C388" s="214">
        <v>2017</v>
      </c>
      <c r="D388" s="214" t="s">
        <v>458</v>
      </c>
      <c r="E388" s="214">
        <v>4.442227607997399</v>
      </c>
      <c r="F388" s="214">
        <v>1.5909286129022959</v>
      </c>
      <c r="G388" s="214">
        <v>1.4497120851721736</v>
      </c>
      <c r="H388" s="214">
        <v>5.4908299431368466</v>
      </c>
      <c r="I388" s="214">
        <v>-4.0696100364767069</v>
      </c>
      <c r="J388" s="214">
        <v>-1.9632996737211528E-2</v>
      </c>
    </row>
    <row r="389" spans="1:10">
      <c r="A389" s="214">
        <v>243</v>
      </c>
      <c r="B389" s="214" t="s">
        <v>65</v>
      </c>
      <c r="C389" s="214">
        <v>2018</v>
      </c>
      <c r="D389" s="214" t="s">
        <v>458</v>
      </c>
      <c r="E389" s="214">
        <v>13.324617641363496</v>
      </c>
      <c r="F389" s="214">
        <v>-2.5101272284498046</v>
      </c>
      <c r="G389" s="214">
        <v>-0.2759636972649897</v>
      </c>
      <c r="H389" s="214">
        <v>13.727624623186228</v>
      </c>
      <c r="I389" s="214">
        <v>-14.103948663259743</v>
      </c>
      <c r="J389" s="214">
        <v>16.4870326071518</v>
      </c>
    </row>
    <row r="390" spans="1:10">
      <c r="A390" s="214">
        <v>248</v>
      </c>
      <c r="B390" s="214" t="s">
        <v>66</v>
      </c>
      <c r="C390" s="214">
        <v>2013</v>
      </c>
      <c r="D390" s="214" t="s">
        <v>458</v>
      </c>
      <c r="E390" s="214">
        <v>7.5343775242123545</v>
      </c>
      <c r="F390" s="214">
        <v>-4.6659583341565529</v>
      </c>
      <c r="G390" s="214"/>
      <c r="H390" s="214">
        <v>-8.1098215404482286</v>
      </c>
      <c r="I390" s="214">
        <v>-7.6257831831677194</v>
      </c>
      <c r="J390" s="214">
        <v>27.935940581984859</v>
      </c>
    </row>
    <row r="391" spans="1:10">
      <c r="A391" s="214">
        <v>248</v>
      </c>
      <c r="B391" s="214" t="s">
        <v>66</v>
      </c>
      <c r="C391" s="214">
        <v>2014</v>
      </c>
      <c r="D391" s="214" t="s">
        <v>458</v>
      </c>
      <c r="E391" s="214">
        <v>20.588401342848059</v>
      </c>
      <c r="F391" s="214">
        <v>-3.278709937238113</v>
      </c>
      <c r="G391" s="214"/>
      <c r="H391" s="214">
        <v>22.319428279623551</v>
      </c>
      <c r="I391" s="214">
        <v>-18.601923029601792</v>
      </c>
      <c r="J391" s="214">
        <v>20.149606030064408</v>
      </c>
    </row>
    <row r="392" spans="1:10">
      <c r="A392" s="214">
        <v>248</v>
      </c>
      <c r="B392" s="214" t="s">
        <v>66</v>
      </c>
      <c r="C392" s="214">
        <v>2015</v>
      </c>
      <c r="D392" s="214" t="s">
        <v>458</v>
      </c>
      <c r="E392" s="214">
        <v>17.228830275070301</v>
      </c>
      <c r="F392" s="214">
        <v>-2.4776980644781954</v>
      </c>
      <c r="G392" s="214"/>
      <c r="H392" s="214">
        <v>11.97781475570873</v>
      </c>
      <c r="I392" s="214">
        <v>-19.923470336810166</v>
      </c>
      <c r="J392" s="214">
        <v>27.652183920649932</v>
      </c>
    </row>
    <row r="393" spans="1:10">
      <c r="A393" s="214">
        <v>248</v>
      </c>
      <c r="B393" s="214" t="s">
        <v>66</v>
      </c>
      <c r="C393" s="214">
        <v>2016</v>
      </c>
      <c r="D393" s="214" t="s">
        <v>458</v>
      </c>
      <c r="E393" s="214">
        <v>23.018092826937902</v>
      </c>
      <c r="F393" s="214">
        <v>1.8713559373255588</v>
      </c>
      <c r="G393" s="214"/>
      <c r="H393" s="214">
        <v>0.72859909105375209</v>
      </c>
      <c r="I393" s="214">
        <v>-16.960221131176063</v>
      </c>
      <c r="J393" s="214">
        <v>37.378358929734645</v>
      </c>
    </row>
    <row r="394" spans="1:10">
      <c r="A394" s="214">
        <v>248</v>
      </c>
      <c r="B394" s="214" t="s">
        <v>66</v>
      </c>
      <c r="C394" s="214">
        <v>2017</v>
      </c>
      <c r="D394" s="214" t="s">
        <v>458</v>
      </c>
      <c r="E394" s="214">
        <v>25.7379429724826</v>
      </c>
      <c r="F394" s="214">
        <v>2.6287943456799834</v>
      </c>
      <c r="G394" s="214"/>
      <c r="H394" s="214">
        <v>1.6155133189058422</v>
      </c>
      <c r="I394" s="214">
        <v>5.4802111272355702</v>
      </c>
      <c r="J394" s="214">
        <v>16.013424180661211</v>
      </c>
    </row>
    <row r="395" spans="1:10">
      <c r="A395" s="214">
        <v>248</v>
      </c>
      <c r="B395" s="214" t="s">
        <v>66</v>
      </c>
      <c r="C395" s="214">
        <v>2018</v>
      </c>
      <c r="D395" s="214" t="s">
        <v>458</v>
      </c>
      <c r="E395" s="214">
        <v>27.590476942414199</v>
      </c>
      <c r="F395" s="214">
        <v>4.2348074435659937</v>
      </c>
      <c r="G395" s="214"/>
      <c r="H395" s="214">
        <v>4.6308739443947564</v>
      </c>
      <c r="I395" s="214">
        <v>13.284202303525294</v>
      </c>
      <c r="J395" s="214">
        <v>5.4405932509281598</v>
      </c>
    </row>
    <row r="396" spans="1:10">
      <c r="A396" s="214">
        <v>248</v>
      </c>
      <c r="B396" s="214" t="s">
        <v>66</v>
      </c>
      <c r="C396" s="214">
        <v>2019</v>
      </c>
      <c r="D396" s="214" t="s">
        <v>458</v>
      </c>
      <c r="E396" s="214">
        <v>27.418732207301296</v>
      </c>
      <c r="F396" s="214">
        <v>3.9132807879523979</v>
      </c>
      <c r="G396" s="214"/>
      <c r="H396" s="214">
        <v>5.0097099839143944</v>
      </c>
      <c r="I396" s="214">
        <v>28.420841475783892</v>
      </c>
      <c r="J396" s="214">
        <v>-9.9251000403493919</v>
      </c>
    </row>
    <row r="397" spans="1:10">
      <c r="A397" s="214">
        <v>253</v>
      </c>
      <c r="B397" s="214" t="s">
        <v>343</v>
      </c>
      <c r="C397" s="214">
        <v>2015</v>
      </c>
      <c r="D397" s="214" t="s">
        <v>458</v>
      </c>
      <c r="E397" s="214">
        <v>12.225470188858196</v>
      </c>
      <c r="F397" s="214">
        <v>-0.35422426225994919</v>
      </c>
      <c r="G397" s="214"/>
      <c r="H397" s="214">
        <v>5.0143954802410686</v>
      </c>
      <c r="I397" s="214">
        <v>5.7434848307744488</v>
      </c>
      <c r="J397" s="214">
        <v>1.821814140102628</v>
      </c>
    </row>
    <row r="398" spans="1:10">
      <c r="A398" s="214">
        <v>253</v>
      </c>
      <c r="B398" s="214" t="s">
        <v>343</v>
      </c>
      <c r="C398" s="214">
        <v>2016</v>
      </c>
      <c r="D398" s="214" t="s">
        <v>458</v>
      </c>
      <c r="E398" s="214">
        <v>15.213402483772299</v>
      </c>
      <c r="F398" s="214">
        <v>3.7473967724649402</v>
      </c>
      <c r="G398" s="214"/>
      <c r="H398" s="214">
        <v>0.20604304058649725</v>
      </c>
      <c r="I398" s="214">
        <v>8.2622232069251869</v>
      </c>
      <c r="J398" s="214">
        <v>2.9977394637956731</v>
      </c>
    </row>
    <row r="399" spans="1:10">
      <c r="A399" s="214">
        <v>253</v>
      </c>
      <c r="B399" s="214" t="s">
        <v>343</v>
      </c>
      <c r="C399" s="214">
        <v>2017</v>
      </c>
      <c r="D399" s="214" t="s">
        <v>458</v>
      </c>
      <c r="E399" s="214">
        <v>14.0793198134173</v>
      </c>
      <c r="F399" s="214">
        <v>7.6140484157462414</v>
      </c>
      <c r="G399" s="214"/>
      <c r="H399" s="214">
        <v>5.7792720551961576</v>
      </c>
      <c r="I399" s="214">
        <v>-4.1003453025890249</v>
      </c>
      <c r="J399" s="214">
        <v>4.7863446450639291</v>
      </c>
    </row>
    <row r="400" spans="1:10">
      <c r="A400" s="214">
        <v>263</v>
      </c>
      <c r="B400" s="214" t="s">
        <v>96</v>
      </c>
      <c r="C400" s="214">
        <v>2016</v>
      </c>
      <c r="D400" s="214" t="s">
        <v>151</v>
      </c>
      <c r="E400" s="214">
        <v>2.9515442073716009</v>
      </c>
      <c r="F400" s="214">
        <v>-3.6984499456769009</v>
      </c>
      <c r="G400" s="214">
        <v>9.6867564867991351</v>
      </c>
      <c r="H400" s="214">
        <v>-0.41588994271706348</v>
      </c>
      <c r="I400" s="214">
        <v>31.521702204108337</v>
      </c>
      <c r="J400" s="214">
        <v>-34.142574595141902</v>
      </c>
    </row>
    <row r="401" spans="1:10">
      <c r="A401" s="214">
        <v>263</v>
      </c>
      <c r="B401" s="214" t="s">
        <v>96</v>
      </c>
      <c r="C401" s="214">
        <v>2017</v>
      </c>
      <c r="D401" s="214" t="s">
        <v>151</v>
      </c>
      <c r="E401" s="214">
        <v>0.92875581221770176</v>
      </c>
      <c r="F401" s="214">
        <v>-7.9642001404859784</v>
      </c>
      <c r="G401" s="214">
        <v>8.1065806116097097</v>
      </c>
      <c r="H401" s="214">
        <v>2.5274098184275231</v>
      </c>
      <c r="I401" s="214">
        <v>21.066488079664829</v>
      </c>
      <c r="J401" s="214">
        <v>-22.807522556998386</v>
      </c>
    </row>
    <row r="402" spans="1:10">
      <c r="A402" s="214">
        <v>263</v>
      </c>
      <c r="B402" s="214" t="s">
        <v>96</v>
      </c>
      <c r="C402" s="214">
        <v>2018</v>
      </c>
      <c r="D402" s="214" t="s">
        <v>151</v>
      </c>
      <c r="E402" s="214">
        <v>1.4754500508617969</v>
      </c>
      <c r="F402" s="214">
        <v>-12.051280522199923</v>
      </c>
      <c r="G402" s="214">
        <v>10.305015267289159</v>
      </c>
      <c r="H402" s="214">
        <v>8.8360213158321841</v>
      </c>
      <c r="I402" s="214">
        <v>13.008722960095028</v>
      </c>
      <c r="J402" s="214">
        <v>-18.62302897015465</v>
      </c>
    </row>
    <row r="403" spans="1:10">
      <c r="A403" s="214">
        <v>268</v>
      </c>
      <c r="B403" s="214" t="s">
        <v>121</v>
      </c>
      <c r="C403" s="214">
        <v>2013</v>
      </c>
      <c r="D403" s="214" t="s">
        <v>151</v>
      </c>
      <c r="E403" s="214">
        <v>17.803894632108136</v>
      </c>
      <c r="F403" s="214">
        <v>9.4629288146428205</v>
      </c>
      <c r="G403" s="214">
        <v>1.6443073979700777</v>
      </c>
      <c r="H403" s="214">
        <v>2.1806920171449455</v>
      </c>
      <c r="I403" s="214">
        <v>10.028076399213617</v>
      </c>
      <c r="J403" s="214">
        <v>-5.5121099968633231</v>
      </c>
    </row>
    <row r="404" spans="1:10">
      <c r="A404" s="214">
        <v>268</v>
      </c>
      <c r="B404" s="214" t="s">
        <v>121</v>
      </c>
      <c r="C404" s="214">
        <v>2014</v>
      </c>
      <c r="D404" s="214" t="s">
        <v>151</v>
      </c>
      <c r="E404" s="214">
        <v>15.786173953945497</v>
      </c>
      <c r="F404" s="214">
        <v>10.430070902692998</v>
      </c>
      <c r="G404" s="214">
        <v>2.7174536623827006</v>
      </c>
      <c r="H404" s="214">
        <v>7.6604700394363485</v>
      </c>
      <c r="I404" s="214">
        <v>-6.789738642871324</v>
      </c>
      <c r="J404" s="214">
        <v>1.767917992304767</v>
      </c>
    </row>
    <row r="405" spans="1:10">
      <c r="A405" s="214">
        <v>268</v>
      </c>
      <c r="B405" s="214" t="s">
        <v>121</v>
      </c>
      <c r="C405" s="214">
        <v>2015</v>
      </c>
      <c r="D405" s="214" t="s">
        <v>151</v>
      </c>
      <c r="E405" s="214">
        <v>14.554118330057797</v>
      </c>
      <c r="F405" s="214">
        <v>-1.0857167143641502</v>
      </c>
      <c r="G405" s="214">
        <v>0.54046643471972144</v>
      </c>
      <c r="H405" s="214">
        <v>9.5317458400651169</v>
      </c>
      <c r="I405" s="214">
        <v>-1.8292807955835784</v>
      </c>
      <c r="J405" s="214">
        <v>7.3969035652206863</v>
      </c>
    </row>
    <row r="406" spans="1:10">
      <c r="A406" s="214">
        <v>268</v>
      </c>
      <c r="B406" s="214" t="s">
        <v>121</v>
      </c>
      <c r="C406" s="214">
        <v>2016</v>
      </c>
      <c r="D406" s="214" t="s">
        <v>151</v>
      </c>
      <c r="E406" s="214">
        <v>16.144074893897198</v>
      </c>
      <c r="F406" s="214">
        <v>3.0446527948807844</v>
      </c>
      <c r="G406" s="214">
        <v>1.6486877619885627</v>
      </c>
      <c r="H406" s="214">
        <v>10.865157359041758</v>
      </c>
      <c r="I406" s="214">
        <v>0.49731601151417593</v>
      </c>
      <c r="J406" s="214">
        <v>8.826096647191406E-2</v>
      </c>
    </row>
    <row r="407" spans="1:10">
      <c r="A407" s="214">
        <v>268</v>
      </c>
      <c r="B407" s="214" t="s">
        <v>121</v>
      </c>
      <c r="C407" s="214">
        <v>2017</v>
      </c>
      <c r="D407" s="214" t="s">
        <v>151</v>
      </c>
      <c r="E407" s="214">
        <v>12.042602158287202</v>
      </c>
      <c r="F407" s="214">
        <v>3.7366631912184198</v>
      </c>
      <c r="G407" s="214">
        <v>1.819658354660004</v>
      </c>
      <c r="H407" s="214">
        <v>11.37613177950761</v>
      </c>
      <c r="I407" s="214">
        <v>4.848586570489033E-2</v>
      </c>
      <c r="J407" s="214">
        <v>-4.938337032803723</v>
      </c>
    </row>
    <row r="408" spans="1:10">
      <c r="A408" s="214">
        <v>273</v>
      </c>
      <c r="B408" s="214" t="s">
        <v>52</v>
      </c>
      <c r="C408" s="214">
        <v>2008</v>
      </c>
      <c r="D408" s="214" t="s">
        <v>458</v>
      </c>
      <c r="E408" s="214">
        <v>2.1838250545233819</v>
      </c>
      <c r="F408" s="214">
        <v>-12.325544741430313</v>
      </c>
      <c r="G408" s="214"/>
      <c r="H408" s="214">
        <v>10.049946262726142</v>
      </c>
      <c r="I408" s="214">
        <v>4.0524096304958448</v>
      </c>
      <c r="J408" s="214">
        <v>0.40701390273170546</v>
      </c>
    </row>
    <row r="409" spans="1:10">
      <c r="A409" s="214">
        <v>273</v>
      </c>
      <c r="B409" s="214" t="s">
        <v>52</v>
      </c>
      <c r="C409" s="214">
        <v>2009</v>
      </c>
      <c r="D409" s="214" t="s">
        <v>458</v>
      </c>
      <c r="E409" s="214">
        <v>5.0873863376013944</v>
      </c>
      <c r="F409" s="214">
        <v>-9.7753115594768172</v>
      </c>
      <c r="G409" s="214"/>
      <c r="H409" s="214">
        <v>7.6911175312184179</v>
      </c>
      <c r="I409" s="214">
        <v>9.9679632165823691</v>
      </c>
      <c r="J409" s="214">
        <v>-2.7963828507225745</v>
      </c>
    </row>
    <row r="410" spans="1:10">
      <c r="A410" s="214">
        <v>273</v>
      </c>
      <c r="B410" s="214" t="s">
        <v>52</v>
      </c>
      <c r="C410" s="214">
        <v>2010</v>
      </c>
      <c r="D410" s="214" t="s">
        <v>458</v>
      </c>
      <c r="E410" s="214">
        <v>6.6016164342784336</v>
      </c>
      <c r="F410" s="214">
        <v>-6.2124789696025182</v>
      </c>
      <c r="G410" s="214"/>
      <c r="H410" s="214">
        <v>6.0685052741278263</v>
      </c>
      <c r="I410" s="214">
        <v>6.9271048368456256</v>
      </c>
      <c r="J410" s="214">
        <v>-0.18151470709249828</v>
      </c>
    </row>
    <row r="411" spans="1:10">
      <c r="A411" s="214">
        <v>273</v>
      </c>
      <c r="B411" s="214" t="s">
        <v>52</v>
      </c>
      <c r="C411" s="214">
        <v>2011</v>
      </c>
      <c r="D411" s="214" t="s">
        <v>458</v>
      </c>
      <c r="E411" s="214">
        <v>10.991661230303187</v>
      </c>
      <c r="F411" s="214">
        <v>-10.13338811371124</v>
      </c>
      <c r="G411" s="214"/>
      <c r="H411" s="214">
        <v>5.4344522787495881</v>
      </c>
      <c r="I411" s="214">
        <v>9.8718732563949736</v>
      </c>
      <c r="J411" s="214">
        <v>5.8187238088698692</v>
      </c>
    </row>
    <row r="412" spans="1:10">
      <c r="A412" s="214">
        <v>273</v>
      </c>
      <c r="B412" s="214" t="s">
        <v>52</v>
      </c>
      <c r="C412" s="214">
        <v>2012</v>
      </c>
      <c r="D412" s="214" t="s">
        <v>458</v>
      </c>
      <c r="E412" s="214">
        <v>7.8676171331076432</v>
      </c>
      <c r="F412" s="214">
        <v>-7.1041920328549919</v>
      </c>
      <c r="G412" s="214">
        <v>2.4408162909488071</v>
      </c>
      <c r="H412" s="214">
        <v>0.53291544473992758</v>
      </c>
      <c r="I412" s="214">
        <v>11.015612331989184</v>
      </c>
      <c r="J412" s="214">
        <v>0.98246509828472028</v>
      </c>
    </row>
    <row r="413" spans="1:10">
      <c r="A413" s="214">
        <v>273</v>
      </c>
      <c r="B413" s="214" t="s">
        <v>52</v>
      </c>
      <c r="C413" s="214">
        <v>2013</v>
      </c>
      <c r="D413" s="214" t="s">
        <v>458</v>
      </c>
      <c r="E413" s="214">
        <v>13.497285217059243</v>
      </c>
      <c r="F413" s="214">
        <v>-0.42814629558250594</v>
      </c>
      <c r="G413" s="214">
        <v>2.5022541849311093</v>
      </c>
      <c r="H413" s="214">
        <v>0.35498954643352909</v>
      </c>
      <c r="I413" s="214">
        <v>9.8617614505751501</v>
      </c>
      <c r="J413" s="214">
        <v>1.2064263307019623</v>
      </c>
    </row>
    <row r="414" spans="1:10">
      <c r="A414" s="214">
        <v>273</v>
      </c>
      <c r="B414" s="214" t="s">
        <v>52</v>
      </c>
      <c r="C414" s="214">
        <v>2014</v>
      </c>
      <c r="D414" s="214" t="s">
        <v>458</v>
      </c>
      <c r="E414" s="214">
        <v>5.4964238856442336</v>
      </c>
      <c r="F414" s="214">
        <v>-0.64455965162277984</v>
      </c>
      <c r="G414" s="214">
        <v>1.1362110537444376</v>
      </c>
      <c r="H414" s="214">
        <v>-1.4790685951726115</v>
      </c>
      <c r="I414" s="214">
        <v>-0.19181216294968806</v>
      </c>
      <c r="J414" s="214">
        <v>6.6756532416448735</v>
      </c>
    </row>
    <row r="415" spans="1:10">
      <c r="A415" s="214">
        <v>273</v>
      </c>
      <c r="B415" s="214" t="s">
        <v>52</v>
      </c>
      <c r="C415" s="214">
        <v>2015</v>
      </c>
      <c r="D415" s="214" t="s">
        <v>458</v>
      </c>
      <c r="E415" s="214">
        <v>11.179182053993202</v>
      </c>
      <c r="F415" s="214">
        <v>1.8365830204149773</v>
      </c>
      <c r="G415" s="214">
        <v>3.7928778577306757</v>
      </c>
      <c r="H415" s="214">
        <v>-1.1084173858862498</v>
      </c>
      <c r="I415" s="214">
        <v>6.2282865331678643</v>
      </c>
      <c r="J415" s="214">
        <v>0.42985202856593219</v>
      </c>
    </row>
    <row r="416" spans="1:10">
      <c r="A416" s="214">
        <v>273</v>
      </c>
      <c r="B416" s="214" t="s">
        <v>52</v>
      </c>
      <c r="C416" s="214">
        <v>2016</v>
      </c>
      <c r="D416" s="214" t="s">
        <v>458</v>
      </c>
      <c r="E416" s="214">
        <v>17.556423373533001</v>
      </c>
      <c r="F416" s="214">
        <v>-0.3609954334747556</v>
      </c>
      <c r="G416" s="214">
        <v>8.3720256532676576</v>
      </c>
      <c r="H416" s="214">
        <v>0.502650917976041</v>
      </c>
      <c r="I416" s="214">
        <v>3.0655261739676334</v>
      </c>
      <c r="J416" s="214">
        <v>5.9772160617964225</v>
      </c>
    </row>
    <row r="417" spans="1:10">
      <c r="A417" s="214">
        <v>273</v>
      </c>
      <c r="B417" s="214" t="s">
        <v>52</v>
      </c>
      <c r="C417" s="214">
        <v>2017</v>
      </c>
      <c r="D417" s="214" t="s">
        <v>458</v>
      </c>
      <c r="E417" s="214">
        <v>12.403429577961901</v>
      </c>
      <c r="F417" s="214">
        <v>-7.1610548512830441E-2</v>
      </c>
      <c r="G417" s="214">
        <v>5.9260501183164411</v>
      </c>
      <c r="H417" s="214">
        <v>1.2188538786070664</v>
      </c>
      <c r="I417" s="214">
        <v>3.1446495265135361</v>
      </c>
      <c r="J417" s="214">
        <v>2.1854866030376865</v>
      </c>
    </row>
    <row r="418" spans="1:10">
      <c r="A418" s="214">
        <v>273</v>
      </c>
      <c r="B418" s="214" t="s">
        <v>52</v>
      </c>
      <c r="C418" s="214">
        <v>2018</v>
      </c>
      <c r="D418" s="214" t="s">
        <v>458</v>
      </c>
      <c r="E418" s="214">
        <v>8.1979373726249989</v>
      </c>
      <c r="F418" s="214">
        <v>-1.1296377373809037</v>
      </c>
      <c r="G418" s="214">
        <v>6.4845471945780409</v>
      </c>
      <c r="H418" s="214">
        <v>6.045582254370915</v>
      </c>
      <c r="I418" s="214">
        <v>2.465613993962851</v>
      </c>
      <c r="J418" s="214">
        <v>-5.6681683329059052</v>
      </c>
    </row>
    <row r="419" spans="1:10">
      <c r="A419" s="214">
        <v>273</v>
      </c>
      <c r="B419" s="214" t="s">
        <v>52</v>
      </c>
      <c r="C419" s="214">
        <v>2019</v>
      </c>
      <c r="D419" s="214" t="s">
        <v>458</v>
      </c>
      <c r="E419" s="214">
        <v>5.9293185351349038</v>
      </c>
      <c r="F419" s="214">
        <v>-1.5718467692284444</v>
      </c>
      <c r="G419" s="214">
        <v>4.9840254414008651</v>
      </c>
      <c r="H419" s="214">
        <v>5.4636899865938364</v>
      </c>
      <c r="I419" s="214">
        <v>5.9794951255176727</v>
      </c>
      <c r="J419" s="214">
        <v>-8.9260452491490252</v>
      </c>
    </row>
    <row r="420" spans="1:10">
      <c r="A420" s="214">
        <v>278</v>
      </c>
      <c r="B420" s="214" t="s">
        <v>127</v>
      </c>
      <c r="C420" s="214">
        <v>2013</v>
      </c>
      <c r="D420" s="214" t="s">
        <v>151</v>
      </c>
      <c r="E420" s="214">
        <v>26.663348395166363</v>
      </c>
      <c r="F420" s="214">
        <v>14.721932342547108</v>
      </c>
      <c r="G420" s="214">
        <v>5.9916926957971768</v>
      </c>
      <c r="H420" s="214">
        <v>0.65461172161227488</v>
      </c>
      <c r="I420" s="214">
        <v>16.149080943061875</v>
      </c>
      <c r="J420" s="214">
        <v>-10.853969307852076</v>
      </c>
    </row>
    <row r="421" spans="1:10">
      <c r="A421" s="214">
        <v>278</v>
      </c>
      <c r="B421" s="214" t="s">
        <v>127</v>
      </c>
      <c r="C421" s="214">
        <v>2014</v>
      </c>
      <c r="D421" s="214" t="s">
        <v>151</v>
      </c>
      <c r="E421" s="214">
        <v>11.270569229081527</v>
      </c>
      <c r="F421" s="214">
        <v>4.0471592873989781</v>
      </c>
      <c r="G421" s="214">
        <v>6.3614653094782803</v>
      </c>
      <c r="H421" s="214">
        <v>5.2669132966749075</v>
      </c>
      <c r="I421" s="214">
        <v>-1.6649552783407202</v>
      </c>
      <c r="J421" s="214">
        <v>-2.7400133861299194</v>
      </c>
    </row>
    <row r="422" spans="1:10">
      <c r="A422" s="214">
        <v>278</v>
      </c>
      <c r="B422" s="214" t="s">
        <v>127</v>
      </c>
      <c r="C422" s="214">
        <v>2015</v>
      </c>
      <c r="D422" s="214" t="s">
        <v>151</v>
      </c>
      <c r="E422" s="214">
        <v>20.081543157030502</v>
      </c>
      <c r="F422" s="214">
        <v>7.7428029517589119</v>
      </c>
      <c r="G422" s="214">
        <v>-8.1970650435131933</v>
      </c>
      <c r="H422" s="214">
        <v>15.025409740047541</v>
      </c>
      <c r="I422" s="214">
        <v>6.1889511084117927</v>
      </c>
      <c r="J422" s="214">
        <v>-0.67855559967455292</v>
      </c>
    </row>
    <row r="423" spans="1:10">
      <c r="A423" s="214">
        <v>278</v>
      </c>
      <c r="B423" s="214" t="s">
        <v>127</v>
      </c>
      <c r="C423" s="214">
        <v>2016</v>
      </c>
      <c r="D423" s="214" t="s">
        <v>151</v>
      </c>
      <c r="E423" s="214">
        <v>27.328377286421595</v>
      </c>
      <c r="F423" s="214">
        <v>16.699927336425436</v>
      </c>
      <c r="G423" s="214">
        <v>-8.6120474239318838</v>
      </c>
      <c r="H423" s="214">
        <v>2.0411294655058994</v>
      </c>
      <c r="I423" s="214">
        <v>5.1548923749740929</v>
      </c>
      <c r="J423" s="214">
        <v>12.044475533448056</v>
      </c>
    </row>
    <row r="424" spans="1:10">
      <c r="A424" s="214">
        <v>278</v>
      </c>
      <c r="B424" s="214" t="s">
        <v>127</v>
      </c>
      <c r="C424" s="214">
        <v>2017</v>
      </c>
      <c r="D424" s="214" t="s">
        <v>151</v>
      </c>
      <c r="E424" s="214">
        <v>30.278840516314602</v>
      </c>
      <c r="F424" s="214">
        <v>11.340137455165259</v>
      </c>
      <c r="G424" s="214">
        <v>-6.7797254785735239</v>
      </c>
      <c r="H424" s="214">
        <v>16.03727355388839</v>
      </c>
      <c r="I424" s="214">
        <v>7.4459223819160698</v>
      </c>
      <c r="J424" s="214">
        <v>2.2352326039183978</v>
      </c>
    </row>
    <row r="425" spans="1:10">
      <c r="A425" s="214">
        <v>278</v>
      </c>
      <c r="B425" s="214" t="s">
        <v>127</v>
      </c>
      <c r="C425" s="214">
        <v>2018</v>
      </c>
      <c r="D425" s="214" t="s">
        <v>151</v>
      </c>
      <c r="E425" s="214">
        <v>17.652347104405504</v>
      </c>
      <c r="F425" s="214">
        <v>5.0462219361004106</v>
      </c>
      <c r="G425" s="214">
        <v>-1.9743830652429715</v>
      </c>
      <c r="H425" s="214">
        <v>4.8730677622199998</v>
      </c>
      <c r="I425" s="214">
        <v>5.9137275732909593</v>
      </c>
      <c r="J425" s="214">
        <v>3.7937128980371</v>
      </c>
    </row>
    <row r="426" spans="1:10">
      <c r="A426" s="214">
        <v>278</v>
      </c>
      <c r="B426" s="214" t="s">
        <v>127</v>
      </c>
      <c r="C426" s="214">
        <v>2019</v>
      </c>
      <c r="D426" s="214" t="s">
        <v>151</v>
      </c>
      <c r="E426" s="214">
        <v>18.496344646232998</v>
      </c>
      <c r="F426" s="214">
        <v>2.6503823421424277</v>
      </c>
      <c r="G426" s="214">
        <v>1.610736371620515</v>
      </c>
      <c r="H426" s="214">
        <v>6.9046579000077273</v>
      </c>
      <c r="I426" s="214">
        <v>5.6305170301532108</v>
      </c>
      <c r="J426" s="214">
        <v>1.7000510023091167</v>
      </c>
    </row>
    <row r="427" spans="1:10">
      <c r="A427" s="214">
        <v>283</v>
      </c>
      <c r="B427" s="214" t="s">
        <v>320</v>
      </c>
      <c r="C427" s="214">
        <v>2012</v>
      </c>
      <c r="D427" s="214" t="s">
        <v>458</v>
      </c>
      <c r="E427" s="214">
        <v>3.4826347828531823</v>
      </c>
      <c r="F427" s="214">
        <v>-5.6999115755116261</v>
      </c>
      <c r="G427" s="214"/>
      <c r="H427" s="214">
        <v>6.1977272182032479</v>
      </c>
      <c r="I427" s="214">
        <v>-9.2590548661539884</v>
      </c>
      <c r="J427" s="214">
        <v>12.243874006315551</v>
      </c>
    </row>
    <row r="428" spans="1:10">
      <c r="A428" s="214">
        <v>283</v>
      </c>
      <c r="B428" s="214" t="s">
        <v>320</v>
      </c>
      <c r="C428" s="214">
        <v>2013</v>
      </c>
      <c r="D428" s="214" t="s">
        <v>458</v>
      </c>
      <c r="E428" s="214">
        <v>7.8314113280860624</v>
      </c>
      <c r="F428" s="214">
        <v>3.25056795732496</v>
      </c>
      <c r="G428" s="214"/>
      <c r="H428" s="214">
        <v>5.0432013515597003</v>
      </c>
      <c r="I428" s="214">
        <v>-8.9878956849790512</v>
      </c>
      <c r="J428" s="214">
        <v>8.5255377041804614</v>
      </c>
    </row>
    <row r="429" spans="1:10">
      <c r="A429" s="214">
        <v>283</v>
      </c>
      <c r="B429" s="214" t="s">
        <v>320</v>
      </c>
      <c r="C429" s="214">
        <v>2014</v>
      </c>
      <c r="D429" s="214" t="s">
        <v>458</v>
      </c>
      <c r="E429" s="214">
        <v>4.4776894697109881</v>
      </c>
      <c r="F429" s="214">
        <v>-3.8015343521516129</v>
      </c>
      <c r="G429" s="214"/>
      <c r="H429" s="214">
        <v>0.47699034695209619</v>
      </c>
      <c r="I429" s="214">
        <v>-18.980479752213725</v>
      </c>
      <c r="J429" s="214">
        <v>26.782713227124233</v>
      </c>
    </row>
    <row r="430" spans="1:10">
      <c r="A430" s="214">
        <v>283</v>
      </c>
      <c r="B430" s="214" t="s">
        <v>320</v>
      </c>
      <c r="C430" s="214">
        <v>2015</v>
      </c>
      <c r="D430" s="214" t="s">
        <v>458</v>
      </c>
      <c r="E430" s="214">
        <v>12.216892934395304</v>
      </c>
      <c r="F430" s="214">
        <v>-4.8775265894436686</v>
      </c>
      <c r="G430" s="214"/>
      <c r="H430" s="214">
        <v>6.7730031033909199</v>
      </c>
      <c r="I430" s="214">
        <v>-7.7722584430724169</v>
      </c>
      <c r="J430" s="214">
        <v>18.093674863520473</v>
      </c>
    </row>
    <row r="431" spans="1:10">
      <c r="A431" s="214">
        <v>283</v>
      </c>
      <c r="B431" s="214" t="s">
        <v>320</v>
      </c>
      <c r="C431" s="214">
        <v>2016</v>
      </c>
      <c r="D431" s="214" t="s">
        <v>458</v>
      </c>
      <c r="E431" s="214">
        <v>13.468167421496105</v>
      </c>
      <c r="F431" s="214">
        <v>-2.1578162930375182</v>
      </c>
      <c r="G431" s="214"/>
      <c r="H431" s="214">
        <v>5.6902358888464555</v>
      </c>
      <c r="I431" s="214">
        <v>-4.4898900347748025</v>
      </c>
      <c r="J431" s="214">
        <v>14.425637860461968</v>
      </c>
    </row>
    <row r="432" spans="1:10">
      <c r="A432" s="214">
        <v>283</v>
      </c>
      <c r="B432" s="214" t="s">
        <v>320</v>
      </c>
      <c r="C432" s="214">
        <v>2017</v>
      </c>
      <c r="D432" s="214" t="s">
        <v>458</v>
      </c>
      <c r="E432" s="214">
        <v>13.353176995213296</v>
      </c>
      <c r="F432" s="214">
        <v>-1.5705595695547521</v>
      </c>
      <c r="G432" s="214"/>
      <c r="H432" s="214">
        <v>13.07181031184664</v>
      </c>
      <c r="I432" s="214">
        <v>6.4669538940651634</v>
      </c>
      <c r="J432" s="214">
        <v>-4.615027641143751</v>
      </c>
    </row>
    <row r="433" spans="1:10">
      <c r="A433" s="214">
        <v>283</v>
      </c>
      <c r="B433" s="214" t="s">
        <v>320</v>
      </c>
      <c r="C433" s="214">
        <v>2018</v>
      </c>
      <c r="D433" s="214" t="s">
        <v>458</v>
      </c>
      <c r="E433" s="214">
        <v>9.9083991529788022</v>
      </c>
      <c r="F433" s="214">
        <v>4.5180519243687778</v>
      </c>
      <c r="G433" s="214"/>
      <c r="H433" s="214">
        <v>0.38843196292361704</v>
      </c>
      <c r="I433" s="214">
        <v>13.182891607577915</v>
      </c>
      <c r="J433" s="214">
        <v>-8.1809763418915047</v>
      </c>
    </row>
    <row r="434" spans="1:10">
      <c r="A434" s="214">
        <v>283</v>
      </c>
      <c r="B434" s="214" t="s">
        <v>320</v>
      </c>
      <c r="C434" s="214">
        <v>2019</v>
      </c>
      <c r="D434" s="214" t="s">
        <v>458</v>
      </c>
      <c r="E434" s="214">
        <v>14.4504645530806</v>
      </c>
      <c r="F434" s="214">
        <v>1.2401704820872581</v>
      </c>
      <c r="G434" s="214"/>
      <c r="H434" s="214">
        <v>-0.11596081065531116</v>
      </c>
      <c r="I434" s="214">
        <v>13.527793777835274</v>
      </c>
      <c r="J434" s="214">
        <v>-0.20153889618662291</v>
      </c>
    </row>
    <row r="435" spans="1:10">
      <c r="A435" s="214">
        <v>288</v>
      </c>
      <c r="B435" s="214" t="s">
        <v>353</v>
      </c>
      <c r="C435" s="214">
        <v>2015</v>
      </c>
      <c r="D435" s="214" t="s">
        <v>458</v>
      </c>
      <c r="E435" s="214">
        <v>10.938494168641101</v>
      </c>
      <c r="F435" s="214">
        <v>1.3387977212247564</v>
      </c>
      <c r="G435" s="214">
        <v>3.9650776677882216</v>
      </c>
      <c r="H435" s="214">
        <v>5.6338463343089957</v>
      </c>
      <c r="I435" s="214">
        <v>-1.8472081531705591</v>
      </c>
      <c r="J435" s="214">
        <v>1.8479805984896878</v>
      </c>
    </row>
    <row r="436" spans="1:10">
      <c r="A436" s="214">
        <v>288</v>
      </c>
      <c r="B436" s="214" t="s">
        <v>353</v>
      </c>
      <c r="C436" s="214">
        <v>2016</v>
      </c>
      <c r="D436" s="214" t="s">
        <v>458</v>
      </c>
      <c r="E436" s="214">
        <v>13.376084202361</v>
      </c>
      <c r="F436" s="214">
        <v>3.3396799828191934</v>
      </c>
      <c r="G436" s="214">
        <v>3.8855475369270565</v>
      </c>
      <c r="H436" s="214">
        <v>15.791275039128433</v>
      </c>
      <c r="I436" s="214">
        <v>0.38152903953406536</v>
      </c>
      <c r="J436" s="214">
        <v>-10.02194739604775</v>
      </c>
    </row>
    <row r="437" spans="1:10">
      <c r="A437" s="214">
        <v>288</v>
      </c>
      <c r="B437" s="214" t="s">
        <v>353</v>
      </c>
      <c r="C437" s="214">
        <v>2017</v>
      </c>
      <c r="D437" s="214" t="s">
        <v>458</v>
      </c>
      <c r="E437" s="214">
        <v>12.221914308645923</v>
      </c>
      <c r="F437" s="214">
        <v>3.6581880359646748</v>
      </c>
      <c r="G437" s="214">
        <v>2.7598756358055074</v>
      </c>
      <c r="H437" s="214">
        <v>4.3750317455943541</v>
      </c>
      <c r="I437" s="214">
        <v>4.5018364871449101</v>
      </c>
      <c r="J437" s="214">
        <v>-3.0730175958635257</v>
      </c>
    </row>
    <row r="438" spans="1:10">
      <c r="A438" s="214">
        <v>288</v>
      </c>
      <c r="B438" s="214" t="s">
        <v>353</v>
      </c>
      <c r="C438" s="214">
        <v>2018</v>
      </c>
      <c r="D438" s="214" t="s">
        <v>458</v>
      </c>
      <c r="E438" s="214">
        <v>8.1883588874508</v>
      </c>
      <c r="F438" s="214">
        <v>3.4428304837229331</v>
      </c>
      <c r="G438" s="214">
        <v>4.1363705411147054</v>
      </c>
      <c r="H438" s="214">
        <v>6.3113848028654784</v>
      </c>
      <c r="I438" s="214">
        <v>10.644603471587047</v>
      </c>
      <c r="J438" s="214">
        <v>-16.346830411839363</v>
      </c>
    </row>
    <row r="439" spans="1:10">
      <c r="A439" s="214">
        <v>288</v>
      </c>
      <c r="B439" s="214" t="s">
        <v>353</v>
      </c>
      <c r="C439" s="214">
        <v>2019</v>
      </c>
      <c r="D439" s="214" t="s">
        <v>458</v>
      </c>
      <c r="E439" s="214">
        <v>10.522053483589998</v>
      </c>
      <c r="F439" s="214">
        <v>4.5753160698992072</v>
      </c>
      <c r="G439" s="214">
        <v>5.1768281632525754</v>
      </c>
      <c r="H439" s="214">
        <v>-6.8488812167198114</v>
      </c>
      <c r="I439" s="214">
        <v>5.4295879132038181</v>
      </c>
      <c r="J439" s="214">
        <v>2.1892025539542068</v>
      </c>
    </row>
    <row r="440" spans="1:10">
      <c r="A440" s="214">
        <v>293</v>
      </c>
      <c r="B440" s="214" t="s">
        <v>73</v>
      </c>
      <c r="C440" s="214">
        <v>2015</v>
      </c>
      <c r="D440" s="214" t="s">
        <v>458</v>
      </c>
      <c r="E440" s="214">
        <v>5.4459484946942958</v>
      </c>
      <c r="F440" s="214">
        <v>-1.8396135783052894</v>
      </c>
      <c r="G440" s="214">
        <v>1.9339804777539829</v>
      </c>
      <c r="H440" s="214">
        <v>8.0752257748244691</v>
      </c>
      <c r="I440" s="214">
        <v>1.1404185743095034</v>
      </c>
      <c r="J440" s="214">
        <v>-3.8640627538883692</v>
      </c>
    </row>
    <row r="441" spans="1:10">
      <c r="A441" s="214">
        <v>293</v>
      </c>
      <c r="B441" s="214" t="s">
        <v>73</v>
      </c>
      <c r="C441" s="214">
        <v>2016</v>
      </c>
      <c r="D441" s="214" t="s">
        <v>458</v>
      </c>
      <c r="E441" s="214">
        <v>7.1444560300673032</v>
      </c>
      <c r="F441" s="214">
        <v>-1.2164231795995777</v>
      </c>
      <c r="G441" s="214">
        <v>1.3263692946017207</v>
      </c>
      <c r="H441" s="214">
        <v>7.5785527116602669</v>
      </c>
      <c r="I441" s="214">
        <v>5.063080938299457</v>
      </c>
      <c r="J441" s="214">
        <v>-5.6071237348945679</v>
      </c>
    </row>
    <row r="442" spans="1:10">
      <c r="A442" s="214">
        <v>293</v>
      </c>
      <c r="B442" s="214" t="s">
        <v>73</v>
      </c>
      <c r="C442" s="214">
        <v>2017</v>
      </c>
      <c r="D442" s="214" t="s">
        <v>458</v>
      </c>
      <c r="E442" s="214">
        <v>7.0954349046842005</v>
      </c>
      <c r="F442" s="214">
        <v>-5.9601135898468272E-4</v>
      </c>
      <c r="G442" s="214">
        <v>1.5994359420289852</v>
      </c>
      <c r="H442" s="214">
        <v>-7.0250149863128044</v>
      </c>
      <c r="I442" s="214">
        <v>4.5020820966620931</v>
      </c>
      <c r="J442" s="214">
        <v>8.0195278636649157</v>
      </c>
    </row>
    <row r="443" spans="1:10">
      <c r="A443" s="214">
        <v>293</v>
      </c>
      <c r="B443" s="214" t="s">
        <v>73</v>
      </c>
      <c r="C443" s="214">
        <v>2018</v>
      </c>
      <c r="D443" s="214" t="s">
        <v>458</v>
      </c>
      <c r="E443" s="214">
        <v>13.068124488266902</v>
      </c>
      <c r="F443" s="214">
        <v>0.15118385607936746</v>
      </c>
      <c r="G443" s="214">
        <v>2.0299695925137375</v>
      </c>
      <c r="H443" s="214">
        <v>0.23894013191263652</v>
      </c>
      <c r="I443" s="214">
        <v>5.2980937627561957</v>
      </c>
      <c r="J443" s="214">
        <v>5.3499371450049615</v>
      </c>
    </row>
    <row r="444" spans="1:10">
      <c r="A444" s="214">
        <v>293</v>
      </c>
      <c r="B444" s="214" t="s">
        <v>73</v>
      </c>
      <c r="C444" s="214">
        <v>2019</v>
      </c>
      <c r="D444" s="214" t="s">
        <v>458</v>
      </c>
      <c r="E444" s="214">
        <v>12.527741719105101</v>
      </c>
      <c r="F444" s="214">
        <v>-0.83169632915505609</v>
      </c>
      <c r="G444" s="214">
        <v>2.0227839662394911</v>
      </c>
      <c r="H444" s="214">
        <v>1.9603348883741289</v>
      </c>
      <c r="I444" s="214">
        <v>6.9954073336412321</v>
      </c>
      <c r="J444" s="214">
        <v>2.3809118600053054</v>
      </c>
    </row>
    <row r="445" spans="1:10">
      <c r="A445" s="214">
        <v>298</v>
      </c>
      <c r="B445" s="214" t="s">
        <v>80</v>
      </c>
      <c r="C445" s="214">
        <v>2007</v>
      </c>
      <c r="D445" s="214" t="s">
        <v>458</v>
      </c>
      <c r="E445" s="214">
        <v>38.170841374479984</v>
      </c>
      <c r="F445" s="214">
        <v>61.731460633926709</v>
      </c>
      <c r="G445" s="214"/>
      <c r="H445" s="214">
        <v>6.9641802898851495</v>
      </c>
      <c r="I445" s="214">
        <v>-51.287914068786172</v>
      </c>
      <c r="J445" s="214">
        <v>20.763114519454291</v>
      </c>
    </row>
    <row r="446" spans="1:10">
      <c r="A446" s="214">
        <v>298</v>
      </c>
      <c r="B446" s="214" t="s">
        <v>80</v>
      </c>
      <c r="C446" s="214">
        <v>2011</v>
      </c>
      <c r="D446" s="214" t="s">
        <v>458</v>
      </c>
      <c r="E446" s="214">
        <v>9.1217104637962336</v>
      </c>
      <c r="F446" s="214">
        <v>-10.188993393367133</v>
      </c>
      <c r="G446" s="214"/>
      <c r="H446" s="214">
        <v>19.293939498118682</v>
      </c>
      <c r="I446" s="214">
        <v>-9.0413980343438425</v>
      </c>
      <c r="J446" s="214">
        <v>9.05816239338853</v>
      </c>
    </row>
    <row r="447" spans="1:10">
      <c r="A447" s="214">
        <v>298</v>
      </c>
      <c r="B447" s="214" t="s">
        <v>80</v>
      </c>
      <c r="C447" s="214">
        <v>2012</v>
      </c>
      <c r="D447" s="214" t="s">
        <v>458</v>
      </c>
      <c r="E447" s="214">
        <v>16.711519673049565</v>
      </c>
      <c r="F447" s="214">
        <v>-7.0599520121532757</v>
      </c>
      <c r="G447" s="214">
        <v>-8.2471195263593753</v>
      </c>
      <c r="H447" s="214">
        <v>21.588939321511539</v>
      </c>
      <c r="I447" s="214">
        <v>-15.323994595600865</v>
      </c>
      <c r="J447" s="214">
        <v>25.75364648565154</v>
      </c>
    </row>
    <row r="448" spans="1:10">
      <c r="A448" s="214">
        <v>298</v>
      </c>
      <c r="B448" s="214" t="s">
        <v>80</v>
      </c>
      <c r="C448" s="214">
        <v>2013</v>
      </c>
      <c r="D448" s="214" t="s">
        <v>458</v>
      </c>
      <c r="E448" s="214">
        <v>28.28175726184498</v>
      </c>
      <c r="F448" s="214">
        <v>-3.9251599963664958</v>
      </c>
      <c r="G448" s="214">
        <v>-0.34292840867596119</v>
      </c>
      <c r="H448" s="214">
        <v>20.088929578695229</v>
      </c>
      <c r="I448" s="214">
        <v>-4.1350216776511317</v>
      </c>
      <c r="J448" s="214">
        <v>16.595937765843345</v>
      </c>
    </row>
    <row r="449" spans="1:10">
      <c r="A449" s="214">
        <v>298</v>
      </c>
      <c r="B449" s="214" t="s">
        <v>80</v>
      </c>
      <c r="C449" s="214">
        <v>2014</v>
      </c>
      <c r="D449" s="214" t="s">
        <v>458</v>
      </c>
      <c r="E449" s="214">
        <v>6.4508899695010697</v>
      </c>
      <c r="F449" s="214">
        <v>-8.8085050291888258</v>
      </c>
      <c r="G449" s="214">
        <v>-2.3104272500658807</v>
      </c>
      <c r="H449" s="214">
        <v>24.106067190154924</v>
      </c>
      <c r="I449" s="214">
        <v>-22.228653332495824</v>
      </c>
      <c r="J449" s="214">
        <v>15.692408391096672</v>
      </c>
    </row>
    <row r="450" spans="1:10">
      <c r="A450" s="214">
        <v>298</v>
      </c>
      <c r="B450" s="214" t="s">
        <v>80</v>
      </c>
      <c r="C450" s="214">
        <v>2015</v>
      </c>
      <c r="D450" s="214" t="s">
        <v>458</v>
      </c>
      <c r="E450" s="214">
        <v>19.751498062811599</v>
      </c>
      <c r="F450" s="214">
        <v>-10.734886123557056</v>
      </c>
      <c r="G450" s="214">
        <v>12.843701564051022</v>
      </c>
      <c r="H450" s="214">
        <v>6.0245891142070533</v>
      </c>
      <c r="I450" s="214">
        <v>3.9567986319756443</v>
      </c>
      <c r="J450" s="214">
        <v>7.6612948761349315</v>
      </c>
    </row>
    <row r="451" spans="1:10">
      <c r="A451" s="214">
        <v>298</v>
      </c>
      <c r="B451" s="214" t="s">
        <v>80</v>
      </c>
      <c r="C451" s="214">
        <v>2016</v>
      </c>
      <c r="D451" s="214" t="s">
        <v>458</v>
      </c>
      <c r="E451" s="214">
        <v>17.990658030103198</v>
      </c>
      <c r="F451" s="214">
        <v>-11.654101227193523</v>
      </c>
      <c r="G451" s="214">
        <v>11.44694634633815</v>
      </c>
      <c r="H451" s="214">
        <v>4.6550712638544933</v>
      </c>
      <c r="I451" s="214">
        <v>6.3587798757170049</v>
      </c>
      <c r="J451" s="214">
        <v>7.1839617713870645</v>
      </c>
    </row>
    <row r="452" spans="1:10">
      <c r="A452" s="214">
        <v>298</v>
      </c>
      <c r="B452" s="214" t="s">
        <v>80</v>
      </c>
      <c r="C452" s="214">
        <v>2017</v>
      </c>
      <c r="D452" s="214" t="s">
        <v>458</v>
      </c>
      <c r="E452" s="214">
        <v>26.616821959937305</v>
      </c>
      <c r="F452" s="214">
        <v>-8.4189308365856892</v>
      </c>
      <c r="G452" s="214">
        <v>11.247370360026254</v>
      </c>
      <c r="H452" s="214">
        <v>11.496223138593219</v>
      </c>
      <c r="I452" s="214">
        <v>6.8494669538367567</v>
      </c>
      <c r="J452" s="214">
        <v>5.4426923440667601</v>
      </c>
    </row>
    <row r="453" spans="1:10">
      <c r="A453" s="214">
        <v>298</v>
      </c>
      <c r="B453" s="214" t="s">
        <v>80</v>
      </c>
      <c r="C453" s="214">
        <v>2018</v>
      </c>
      <c r="D453" s="214" t="s">
        <v>458</v>
      </c>
      <c r="E453" s="214">
        <v>12.521165923274197</v>
      </c>
      <c r="F453" s="214">
        <v>0.14407995178594746</v>
      </c>
      <c r="G453" s="214">
        <v>6.5582841111162757</v>
      </c>
      <c r="H453" s="214">
        <v>-0.71052344420658642</v>
      </c>
      <c r="I453" s="214">
        <v>9.1495374282991406</v>
      </c>
      <c r="J453" s="214">
        <v>-2.6202121237205844</v>
      </c>
    </row>
    <row r="454" spans="1:10">
      <c r="A454" s="214">
        <v>298</v>
      </c>
      <c r="B454" s="214" t="s">
        <v>80</v>
      </c>
      <c r="C454" s="214">
        <v>2019</v>
      </c>
      <c r="D454" s="214" t="s">
        <v>458</v>
      </c>
      <c r="E454" s="214">
        <v>6.4335740200349889</v>
      </c>
      <c r="F454" s="214">
        <v>0.67162165203820479</v>
      </c>
      <c r="G454" s="214">
        <v>6.3339261577885821</v>
      </c>
      <c r="H454" s="214">
        <v>-8.0556406261502751</v>
      </c>
      <c r="I454" s="214">
        <v>13.159186931127365</v>
      </c>
      <c r="J454" s="214">
        <v>-5.6755200947688884</v>
      </c>
    </row>
    <row r="455" spans="1:10">
      <c r="A455" s="214">
        <v>299</v>
      </c>
      <c r="B455" s="214" t="s">
        <v>109</v>
      </c>
      <c r="C455" s="214">
        <v>2015</v>
      </c>
      <c r="D455" s="214" t="s">
        <v>458</v>
      </c>
      <c r="E455" s="214">
        <v>0.15123411134360154</v>
      </c>
      <c r="F455" s="214">
        <v>-76.358095464574802</v>
      </c>
      <c r="G455" s="214">
        <v>48.076875046128308</v>
      </c>
      <c r="H455" s="214">
        <v>-42.175517018966381</v>
      </c>
      <c r="I455" s="214">
        <v>0.39504569290622049</v>
      </c>
      <c r="J455" s="214">
        <v>70.212925855850258</v>
      </c>
    </row>
    <row r="456" spans="1:10">
      <c r="A456" s="214">
        <v>299</v>
      </c>
      <c r="B456" s="214" t="s">
        <v>109</v>
      </c>
      <c r="C456" s="214">
        <v>2018</v>
      </c>
      <c r="D456" s="214" t="s">
        <v>458</v>
      </c>
      <c r="E456" s="214">
        <v>129.87484001144475</v>
      </c>
      <c r="F456" s="214">
        <v>-34948.103863057775</v>
      </c>
      <c r="G456" s="214">
        <v>39.138392470523726</v>
      </c>
      <c r="H456" s="214">
        <v>34985.315789738088</v>
      </c>
      <c r="I456" s="214">
        <v>100.36710463055569</v>
      </c>
      <c r="J456" s="214">
        <v>-46.842583769940632</v>
      </c>
    </row>
    <row r="457" spans="1:10">
      <c r="A457" s="214">
        <v>299</v>
      </c>
      <c r="B457" s="214" t="s">
        <v>109</v>
      </c>
      <c r="C457" s="214">
        <v>2019</v>
      </c>
      <c r="D457" s="214" t="s">
        <v>458</v>
      </c>
      <c r="E457" s="214">
        <v>213.95608454183483</v>
      </c>
      <c r="F457" s="214">
        <v>-76570.648685968539</v>
      </c>
      <c r="G457" s="214">
        <v>303.3795438931561</v>
      </c>
      <c r="H457" s="214">
        <v>76344.818156123074</v>
      </c>
      <c r="I457" s="214">
        <v>290.77239338403263</v>
      </c>
      <c r="J457" s="214">
        <v>-154.36532288987988</v>
      </c>
    </row>
    <row r="458" spans="1:10">
      <c r="A458" s="214">
        <v>311</v>
      </c>
      <c r="B458" s="214" t="s">
        <v>334</v>
      </c>
      <c r="C458" s="214">
        <v>2013</v>
      </c>
      <c r="D458" s="214" t="s">
        <v>458</v>
      </c>
      <c r="E458" s="214">
        <v>20.525890921012177</v>
      </c>
      <c r="F458" s="214">
        <v>-5.8559856985288672</v>
      </c>
      <c r="G458" s="214"/>
      <c r="H458" s="214">
        <v>-29.531445505143797</v>
      </c>
      <c r="I458" s="214">
        <v>77.048900886291037</v>
      </c>
      <c r="J458" s="214">
        <v>-21.135578761606197</v>
      </c>
    </row>
    <row r="459" spans="1:10">
      <c r="A459" s="214">
        <v>311</v>
      </c>
      <c r="B459" s="214" t="s">
        <v>334</v>
      </c>
      <c r="C459" s="214">
        <v>2014</v>
      </c>
      <c r="D459" s="214" t="s">
        <v>458</v>
      </c>
      <c r="E459" s="214">
        <v>12.526194043870262</v>
      </c>
      <c r="F459" s="214">
        <v>-1.5018959164297705</v>
      </c>
      <c r="G459" s="214"/>
      <c r="H459" s="214">
        <v>8.2321798484706434</v>
      </c>
      <c r="I459" s="214">
        <v>42.687355049698731</v>
      </c>
      <c r="J459" s="214">
        <v>-36.891444937869345</v>
      </c>
    </row>
    <row r="460" spans="1:10">
      <c r="A460" s="214">
        <v>311</v>
      </c>
      <c r="B460" s="214" t="s">
        <v>334</v>
      </c>
      <c r="C460" s="214">
        <v>2015</v>
      </c>
      <c r="D460" s="214" t="s">
        <v>458</v>
      </c>
      <c r="E460" s="214">
        <v>43.407557079845205</v>
      </c>
      <c r="F460" s="214">
        <v>1.3190589458567779</v>
      </c>
      <c r="G460" s="214"/>
      <c r="H460" s="214">
        <v>1.3565551776281755</v>
      </c>
      <c r="I460" s="214">
        <v>23.89646704654271</v>
      </c>
      <c r="J460" s="214">
        <v>16.835475909817546</v>
      </c>
    </row>
    <row r="461" spans="1:10">
      <c r="A461" s="214">
        <v>311</v>
      </c>
      <c r="B461" s="214" t="s">
        <v>334</v>
      </c>
      <c r="C461" s="214">
        <v>2016</v>
      </c>
      <c r="D461" s="214" t="s">
        <v>458</v>
      </c>
      <c r="E461" s="214">
        <v>26.009858026480799</v>
      </c>
      <c r="F461" s="214">
        <v>2.0326819162150471</v>
      </c>
      <c r="G461" s="214"/>
      <c r="H461" s="214">
        <v>-5.2136356687860683</v>
      </c>
      <c r="I461" s="214">
        <v>9.7253269309043411</v>
      </c>
      <c r="J461" s="214">
        <v>19.465484848147476</v>
      </c>
    </row>
    <row r="462" spans="1:10">
      <c r="A462" s="214">
        <v>311</v>
      </c>
      <c r="B462" s="214" t="s">
        <v>334</v>
      </c>
      <c r="C462" s="214">
        <v>2017</v>
      </c>
      <c r="D462" s="214" t="s">
        <v>458</v>
      </c>
      <c r="E462" s="214">
        <v>16.931307201038393</v>
      </c>
      <c r="F462" s="214">
        <v>3.8608620447488926</v>
      </c>
      <c r="G462" s="214"/>
      <c r="H462" s="214">
        <v>12.485851264110259</v>
      </c>
      <c r="I462" s="214">
        <v>-3.3676050966566216</v>
      </c>
      <c r="J462" s="214">
        <v>3.952198988835864</v>
      </c>
    </row>
    <row r="463" spans="1:10">
      <c r="A463" s="214">
        <v>311</v>
      </c>
      <c r="B463" s="214" t="s">
        <v>334</v>
      </c>
      <c r="C463" s="214">
        <v>2018</v>
      </c>
      <c r="D463" s="214" t="s">
        <v>458</v>
      </c>
      <c r="E463" s="214">
        <v>30.237999162836005</v>
      </c>
      <c r="F463" s="214">
        <v>7.1965804448423931</v>
      </c>
      <c r="G463" s="214"/>
      <c r="H463" s="214">
        <v>11.088498982017754</v>
      </c>
      <c r="I463" s="214">
        <v>-2.6729178926604114</v>
      </c>
      <c r="J463" s="214">
        <v>14.625837628636264</v>
      </c>
    </row>
    <row r="464" spans="1:10">
      <c r="A464" s="214">
        <v>311</v>
      </c>
      <c r="B464" s="214" t="s">
        <v>334</v>
      </c>
      <c r="C464" s="214">
        <v>2019</v>
      </c>
      <c r="D464" s="214" t="s">
        <v>458</v>
      </c>
      <c r="E464" s="214">
        <v>5.224423773187695</v>
      </c>
      <c r="F464" s="214">
        <v>0.28386600917855365</v>
      </c>
      <c r="G464" s="214"/>
      <c r="H464" s="214">
        <v>4.4691123605313798</v>
      </c>
      <c r="I464" s="214">
        <v>-23.246635391502888</v>
      </c>
      <c r="J464" s="214">
        <v>23.718080794980647</v>
      </c>
    </row>
    <row r="465" spans="1:10">
      <c r="A465" s="214">
        <v>313</v>
      </c>
      <c r="B465" s="214" t="s">
        <v>336</v>
      </c>
      <c r="C465" s="214">
        <v>2010</v>
      </c>
      <c r="D465" s="214" t="s">
        <v>458</v>
      </c>
      <c r="E465" s="214">
        <v>17.577963763994823</v>
      </c>
      <c r="F465" s="214">
        <v>-3.2405466878543399</v>
      </c>
      <c r="G465" s="214"/>
      <c r="H465" s="214">
        <v>-3.7925288511850788</v>
      </c>
      <c r="I465" s="214">
        <v>14.716923622782389</v>
      </c>
      <c r="J465" s="214">
        <v>9.8941156802518542</v>
      </c>
    </row>
    <row r="466" spans="1:10">
      <c r="A466" s="214">
        <v>313</v>
      </c>
      <c r="B466" s="214" t="s">
        <v>336</v>
      </c>
      <c r="C466" s="214">
        <v>2011</v>
      </c>
      <c r="D466" s="214" t="s">
        <v>458</v>
      </c>
      <c r="E466" s="214">
        <v>25.494805269290545</v>
      </c>
      <c r="F466" s="214">
        <v>2.3547995867527796</v>
      </c>
      <c r="G466" s="214"/>
      <c r="H466" s="214">
        <v>3.702124029814053</v>
      </c>
      <c r="I466" s="214">
        <v>23.266484893860461</v>
      </c>
      <c r="J466" s="214">
        <v>-3.828603241136749</v>
      </c>
    </row>
    <row r="467" spans="1:10">
      <c r="A467" s="214">
        <v>313</v>
      </c>
      <c r="B467" s="214" t="s">
        <v>336</v>
      </c>
      <c r="C467" s="214">
        <v>2012</v>
      </c>
      <c r="D467" s="214" t="s">
        <v>458</v>
      </c>
      <c r="E467" s="214">
        <v>29.044849924065041</v>
      </c>
      <c r="F467" s="214">
        <v>3.4571261837045917</v>
      </c>
      <c r="G467" s="214"/>
      <c r="H467" s="214">
        <v>2.7963570697569624</v>
      </c>
      <c r="I467" s="214">
        <v>24.038231646669207</v>
      </c>
      <c r="J467" s="214">
        <v>-1.2468649760657211</v>
      </c>
    </row>
    <row r="468" spans="1:10">
      <c r="A468" s="214">
        <v>313</v>
      </c>
      <c r="B468" s="214" t="s">
        <v>336</v>
      </c>
      <c r="C468" s="214">
        <v>2013</v>
      </c>
      <c r="D468" s="214" t="s">
        <v>458</v>
      </c>
      <c r="E468" s="214">
        <v>31.365624778480061</v>
      </c>
      <c r="F468" s="214">
        <v>4.1294989171593137</v>
      </c>
      <c r="G468" s="214"/>
      <c r="H468" s="214">
        <v>7.7958074699902493</v>
      </c>
      <c r="I468" s="214">
        <v>13.869600612441383</v>
      </c>
      <c r="J468" s="214">
        <v>5.5707177788891151</v>
      </c>
    </row>
    <row r="469" spans="1:10">
      <c r="A469" s="214">
        <v>313</v>
      </c>
      <c r="B469" s="214" t="s">
        <v>336</v>
      </c>
      <c r="C469" s="214">
        <v>2014</v>
      </c>
      <c r="D469" s="214" t="s">
        <v>458</v>
      </c>
      <c r="E469" s="214">
        <v>28.462159259864343</v>
      </c>
      <c r="F469" s="214">
        <v>1.230027045907315</v>
      </c>
      <c r="G469" s="214"/>
      <c r="H469" s="214">
        <v>31.897130026983884</v>
      </c>
      <c r="I469" s="214">
        <v>0.31282657842674622</v>
      </c>
      <c r="J469" s="214">
        <v>-4.977824391453602</v>
      </c>
    </row>
    <row r="470" spans="1:10">
      <c r="A470" s="214">
        <v>313</v>
      </c>
      <c r="B470" s="214" t="s">
        <v>336</v>
      </c>
      <c r="C470" s="214">
        <v>2015</v>
      </c>
      <c r="D470" s="214" t="s">
        <v>458</v>
      </c>
      <c r="E470" s="214">
        <v>13.027628147567292</v>
      </c>
      <c r="F470" s="214">
        <v>-1.9805550679946453</v>
      </c>
      <c r="G470" s="214"/>
      <c r="H470" s="214">
        <v>1.869657133609836</v>
      </c>
      <c r="I470" s="214">
        <v>8.0132640892524893</v>
      </c>
      <c r="J470" s="214">
        <v>5.125261992699615</v>
      </c>
    </row>
    <row r="471" spans="1:10">
      <c r="A471" s="214">
        <v>313</v>
      </c>
      <c r="B471" s="214" t="s">
        <v>336</v>
      </c>
      <c r="C471" s="214">
        <v>2016</v>
      </c>
      <c r="D471" s="214" t="s">
        <v>458</v>
      </c>
      <c r="E471" s="214">
        <v>14.625272881255093</v>
      </c>
      <c r="F471" s="214">
        <v>-1.2803780496176067</v>
      </c>
      <c r="G471" s="214"/>
      <c r="H471" s="214">
        <v>2.0793488552799886</v>
      </c>
      <c r="I471" s="214">
        <v>12.171702380625387</v>
      </c>
      <c r="J471" s="214">
        <v>1.6545996949673203</v>
      </c>
    </row>
    <row r="472" spans="1:10">
      <c r="A472" s="214">
        <v>313</v>
      </c>
      <c r="B472" s="214" t="s">
        <v>336</v>
      </c>
      <c r="C472" s="214">
        <v>2017</v>
      </c>
      <c r="D472" s="214" t="s">
        <v>458</v>
      </c>
      <c r="E472" s="214">
        <v>13.353951314791104</v>
      </c>
      <c r="F472" s="214">
        <v>-3.3354448872260587</v>
      </c>
      <c r="G472" s="214"/>
      <c r="H472" s="214">
        <v>5.1046696339247761</v>
      </c>
      <c r="I472" s="214">
        <v>15.256385846914913</v>
      </c>
      <c r="J472" s="214">
        <v>-3.6716592788225277</v>
      </c>
    </row>
    <row r="473" spans="1:10">
      <c r="A473" s="214">
        <v>313</v>
      </c>
      <c r="B473" s="214" t="s">
        <v>336</v>
      </c>
      <c r="C473" s="214">
        <v>2018</v>
      </c>
      <c r="D473" s="214" t="s">
        <v>458</v>
      </c>
      <c r="E473" s="214">
        <v>16.905614872926193</v>
      </c>
      <c r="F473" s="214">
        <v>-1.1843356312543118</v>
      </c>
      <c r="G473" s="214"/>
      <c r="H473" s="214">
        <v>8.5863001729385893</v>
      </c>
      <c r="I473" s="214">
        <v>18.433212201070575</v>
      </c>
      <c r="J473" s="214">
        <v>-8.9295618698286532</v>
      </c>
    </row>
    <row r="474" spans="1:10">
      <c r="A474" s="214">
        <v>313</v>
      </c>
      <c r="B474" s="214" t="s">
        <v>336</v>
      </c>
      <c r="C474" s="214">
        <v>2019</v>
      </c>
      <c r="D474" s="214" t="s">
        <v>458</v>
      </c>
      <c r="E474" s="214">
        <v>12.997863950089702</v>
      </c>
      <c r="F474" s="214">
        <v>-2.6720844723828661</v>
      </c>
      <c r="G474" s="214"/>
      <c r="H474" s="214">
        <v>8.0970287531662066</v>
      </c>
      <c r="I474" s="214">
        <v>3.3671749822885673</v>
      </c>
      <c r="J474" s="214">
        <v>4.205744687017793</v>
      </c>
    </row>
    <row r="475" spans="1:10">
      <c r="A475" s="214">
        <v>316</v>
      </c>
      <c r="B475" s="214" t="s">
        <v>337</v>
      </c>
      <c r="C475" s="214">
        <v>2012</v>
      </c>
      <c r="D475" s="214" t="s">
        <v>458</v>
      </c>
      <c r="E475" s="214">
        <v>45.111970241240087</v>
      </c>
      <c r="F475" s="214">
        <v>23.187224074752649</v>
      </c>
      <c r="G475" s="214"/>
      <c r="H475" s="214">
        <v>-32.075704768936518</v>
      </c>
      <c r="I475" s="214">
        <v>35.713742956515311</v>
      </c>
      <c r="J475" s="214">
        <v>18.286707978908648</v>
      </c>
    </row>
    <row r="476" spans="1:10">
      <c r="A476" s="214">
        <v>316</v>
      </c>
      <c r="B476" s="214" t="s">
        <v>337</v>
      </c>
      <c r="C476" s="214">
        <v>2013</v>
      </c>
      <c r="D476" s="214" t="s">
        <v>458</v>
      </c>
      <c r="E476" s="214">
        <v>56.472303753322386</v>
      </c>
      <c r="F476" s="214">
        <v>29.392396116793023</v>
      </c>
      <c r="G476" s="214"/>
      <c r="H476" s="214">
        <v>-21.180637047391887</v>
      </c>
      <c r="I476" s="214">
        <v>32.597729617923946</v>
      </c>
      <c r="J476" s="214">
        <v>15.662815065997304</v>
      </c>
    </row>
    <row r="477" spans="1:10">
      <c r="A477" s="214">
        <v>316</v>
      </c>
      <c r="B477" s="214" t="s">
        <v>337</v>
      </c>
      <c r="C477" s="214">
        <v>2014</v>
      </c>
      <c r="D477" s="214" t="s">
        <v>458</v>
      </c>
      <c r="E477" s="214">
        <v>44.590333523079948</v>
      </c>
      <c r="F477" s="214">
        <v>18.18298303108352</v>
      </c>
      <c r="G477" s="214"/>
      <c r="H477" s="214">
        <v>3.336531113992903</v>
      </c>
      <c r="I477" s="214">
        <v>16.950949686839692</v>
      </c>
      <c r="J477" s="214">
        <v>6.1198696911638342</v>
      </c>
    </row>
    <row r="478" spans="1:10">
      <c r="A478" s="214">
        <v>316</v>
      </c>
      <c r="B478" s="214" t="s">
        <v>337</v>
      </c>
      <c r="C478" s="214">
        <v>2015</v>
      </c>
      <c r="D478" s="214" t="s">
        <v>458</v>
      </c>
      <c r="E478" s="214">
        <v>48.072674053536794</v>
      </c>
      <c r="F478" s="214">
        <v>27.532881183444434</v>
      </c>
      <c r="G478" s="214"/>
      <c r="H478" s="214">
        <v>-24.886812181951409</v>
      </c>
      <c r="I478" s="214">
        <v>22.728940321498708</v>
      </c>
      <c r="J478" s="214">
        <v>22.697664730545057</v>
      </c>
    </row>
    <row r="479" spans="1:10">
      <c r="A479" s="214">
        <v>316</v>
      </c>
      <c r="B479" s="214" t="s">
        <v>337</v>
      </c>
      <c r="C479" s="214">
        <v>2016</v>
      </c>
      <c r="D479" s="214" t="s">
        <v>458</v>
      </c>
      <c r="E479" s="214">
        <v>31.268396667509492</v>
      </c>
      <c r="F479" s="214">
        <v>25.176648024827351</v>
      </c>
      <c r="G479" s="214"/>
      <c r="H479" s="214">
        <v>-26.961916583370964</v>
      </c>
      <c r="I479" s="214">
        <v>33.01824086146619</v>
      </c>
      <c r="J479" s="214">
        <v>3.5424364586919665E-2</v>
      </c>
    </row>
    <row r="480" spans="1:10">
      <c r="A480" s="214">
        <v>316</v>
      </c>
      <c r="B480" s="214" t="s">
        <v>337</v>
      </c>
      <c r="C480" s="214">
        <v>2017</v>
      </c>
      <c r="D480" s="214" t="s">
        <v>458</v>
      </c>
      <c r="E480" s="214">
        <v>67.275319781943992</v>
      </c>
      <c r="F480" s="214">
        <v>13.07615092978418</v>
      </c>
      <c r="G480" s="214"/>
      <c r="H480" s="214">
        <v>23.392725118722325</v>
      </c>
      <c r="I480" s="214">
        <v>10.762964769056673</v>
      </c>
      <c r="J480" s="214">
        <v>20.043478964380817</v>
      </c>
    </row>
    <row r="481" spans="1:10">
      <c r="A481" s="214">
        <v>321</v>
      </c>
      <c r="B481" s="214" t="s">
        <v>342</v>
      </c>
      <c r="C481" s="214">
        <v>2015</v>
      </c>
      <c r="D481" s="214" t="s">
        <v>458</v>
      </c>
      <c r="E481" s="214">
        <v>37.077936098571897</v>
      </c>
      <c r="F481" s="214">
        <v>3.9524522057614204</v>
      </c>
      <c r="G481" s="214"/>
      <c r="H481" s="214">
        <v>1.1018861262248629</v>
      </c>
      <c r="I481" s="214">
        <v>27.921679069433811</v>
      </c>
      <c r="J481" s="214">
        <v>4.1019186971518096</v>
      </c>
    </row>
    <row r="482" spans="1:10">
      <c r="A482" s="214">
        <v>321</v>
      </c>
      <c r="B482" s="214" t="s">
        <v>342</v>
      </c>
      <c r="C482" s="214">
        <v>2016</v>
      </c>
      <c r="D482" s="214" t="s">
        <v>458</v>
      </c>
      <c r="E482" s="214">
        <v>27.165775195265908</v>
      </c>
      <c r="F482" s="214">
        <v>-4.2137379403430693</v>
      </c>
      <c r="G482" s="214"/>
      <c r="H482" s="214">
        <v>10.416242343326063</v>
      </c>
      <c r="I482" s="214">
        <v>30.355787061571885</v>
      </c>
      <c r="J482" s="214">
        <v>-9.3925162692889721</v>
      </c>
    </row>
    <row r="483" spans="1:10">
      <c r="A483" s="214">
        <v>321</v>
      </c>
      <c r="B483" s="214" t="s">
        <v>342</v>
      </c>
      <c r="C483" s="214">
        <v>2017</v>
      </c>
      <c r="D483" s="214" t="s">
        <v>458</v>
      </c>
      <c r="E483" s="214">
        <v>4.396953893646085</v>
      </c>
      <c r="F483" s="214">
        <v>-0.66638487778513666</v>
      </c>
      <c r="G483" s="214"/>
      <c r="H483" s="214">
        <v>9.1039184139384339</v>
      </c>
      <c r="I483" s="214">
        <v>14.842314786803982</v>
      </c>
      <c r="J483" s="214">
        <v>-18.882894429311197</v>
      </c>
    </row>
    <row r="484" spans="1:10">
      <c r="A484" s="214">
        <v>321</v>
      </c>
      <c r="B484" s="214" t="s">
        <v>342</v>
      </c>
      <c r="C484" s="214">
        <v>2019</v>
      </c>
      <c r="D484" s="214" t="s">
        <v>458</v>
      </c>
      <c r="E484" s="214">
        <v>10.582777604709307</v>
      </c>
      <c r="F484" s="214">
        <v>2.0778674289885535</v>
      </c>
      <c r="G484" s="214"/>
      <c r="H484" s="214">
        <v>15.956215526866663</v>
      </c>
      <c r="I484" s="214">
        <v>13.828269530071905</v>
      </c>
      <c r="J484" s="214">
        <v>-21.279574881217808</v>
      </c>
    </row>
    <row r="485" spans="1:10">
      <c r="A485" s="214">
        <v>328</v>
      </c>
      <c r="B485" s="214" t="s">
        <v>345</v>
      </c>
      <c r="C485" s="214">
        <v>2015</v>
      </c>
      <c r="D485" s="214" t="s">
        <v>458</v>
      </c>
      <c r="E485" s="214">
        <v>33.48629789127169</v>
      </c>
      <c r="F485" s="214">
        <v>6.519982491927049</v>
      </c>
      <c r="G485" s="214"/>
      <c r="H485" s="214">
        <v>-4.893293676013668</v>
      </c>
      <c r="I485" s="214">
        <v>10.504269208118387</v>
      </c>
      <c r="J485" s="214">
        <v>21.355339867239923</v>
      </c>
    </row>
    <row r="486" spans="1:10">
      <c r="A486" s="214">
        <v>328</v>
      </c>
      <c r="B486" s="214" t="s">
        <v>345</v>
      </c>
      <c r="C486" s="214">
        <v>2016</v>
      </c>
      <c r="D486" s="214" t="s">
        <v>458</v>
      </c>
      <c r="E486" s="214">
        <v>17.075902692450697</v>
      </c>
      <c r="F486" s="214">
        <v>8.5958492458394069</v>
      </c>
      <c r="G486" s="214"/>
      <c r="H486" s="214">
        <v>-15.826734820409438</v>
      </c>
      <c r="I486" s="214">
        <v>1.9966897196102451</v>
      </c>
      <c r="J486" s="214">
        <v>22.310098547410483</v>
      </c>
    </row>
    <row r="487" spans="1:10">
      <c r="A487" s="214">
        <v>336</v>
      </c>
      <c r="B487" s="214" t="s">
        <v>386</v>
      </c>
      <c r="C487" s="214">
        <v>2014</v>
      </c>
      <c r="D487" s="214" t="s">
        <v>458</v>
      </c>
      <c r="E487" s="214">
        <v>23.351480305055638</v>
      </c>
      <c r="F487" s="214">
        <v>-1.9021615347214214</v>
      </c>
      <c r="G487" s="214">
        <v>1.2966651240060441</v>
      </c>
      <c r="H487" s="214">
        <v>20.031233843766678</v>
      </c>
      <c r="I487" s="214">
        <v>14.703281792934661</v>
      </c>
      <c r="J487" s="214">
        <v>-10.777538920930326</v>
      </c>
    </row>
    <row r="488" spans="1:10">
      <c r="A488" s="214">
        <v>336</v>
      </c>
      <c r="B488" s="214" t="s">
        <v>386</v>
      </c>
      <c r="C488" s="214">
        <v>2019</v>
      </c>
      <c r="D488" s="214" t="s">
        <v>458</v>
      </c>
      <c r="E488" s="214">
        <v>0.26423793615369817</v>
      </c>
      <c r="F488" s="214">
        <v>9.8235830484195255</v>
      </c>
      <c r="G488" s="214">
        <v>-4.0092110606944678</v>
      </c>
      <c r="H488" s="214">
        <v>-13.222487448251051</v>
      </c>
      <c r="I488" s="214">
        <v>17.458628187822189</v>
      </c>
      <c r="J488" s="214">
        <v>-9.7862747911424997</v>
      </c>
    </row>
    <row r="489" spans="1:10">
      <c r="A489" s="214">
        <v>339</v>
      </c>
      <c r="B489" s="214" t="s">
        <v>338</v>
      </c>
      <c r="C489" s="214">
        <v>2012</v>
      </c>
      <c r="D489" s="214" t="s">
        <v>458</v>
      </c>
      <c r="E489" s="214">
        <v>17.935768067482741</v>
      </c>
      <c r="F489" s="214">
        <v>-0.69101310764129131</v>
      </c>
      <c r="G489" s="214"/>
      <c r="H489" s="214">
        <v>28.489200242791128</v>
      </c>
      <c r="I489" s="214">
        <v>3.8761716399049391</v>
      </c>
      <c r="J489" s="214">
        <v>-13.738590707572033</v>
      </c>
    </row>
    <row r="490" spans="1:10">
      <c r="A490" s="214">
        <v>339</v>
      </c>
      <c r="B490" s="214" t="s">
        <v>338</v>
      </c>
      <c r="C490" s="214">
        <v>2013</v>
      </c>
      <c r="D490" s="214" t="s">
        <v>458</v>
      </c>
      <c r="E490" s="214">
        <v>21.476910841333783</v>
      </c>
      <c r="F490" s="214">
        <v>2.7532255277889313</v>
      </c>
      <c r="G490" s="214"/>
      <c r="H490" s="214">
        <v>17.697653245516456</v>
      </c>
      <c r="I490" s="214">
        <v>1.1897859586653823</v>
      </c>
      <c r="J490" s="214">
        <v>-0.16375389063697909</v>
      </c>
    </row>
    <row r="491" spans="1:10">
      <c r="A491" s="214">
        <v>339</v>
      </c>
      <c r="B491" s="214" t="s">
        <v>338</v>
      </c>
      <c r="C491" s="214">
        <v>2014</v>
      </c>
      <c r="D491" s="214" t="s">
        <v>458</v>
      </c>
      <c r="E491" s="214">
        <v>21.665693613435124</v>
      </c>
      <c r="F491" s="214">
        <v>-0.51303564187911377</v>
      </c>
      <c r="G491" s="214"/>
      <c r="H491" s="214">
        <v>20.98985055996954</v>
      </c>
      <c r="I491" s="214">
        <v>-5.4914103789484727</v>
      </c>
      <c r="J491" s="214">
        <v>6.6802890742931709</v>
      </c>
    </row>
    <row r="492" spans="1:10">
      <c r="A492" s="214">
        <v>339</v>
      </c>
      <c r="B492" s="214" t="s">
        <v>338</v>
      </c>
      <c r="C492" s="214">
        <v>2016</v>
      </c>
      <c r="D492" s="214" t="s">
        <v>458</v>
      </c>
      <c r="E492" s="214">
        <v>18.902791060746409</v>
      </c>
      <c r="F492" s="214">
        <v>-6.630293275137598</v>
      </c>
      <c r="G492" s="214"/>
      <c r="H492" s="214">
        <v>12.700943916791431</v>
      </c>
      <c r="I492" s="214">
        <v>1.1995756258734893</v>
      </c>
      <c r="J492" s="214">
        <v>11.632564793219087</v>
      </c>
    </row>
    <row r="493" spans="1:10">
      <c r="A493" s="214">
        <v>339</v>
      </c>
      <c r="B493" s="214" t="s">
        <v>338</v>
      </c>
      <c r="C493" s="214">
        <v>2017</v>
      </c>
      <c r="D493" s="214" t="s">
        <v>458</v>
      </c>
      <c r="E493" s="214">
        <v>24.940806403252097</v>
      </c>
      <c r="F493" s="214">
        <v>-7.096453460434466</v>
      </c>
      <c r="G493" s="214"/>
      <c r="H493" s="214">
        <v>13.662461405604699</v>
      </c>
      <c r="I493" s="214">
        <v>1.6958919629323184</v>
      </c>
      <c r="J493" s="214">
        <v>16.67890649514954</v>
      </c>
    </row>
    <row r="494" spans="1:10">
      <c r="A494" s="214">
        <v>339</v>
      </c>
      <c r="B494" s="214" t="s">
        <v>338</v>
      </c>
      <c r="C494" s="214">
        <v>2018</v>
      </c>
      <c r="D494" s="214" t="s">
        <v>458</v>
      </c>
      <c r="E494" s="214">
        <v>8.0088526015428982</v>
      </c>
      <c r="F494" s="214">
        <v>-1.8476051741860715</v>
      </c>
      <c r="G494" s="214"/>
      <c r="H494" s="214">
        <v>-3.9476595136941803</v>
      </c>
      <c r="I494" s="214">
        <v>4.0759258990305369</v>
      </c>
      <c r="J494" s="214">
        <v>9.7281913903926096</v>
      </c>
    </row>
    <row r="495" spans="1:10">
      <c r="A495" s="214">
        <v>339</v>
      </c>
      <c r="B495" s="214" t="s">
        <v>338</v>
      </c>
      <c r="C495" s="214">
        <v>2019</v>
      </c>
      <c r="D495" s="214" t="s">
        <v>458</v>
      </c>
      <c r="E495" s="214">
        <v>11.482288726816009</v>
      </c>
      <c r="F495" s="214">
        <v>-2.6550972991024047</v>
      </c>
      <c r="G495" s="214"/>
      <c r="H495" s="214">
        <v>-3.6144662606530868</v>
      </c>
      <c r="I495" s="214">
        <v>5.7155296498479728</v>
      </c>
      <c r="J495" s="214">
        <v>12.036322636723526</v>
      </c>
    </row>
    <row r="496" spans="1:10">
      <c r="A496" s="214">
        <v>343</v>
      </c>
      <c r="B496" s="214" t="s">
        <v>317</v>
      </c>
      <c r="C496" s="214">
        <v>2011</v>
      </c>
      <c r="D496" s="214" t="s">
        <v>458</v>
      </c>
      <c r="E496" s="214">
        <v>64.184231367559278</v>
      </c>
      <c r="F496" s="214">
        <v>-26.84521092313307</v>
      </c>
      <c r="G496" s="214">
        <v>19.80696348435599</v>
      </c>
      <c r="H496" s="214">
        <v>26.702194416616592</v>
      </c>
      <c r="I496" s="214">
        <v>26.848594308998187</v>
      </c>
      <c r="J496" s="214">
        <v>17.671690080721582</v>
      </c>
    </row>
    <row r="497" spans="1:10">
      <c r="A497" s="214">
        <v>343</v>
      </c>
      <c r="B497" s="214" t="s">
        <v>317</v>
      </c>
      <c r="C497" s="214">
        <v>2012</v>
      </c>
      <c r="D497" s="214" t="s">
        <v>458</v>
      </c>
      <c r="E497" s="214">
        <v>68.459617207317777</v>
      </c>
      <c r="F497" s="214">
        <v>-27.926361624280371</v>
      </c>
      <c r="G497" s="214">
        <v>23.149665372798186</v>
      </c>
      <c r="H497" s="214">
        <v>57.591796414895143</v>
      </c>
      <c r="I497" s="214">
        <v>26.516556542655835</v>
      </c>
      <c r="J497" s="214">
        <v>-10.872039498751015</v>
      </c>
    </row>
    <row r="498" spans="1:10">
      <c r="A498" s="214">
        <v>343</v>
      </c>
      <c r="B498" s="214" t="s">
        <v>317</v>
      </c>
      <c r="C498" s="214">
        <v>2013</v>
      </c>
      <c r="D498" s="214" t="s">
        <v>458</v>
      </c>
      <c r="E498" s="214">
        <v>73.830246030342522</v>
      </c>
      <c r="F498" s="214">
        <v>-6.0757401658704371</v>
      </c>
      <c r="G498" s="214">
        <v>33.196825591103554</v>
      </c>
      <c r="H498" s="214">
        <v>17.699516923191918</v>
      </c>
      <c r="I498" s="214">
        <v>24.453790196936957</v>
      </c>
      <c r="J498" s="214">
        <v>4.5558534849805312</v>
      </c>
    </row>
    <row r="499" spans="1:10">
      <c r="A499" s="214">
        <v>343</v>
      </c>
      <c r="B499" s="214" t="s">
        <v>317</v>
      </c>
      <c r="C499" s="214">
        <v>2014</v>
      </c>
      <c r="D499" s="214" t="s">
        <v>458</v>
      </c>
      <c r="E499" s="214">
        <v>38.885417889004216</v>
      </c>
      <c r="F499" s="214">
        <v>-20.010136919491156</v>
      </c>
      <c r="G499" s="214">
        <v>30.746411314688959</v>
      </c>
      <c r="H499" s="214">
        <v>41.293094484478431</v>
      </c>
      <c r="I499" s="214">
        <v>9.7277971136068953</v>
      </c>
      <c r="J499" s="214">
        <v>-22.871748104278918</v>
      </c>
    </row>
    <row r="500" spans="1:10">
      <c r="A500" s="214">
        <v>343</v>
      </c>
      <c r="B500" s="214" t="s">
        <v>317</v>
      </c>
      <c r="C500" s="214">
        <v>2015</v>
      </c>
      <c r="D500" s="214" t="s">
        <v>458</v>
      </c>
      <c r="E500" s="214">
        <v>12.299474018146995</v>
      </c>
      <c r="F500" s="214">
        <v>-12.075312895864851</v>
      </c>
      <c r="G500" s="214">
        <v>15.239503885732603</v>
      </c>
      <c r="H500" s="214">
        <v>-11.7070141584963</v>
      </c>
      <c r="I500" s="214">
        <v>15.906597516121311</v>
      </c>
      <c r="J500" s="214">
        <v>4.9356996706542233</v>
      </c>
    </row>
    <row r="501" spans="1:10">
      <c r="A501" s="214">
        <v>343</v>
      </c>
      <c r="B501" s="214" t="s">
        <v>317</v>
      </c>
      <c r="C501" s="214">
        <v>2016</v>
      </c>
      <c r="D501" s="214" t="s">
        <v>458</v>
      </c>
      <c r="E501" s="214">
        <v>29.164152279718209</v>
      </c>
      <c r="F501" s="214">
        <v>-1.0182027751946539</v>
      </c>
      <c r="G501" s="214">
        <v>34.163146678011351</v>
      </c>
      <c r="H501" s="214">
        <v>-29.255361619446418</v>
      </c>
      <c r="I501" s="214">
        <v>20.649129972484527</v>
      </c>
      <c r="J501" s="214">
        <v>4.6254400238634048</v>
      </c>
    </row>
    <row r="502" spans="1:10">
      <c r="A502" s="214">
        <v>361</v>
      </c>
      <c r="B502" s="214" t="s">
        <v>356</v>
      </c>
      <c r="C502" s="214">
        <v>2019</v>
      </c>
      <c r="D502" s="214" t="s">
        <v>458</v>
      </c>
      <c r="E502" s="214">
        <v>4.2795626858946036</v>
      </c>
      <c r="F502" s="214">
        <v>0.63769930293256349</v>
      </c>
      <c r="G502" s="214"/>
      <c r="H502" s="214">
        <v>4.5581905316872025</v>
      </c>
      <c r="I502" s="214">
        <v>8.7252266557488056</v>
      </c>
      <c r="J502" s="214">
        <v>-9.6415538044739648</v>
      </c>
    </row>
    <row r="503" spans="1:10">
      <c r="A503" s="214">
        <v>362</v>
      </c>
      <c r="B503" s="214" t="s">
        <v>357</v>
      </c>
      <c r="C503" s="214">
        <v>2015</v>
      </c>
      <c r="D503" s="214" t="s">
        <v>458</v>
      </c>
      <c r="E503" s="214">
        <v>10.0205969944138</v>
      </c>
      <c r="F503" s="214">
        <v>-7.9397936551264614</v>
      </c>
      <c r="G503" s="214"/>
      <c r="H503" s="214">
        <v>2.2887016630104986</v>
      </c>
      <c r="I503" s="214">
        <v>34.923536299828832</v>
      </c>
      <c r="J503" s="214">
        <v>-19.251847313299074</v>
      </c>
    </row>
    <row r="504" spans="1:10">
      <c r="A504" s="214">
        <v>362</v>
      </c>
      <c r="B504" s="214" t="s">
        <v>357</v>
      </c>
      <c r="C504" s="214">
        <v>2016</v>
      </c>
      <c r="D504" s="214" t="s">
        <v>458</v>
      </c>
      <c r="E504" s="214">
        <v>6.503392481453993</v>
      </c>
      <c r="F504" s="214">
        <v>-6.4678374965002217</v>
      </c>
      <c r="G504" s="214"/>
      <c r="H504" s="214">
        <v>-4.082933297416691</v>
      </c>
      <c r="I504" s="214">
        <v>32.414277594361856</v>
      </c>
      <c r="J504" s="214">
        <v>-15.360114318990947</v>
      </c>
    </row>
    <row r="505" spans="1:10">
      <c r="A505" s="214">
        <v>364</v>
      </c>
      <c r="B505" s="214" t="s">
        <v>358</v>
      </c>
      <c r="C505" s="214">
        <v>2016</v>
      </c>
      <c r="D505" s="214" t="s">
        <v>458</v>
      </c>
      <c r="E505" s="214">
        <v>30.311331159063883</v>
      </c>
      <c r="F505" s="214">
        <v>9.7658998698644659</v>
      </c>
      <c r="G505" s="214"/>
      <c r="H505" s="214">
        <v>3.7688025969690351</v>
      </c>
      <c r="I505" s="214">
        <v>26.965112981416581</v>
      </c>
      <c r="J505" s="214">
        <v>-10.188484289186203</v>
      </c>
    </row>
    <row r="506" spans="1:10">
      <c r="A506" s="214">
        <v>364</v>
      </c>
      <c r="B506" s="214" t="s">
        <v>358</v>
      </c>
      <c r="C506" s="214">
        <v>2017</v>
      </c>
      <c r="D506" s="214" t="s">
        <v>458</v>
      </c>
      <c r="E506" s="214">
        <v>12.091261067430509</v>
      </c>
      <c r="F506" s="214">
        <v>3.3804498928178917</v>
      </c>
      <c r="G506" s="214"/>
      <c r="H506" s="214">
        <v>-2.5431674036676899</v>
      </c>
      <c r="I506" s="214">
        <v>10.123800836801028</v>
      </c>
      <c r="J506" s="214">
        <v>1.1301777414792786</v>
      </c>
    </row>
    <row r="507" spans="1:10">
      <c r="A507" s="214">
        <v>364</v>
      </c>
      <c r="B507" s="214" t="s">
        <v>358</v>
      </c>
      <c r="C507" s="214">
        <v>2018</v>
      </c>
      <c r="D507" s="214" t="s">
        <v>458</v>
      </c>
      <c r="E507" s="214">
        <v>9.8873933623225909</v>
      </c>
      <c r="F507" s="214">
        <v>3.2815585588839946</v>
      </c>
      <c r="G507" s="214"/>
      <c r="H507" s="214">
        <v>-0.41950218249817084</v>
      </c>
      <c r="I507" s="214">
        <v>9.6917061618685096</v>
      </c>
      <c r="J507" s="214">
        <v>-2.6663691759317416</v>
      </c>
    </row>
    <row r="508" spans="1:10">
      <c r="A508" s="214">
        <v>366</v>
      </c>
      <c r="B508" s="214" t="s">
        <v>322</v>
      </c>
      <c r="C508" s="214">
        <v>2011</v>
      </c>
      <c r="D508" s="214" t="s">
        <v>458</v>
      </c>
      <c r="E508" s="214">
        <v>7.5739704981216533</v>
      </c>
      <c r="F508" s="214">
        <v>-4.5390395596497815</v>
      </c>
      <c r="G508" s="214">
        <v>1.6849123728367872</v>
      </c>
      <c r="H508" s="214">
        <v>-0.22020424906887115</v>
      </c>
      <c r="I508" s="214">
        <v>16.483442039573404</v>
      </c>
      <c r="J508" s="214">
        <v>-5.8351401055698879</v>
      </c>
    </row>
    <row r="509" spans="1:10">
      <c r="A509" s="214">
        <v>366</v>
      </c>
      <c r="B509" s="214" t="s">
        <v>322</v>
      </c>
      <c r="C509" s="214">
        <v>2012</v>
      </c>
      <c r="D509" s="214" t="s">
        <v>458</v>
      </c>
      <c r="E509" s="214">
        <v>6.7592604007796488</v>
      </c>
      <c r="F509" s="214">
        <v>-11.748573240484131</v>
      </c>
      <c r="G509" s="214">
        <v>1.7793285505367282</v>
      </c>
      <c r="H509" s="214">
        <v>4.7534259276907438</v>
      </c>
      <c r="I509" s="214">
        <v>5.8025513877725245</v>
      </c>
      <c r="J509" s="214">
        <v>6.1725277752637808</v>
      </c>
    </row>
    <row r="510" spans="1:10">
      <c r="A510" s="214">
        <v>366</v>
      </c>
      <c r="B510" s="214" t="s">
        <v>322</v>
      </c>
      <c r="C510" s="214">
        <v>2013</v>
      </c>
      <c r="D510" s="214" t="s">
        <v>458</v>
      </c>
      <c r="E510" s="214">
        <v>15.81197072188769</v>
      </c>
      <c r="F510" s="214">
        <v>2.126102504331123</v>
      </c>
      <c r="G510" s="214">
        <v>1.7461492013939628</v>
      </c>
      <c r="H510" s="214">
        <v>7.0640796899093834</v>
      </c>
      <c r="I510" s="214">
        <v>11.516901461438678</v>
      </c>
      <c r="J510" s="214">
        <v>-6.6412621351854497</v>
      </c>
    </row>
    <row r="511" spans="1:10">
      <c r="A511" s="214">
        <v>366</v>
      </c>
      <c r="B511" s="214" t="s">
        <v>322</v>
      </c>
      <c r="C511" s="214">
        <v>2014</v>
      </c>
      <c r="D511" s="214" t="s">
        <v>458</v>
      </c>
      <c r="E511" s="214">
        <v>20.709728262177894</v>
      </c>
      <c r="F511" s="214">
        <v>1.3710707924689221</v>
      </c>
      <c r="G511" s="214">
        <v>1.7341784354445402</v>
      </c>
      <c r="H511" s="214">
        <v>10.566646716358687</v>
      </c>
      <c r="I511" s="214">
        <v>0.8506909626271657</v>
      </c>
      <c r="J511" s="214">
        <v>6.1871413552785732</v>
      </c>
    </row>
    <row r="512" spans="1:10">
      <c r="A512" s="214">
        <v>366</v>
      </c>
      <c r="B512" s="214" t="s">
        <v>322</v>
      </c>
      <c r="C512" s="214">
        <v>2015</v>
      </c>
      <c r="D512" s="214" t="s">
        <v>458</v>
      </c>
      <c r="E512" s="214">
        <v>25.2918046068657</v>
      </c>
      <c r="F512" s="214">
        <v>-0.79007635581702873</v>
      </c>
      <c r="G512" s="214">
        <v>4.3567405474471697</v>
      </c>
      <c r="H512" s="214">
        <v>-4.7658969112405458</v>
      </c>
      <c r="I512" s="214">
        <v>17.475306028175773</v>
      </c>
      <c r="J512" s="214">
        <v>9.0157312983003379</v>
      </c>
    </row>
    <row r="513" spans="1:10">
      <c r="A513" s="214">
        <v>366</v>
      </c>
      <c r="B513" s="214" t="s">
        <v>322</v>
      </c>
      <c r="C513" s="214">
        <v>2016</v>
      </c>
      <c r="D513" s="214" t="s">
        <v>458</v>
      </c>
      <c r="E513" s="214">
        <v>58.1416401066585</v>
      </c>
      <c r="F513" s="214">
        <v>-17.614575993280233</v>
      </c>
      <c r="G513" s="214">
        <v>24.808674153272374</v>
      </c>
      <c r="H513" s="214">
        <v>6.3197810259575435</v>
      </c>
      <c r="I513" s="214">
        <v>25.18361496159012</v>
      </c>
      <c r="J513" s="214">
        <v>19.4441459591187</v>
      </c>
    </row>
    <row r="514" spans="1:10">
      <c r="A514" s="214">
        <v>366</v>
      </c>
      <c r="B514" s="214" t="s">
        <v>322</v>
      </c>
      <c r="C514" s="214">
        <v>2017</v>
      </c>
      <c r="D514" s="214" t="s">
        <v>458</v>
      </c>
      <c r="E514" s="214">
        <v>53.435317707811699</v>
      </c>
      <c r="F514" s="214">
        <v>-22.868906377834776</v>
      </c>
      <c r="G514" s="214">
        <v>27.611840916656615</v>
      </c>
      <c r="H514" s="214">
        <v>-2.5323718292782278</v>
      </c>
      <c r="I514" s="214">
        <v>20.607755005591343</v>
      </c>
      <c r="J514" s="214">
        <v>30.616999992676746</v>
      </c>
    </row>
    <row r="515" spans="1:10">
      <c r="A515" s="214">
        <v>366</v>
      </c>
      <c r="B515" s="214" t="s">
        <v>322</v>
      </c>
      <c r="C515" s="214">
        <v>2018</v>
      </c>
      <c r="D515" s="214" t="s">
        <v>458</v>
      </c>
      <c r="E515" s="214">
        <v>33.112827778195999</v>
      </c>
      <c r="F515" s="214">
        <v>-17.327155440326926</v>
      </c>
      <c r="G515" s="214">
        <v>28.745991641396486</v>
      </c>
      <c r="H515" s="214">
        <v>-5.8091018056380754</v>
      </c>
      <c r="I515" s="214">
        <v>34.259329586784602</v>
      </c>
      <c r="J515" s="214">
        <v>-6.7562362040200767</v>
      </c>
    </row>
    <row r="516" spans="1:10">
      <c r="A516" s="214">
        <v>366</v>
      </c>
      <c r="B516" s="214" t="s">
        <v>322</v>
      </c>
      <c r="C516" s="214">
        <v>2019</v>
      </c>
      <c r="D516" s="214" t="s">
        <v>458</v>
      </c>
      <c r="E516" s="214">
        <v>43.489707025316406</v>
      </c>
      <c r="F516" s="214">
        <v>-20.357382840902869</v>
      </c>
      <c r="G516" s="214">
        <v>28.334884782956806</v>
      </c>
      <c r="H516" s="214">
        <v>4.9024597893861159</v>
      </c>
      <c r="I516" s="214">
        <v>37.462700196869463</v>
      </c>
      <c r="J516" s="214">
        <v>-6.8529549029931047</v>
      </c>
    </row>
    <row r="517" spans="1:10">
      <c r="A517" s="214">
        <v>369</v>
      </c>
      <c r="B517" s="214" t="s">
        <v>323</v>
      </c>
      <c r="C517" s="214">
        <v>2010</v>
      </c>
      <c r="D517" s="214" t="s">
        <v>458</v>
      </c>
      <c r="E517" s="214">
        <v>9.6486255672169019</v>
      </c>
      <c r="F517" s="214">
        <v>-11.619983686826139</v>
      </c>
      <c r="G517" s="214">
        <v>0.13497981009903562</v>
      </c>
      <c r="H517" s="214">
        <v>11.374066974250191</v>
      </c>
      <c r="I517" s="214">
        <v>-3.6581464902651639</v>
      </c>
      <c r="J517" s="214">
        <v>13.417708959958969</v>
      </c>
    </row>
    <row r="518" spans="1:10">
      <c r="A518" s="214">
        <v>369</v>
      </c>
      <c r="B518" s="214" t="s">
        <v>323</v>
      </c>
      <c r="C518" s="214">
        <v>2011</v>
      </c>
      <c r="D518" s="214" t="s">
        <v>458</v>
      </c>
      <c r="E518" s="214">
        <v>6.2497377848668343</v>
      </c>
      <c r="F518" s="214">
        <v>-7.6187649125244201</v>
      </c>
      <c r="G518" s="214">
        <v>0.13819591353480254</v>
      </c>
      <c r="H518" s="214">
        <v>-10.425486256775509</v>
      </c>
      <c r="I518" s="214">
        <v>12.646271628865918</v>
      </c>
      <c r="J518" s="214">
        <v>11.509521411766038</v>
      </c>
    </row>
    <row r="519" spans="1:10">
      <c r="A519" s="214">
        <v>369</v>
      </c>
      <c r="B519" s="214" t="s">
        <v>323</v>
      </c>
      <c r="C519" s="214">
        <v>2012</v>
      </c>
      <c r="D519" s="214" t="s">
        <v>458</v>
      </c>
      <c r="E519" s="214">
        <v>18.045721597458176</v>
      </c>
      <c r="F519" s="214">
        <v>-4.5579610282636898</v>
      </c>
      <c r="G519" s="214">
        <v>0.1396432234657061</v>
      </c>
      <c r="H519" s="214">
        <v>3.7097359033419437</v>
      </c>
      <c r="I519" s="214">
        <v>30.030822163824816</v>
      </c>
      <c r="J519" s="214">
        <v>-11.276518664910604</v>
      </c>
    </row>
    <row r="520" spans="1:10">
      <c r="A520" s="214">
        <v>369</v>
      </c>
      <c r="B520" s="214" t="s">
        <v>323</v>
      </c>
      <c r="C520" s="214">
        <v>2013</v>
      </c>
      <c r="D520" s="214" t="s">
        <v>458</v>
      </c>
      <c r="E520" s="214">
        <v>12.272010514668874</v>
      </c>
      <c r="F520" s="214">
        <v>-0.28037308521493376</v>
      </c>
      <c r="G520" s="214">
        <v>0.14943686982330739</v>
      </c>
      <c r="H520" s="214">
        <v>-16.093996425353495</v>
      </c>
      <c r="I520" s="214">
        <v>30.044445704217615</v>
      </c>
      <c r="J520" s="214">
        <v>-1.5475025488036209</v>
      </c>
    </row>
    <row r="521" spans="1:10">
      <c r="A521" s="214">
        <v>369</v>
      </c>
      <c r="B521" s="214" t="s">
        <v>323</v>
      </c>
      <c r="C521" s="214">
        <v>2014</v>
      </c>
      <c r="D521" s="214" t="s">
        <v>458</v>
      </c>
      <c r="E521" s="214">
        <v>22.349928129031639</v>
      </c>
      <c r="F521" s="214">
        <v>2.4517085326328019</v>
      </c>
      <c r="G521" s="214">
        <v>0.11080967598478504</v>
      </c>
      <c r="H521" s="214">
        <v>16.490541312336674</v>
      </c>
      <c r="I521" s="214">
        <v>19.886324651495542</v>
      </c>
      <c r="J521" s="214">
        <v>-16.589456043418163</v>
      </c>
    </row>
    <row r="522" spans="1:10">
      <c r="A522" s="214">
        <v>369</v>
      </c>
      <c r="B522" s="214" t="s">
        <v>323</v>
      </c>
      <c r="C522" s="214">
        <v>2016</v>
      </c>
      <c r="D522" s="214" t="s">
        <v>458</v>
      </c>
      <c r="E522" s="214">
        <v>2.2767369203322012</v>
      </c>
      <c r="F522" s="214">
        <v>11.7947361737554</v>
      </c>
      <c r="G522" s="214">
        <v>0.64363123604634342</v>
      </c>
      <c r="H522" s="214">
        <v>-20.253024499430332</v>
      </c>
      <c r="I522" s="214">
        <v>24.642159970596147</v>
      </c>
      <c r="J522" s="214">
        <v>-14.550765960635353</v>
      </c>
    </row>
    <row r="523" spans="1:10">
      <c r="A523" s="214">
        <v>369</v>
      </c>
      <c r="B523" s="214" t="s">
        <v>323</v>
      </c>
      <c r="C523" s="214">
        <v>2017</v>
      </c>
      <c r="D523" s="214" t="s">
        <v>458</v>
      </c>
      <c r="E523" s="214">
        <v>1.6746083173270989</v>
      </c>
      <c r="F523" s="214">
        <v>6.1509579627619679</v>
      </c>
      <c r="G523" s="214">
        <v>0.66550577874292149</v>
      </c>
      <c r="H523" s="214">
        <v>-38.927701837544859</v>
      </c>
      <c r="I523" s="214">
        <v>26.763609000745856</v>
      </c>
      <c r="J523" s="214">
        <v>7.0222374126212195</v>
      </c>
    </row>
    <row r="524" spans="1:10">
      <c r="A524" s="214">
        <v>369</v>
      </c>
      <c r="B524" s="214" t="s">
        <v>323</v>
      </c>
      <c r="C524" s="214">
        <v>2018</v>
      </c>
      <c r="D524" s="214" t="s">
        <v>458</v>
      </c>
      <c r="E524" s="214">
        <v>14.714488365368002</v>
      </c>
      <c r="F524" s="214">
        <v>7.3932985274952898</v>
      </c>
      <c r="G524" s="214">
        <v>0.61503596311241648</v>
      </c>
      <c r="H524" s="214">
        <v>-28.620404930077427</v>
      </c>
      <c r="I524" s="214">
        <v>22.250167539803336</v>
      </c>
      <c r="J524" s="214">
        <v>13.076391265034387</v>
      </c>
    </row>
    <row r="525" spans="1:10">
      <c r="A525" s="214">
        <v>369</v>
      </c>
      <c r="B525" s="214" t="s">
        <v>323</v>
      </c>
      <c r="C525" s="214">
        <v>2019</v>
      </c>
      <c r="D525" s="214" t="s">
        <v>458</v>
      </c>
      <c r="E525" s="214">
        <v>2.4804413055034047</v>
      </c>
      <c r="F525" s="214">
        <v>6.9989943354260653</v>
      </c>
      <c r="G525" s="214">
        <v>0.58091317707127255</v>
      </c>
      <c r="H525" s="214">
        <v>-36.887627575836575</v>
      </c>
      <c r="I525" s="214">
        <v>29.624016386872334</v>
      </c>
      <c r="J525" s="214">
        <v>2.1641449819703062</v>
      </c>
    </row>
    <row r="526" spans="1:10">
      <c r="A526" s="214">
        <v>419</v>
      </c>
      <c r="B526" s="214" t="s">
        <v>309</v>
      </c>
      <c r="C526" s="214">
        <v>2015</v>
      </c>
      <c r="D526" s="214" t="s">
        <v>458</v>
      </c>
      <c r="E526" s="214">
        <v>43.718980323986905</v>
      </c>
      <c r="F526" s="214">
        <v>6.4315253030459125</v>
      </c>
      <c r="G526" s="214"/>
      <c r="H526" s="214">
        <v>32.154356976818256</v>
      </c>
      <c r="I526" s="214">
        <v>5.7214138900349454</v>
      </c>
      <c r="J526" s="214">
        <v>-0.58831584591221286</v>
      </c>
    </row>
    <row r="527" spans="1:10">
      <c r="A527" s="214">
        <v>419</v>
      </c>
      <c r="B527" s="214" t="s">
        <v>309</v>
      </c>
      <c r="C527" s="214">
        <v>2016</v>
      </c>
      <c r="D527" s="214" t="s">
        <v>458</v>
      </c>
      <c r="E527" s="214">
        <v>51.748676449781108</v>
      </c>
      <c r="F527" s="214">
        <v>9.4748166481164127</v>
      </c>
      <c r="G527" s="214"/>
      <c r="H527" s="214">
        <v>8.2906719852445576</v>
      </c>
      <c r="I527" s="214">
        <v>4.9428323355594905</v>
      </c>
      <c r="J527" s="214">
        <v>29.04035548086064</v>
      </c>
    </row>
    <row r="528" spans="1:10">
      <c r="A528" s="214">
        <v>419</v>
      </c>
      <c r="B528" s="214" t="s">
        <v>309</v>
      </c>
      <c r="C528" s="214">
        <v>2017</v>
      </c>
      <c r="D528" s="214" t="s">
        <v>458</v>
      </c>
      <c r="E528" s="214">
        <v>31.125240543757698</v>
      </c>
      <c r="F528" s="214">
        <v>2.1856506164521186</v>
      </c>
      <c r="G528" s="214"/>
      <c r="H528" s="214">
        <v>5.7377124473744976</v>
      </c>
      <c r="I528" s="214">
        <v>-12.10069358887953</v>
      </c>
      <c r="J528" s="214">
        <v>35.302571068810607</v>
      </c>
    </row>
    <row r="529" spans="1:10">
      <c r="A529" s="214">
        <v>419</v>
      </c>
      <c r="B529" s="214" t="s">
        <v>309</v>
      </c>
      <c r="C529" s="214">
        <v>2018</v>
      </c>
      <c r="D529" s="214" t="s">
        <v>458</v>
      </c>
      <c r="E529" s="214">
        <v>31.332611092485607</v>
      </c>
      <c r="F529" s="214">
        <v>0.5571084492482008</v>
      </c>
      <c r="G529" s="214"/>
      <c r="H529" s="214">
        <v>1.9237494062223042</v>
      </c>
      <c r="I529" s="214">
        <v>-2.7349863023510679</v>
      </c>
      <c r="J529" s="214">
        <v>31.586739539366178</v>
      </c>
    </row>
    <row r="530" spans="1:10">
      <c r="A530" s="214">
        <v>419</v>
      </c>
      <c r="B530" s="214" t="s">
        <v>309</v>
      </c>
      <c r="C530" s="214">
        <v>2019</v>
      </c>
      <c r="D530" s="214" t="s">
        <v>458</v>
      </c>
      <c r="E530" s="214">
        <v>27.216856350756508</v>
      </c>
      <c r="F530" s="214">
        <v>1.3539428187222757</v>
      </c>
      <c r="G530" s="214"/>
      <c r="H530" s="214">
        <v>0.94062145797538355</v>
      </c>
      <c r="I530" s="214">
        <v>0.63272828586495322</v>
      </c>
      <c r="J530" s="214">
        <v>24.289563788193902</v>
      </c>
    </row>
    <row r="531" spans="1:10">
      <c r="A531" s="214">
        <v>423</v>
      </c>
      <c r="B531" s="214" t="s">
        <v>82</v>
      </c>
      <c r="C531" s="214">
        <v>2011</v>
      </c>
      <c r="D531" s="214" t="s">
        <v>153</v>
      </c>
      <c r="E531" s="214">
        <v>14.988937886011527</v>
      </c>
      <c r="F531" s="214">
        <v>-3.8677855229452476</v>
      </c>
      <c r="G531" s="214"/>
      <c r="H531" s="214">
        <v>-14.559295489508965</v>
      </c>
      <c r="I531" s="214">
        <v>20.889724999012266</v>
      </c>
      <c r="J531" s="214">
        <v>12.526293899453465</v>
      </c>
    </row>
    <row r="532" spans="1:10">
      <c r="A532" s="214">
        <v>423</v>
      </c>
      <c r="B532" s="214" t="s">
        <v>82</v>
      </c>
      <c r="C532" s="214">
        <v>2012</v>
      </c>
      <c r="D532" s="214" t="s">
        <v>153</v>
      </c>
      <c r="E532" s="214">
        <v>44.082057300204895</v>
      </c>
      <c r="F532" s="214">
        <v>-1.499616118924342</v>
      </c>
      <c r="G532" s="214"/>
      <c r="H532" s="214">
        <v>19.129996031488794</v>
      </c>
      <c r="I532" s="214">
        <v>23.114227120157302</v>
      </c>
      <c r="J532" s="214">
        <v>3.3374502674831383</v>
      </c>
    </row>
    <row r="533" spans="1:10">
      <c r="A533" s="214">
        <v>423</v>
      </c>
      <c r="B533" s="214" t="s">
        <v>82</v>
      </c>
      <c r="C533" s="214">
        <v>2013</v>
      </c>
      <c r="D533" s="214" t="s">
        <v>153</v>
      </c>
      <c r="E533" s="214">
        <v>69.205054949682619</v>
      </c>
      <c r="F533" s="214">
        <v>6.3208950426353976</v>
      </c>
      <c r="G533" s="214"/>
      <c r="H533" s="214">
        <v>24.045206988515481</v>
      </c>
      <c r="I533" s="214">
        <v>39.744214404582543</v>
      </c>
      <c r="J533" s="214">
        <v>-0.90526148605079726</v>
      </c>
    </row>
    <row r="534" spans="1:10">
      <c r="A534" s="214">
        <v>423</v>
      </c>
      <c r="B534" s="214" t="s">
        <v>82</v>
      </c>
      <c r="C534" s="214">
        <v>2014</v>
      </c>
      <c r="D534" s="214" t="s">
        <v>153</v>
      </c>
      <c r="E534" s="214">
        <v>36.851414366608473</v>
      </c>
      <c r="F534" s="214">
        <v>8.5650245641370102</v>
      </c>
      <c r="G534" s="214"/>
      <c r="H534" s="214">
        <v>29.988439852147888</v>
      </c>
      <c r="I534" s="214">
        <v>40.200902586981421</v>
      </c>
      <c r="J534" s="214">
        <v>-41.902952636657858</v>
      </c>
    </row>
    <row r="535" spans="1:10">
      <c r="A535" s="214">
        <v>423</v>
      </c>
      <c r="B535" s="214" t="s">
        <v>82</v>
      </c>
      <c r="C535" s="214">
        <v>2015</v>
      </c>
      <c r="D535" s="214" t="s">
        <v>153</v>
      </c>
      <c r="E535" s="214">
        <v>39.881005726995497</v>
      </c>
      <c r="F535" s="214">
        <v>11.352359480426056</v>
      </c>
      <c r="G535" s="214"/>
      <c r="H535" s="214">
        <v>24.981780473583651</v>
      </c>
      <c r="I535" s="214">
        <v>41.183630662601523</v>
      </c>
      <c r="J535" s="214">
        <v>-37.636764889615719</v>
      </c>
    </row>
    <row r="536" spans="1:10">
      <c r="A536" s="214">
        <v>423</v>
      </c>
      <c r="B536" s="214" t="s">
        <v>82</v>
      </c>
      <c r="C536" s="214">
        <v>2016</v>
      </c>
      <c r="D536" s="214" t="s">
        <v>153</v>
      </c>
      <c r="E536" s="214">
        <v>51.496536214750201</v>
      </c>
      <c r="F536" s="214">
        <v>17.141052827892821</v>
      </c>
      <c r="G536" s="214"/>
      <c r="H536" s="214">
        <v>27.118239367103691</v>
      </c>
      <c r="I536" s="214">
        <v>47.641805234434194</v>
      </c>
      <c r="J536" s="214">
        <v>-40.404561214680506</v>
      </c>
    </row>
    <row r="537" spans="1:10">
      <c r="A537" s="214">
        <v>429</v>
      </c>
      <c r="B537" s="214" t="s">
        <v>97</v>
      </c>
      <c r="C537" s="214">
        <v>2011</v>
      </c>
      <c r="D537" s="214" t="s">
        <v>458</v>
      </c>
      <c r="E537" s="214">
        <v>4.8135584523954567</v>
      </c>
      <c r="F537" s="214">
        <v>-6.4474612939431921</v>
      </c>
      <c r="G537" s="214">
        <v>1.4628235209987155</v>
      </c>
      <c r="H537" s="214">
        <v>6.9165688336784861</v>
      </c>
      <c r="I537" s="214">
        <v>2.2126212135853898</v>
      </c>
      <c r="J537" s="214">
        <v>0.66900617807605833</v>
      </c>
    </row>
    <row r="538" spans="1:10">
      <c r="A538" s="214">
        <v>429</v>
      </c>
      <c r="B538" s="214" t="s">
        <v>97</v>
      </c>
      <c r="C538" s="214">
        <v>2013</v>
      </c>
      <c r="D538" s="214" t="s">
        <v>458</v>
      </c>
      <c r="E538" s="214">
        <v>7.7339773748856953</v>
      </c>
      <c r="F538" s="214">
        <v>-4.4256332677892178</v>
      </c>
      <c r="G538" s="214">
        <v>2.1286648945819691</v>
      </c>
      <c r="H538" s="214">
        <v>2.86126475289187</v>
      </c>
      <c r="I538" s="214">
        <v>16.495519218410763</v>
      </c>
      <c r="J538" s="214">
        <v>-9.325838223209681</v>
      </c>
    </row>
    <row r="539" spans="1:10">
      <c r="A539" s="214">
        <v>429</v>
      </c>
      <c r="B539" s="214" t="s">
        <v>97</v>
      </c>
      <c r="C539" s="214">
        <v>2014</v>
      </c>
      <c r="D539" s="214" t="s">
        <v>458</v>
      </c>
      <c r="E539" s="214">
        <v>11.850198722621775</v>
      </c>
      <c r="F539" s="214">
        <v>-7.8419975942600662</v>
      </c>
      <c r="G539" s="214">
        <v>1.8486308284897914</v>
      </c>
      <c r="H539" s="214">
        <v>19.302855872741876</v>
      </c>
      <c r="I539" s="214">
        <v>5.3609537421183191</v>
      </c>
      <c r="J539" s="214">
        <v>-6.8202441264681442</v>
      </c>
    </row>
    <row r="540" spans="1:10">
      <c r="A540" s="214">
        <v>429</v>
      </c>
      <c r="B540" s="214" t="s">
        <v>97</v>
      </c>
      <c r="C540" s="214">
        <v>2015</v>
      </c>
      <c r="D540" s="214" t="s">
        <v>458</v>
      </c>
      <c r="E540" s="214">
        <v>11.9693029711714</v>
      </c>
      <c r="F540" s="214">
        <v>-4.4414492527211653</v>
      </c>
      <c r="G540" s="214">
        <v>-4.2538774029534299</v>
      </c>
      <c r="H540" s="214">
        <v>7.5565288624092766</v>
      </c>
      <c r="I540" s="214">
        <v>9.6206705842746452</v>
      </c>
      <c r="J540" s="214">
        <v>3.48743018016207</v>
      </c>
    </row>
    <row r="541" spans="1:10">
      <c r="A541" s="214">
        <v>429</v>
      </c>
      <c r="B541" s="214" t="s">
        <v>97</v>
      </c>
      <c r="C541" s="214">
        <v>2016</v>
      </c>
      <c r="D541" s="214" t="s">
        <v>458</v>
      </c>
      <c r="E541" s="214">
        <v>29.183701029174284</v>
      </c>
      <c r="F541" s="214">
        <v>-6.0276753646117172</v>
      </c>
      <c r="G541" s="214">
        <v>0.78629904993184918</v>
      </c>
      <c r="H541" s="214">
        <v>13.236580768191523</v>
      </c>
      <c r="I541" s="214">
        <v>10.10348790672198</v>
      </c>
      <c r="J541" s="214">
        <v>11.085008668940638</v>
      </c>
    </row>
    <row r="542" spans="1:10">
      <c r="A542" s="214">
        <v>429</v>
      </c>
      <c r="B542" s="214" t="s">
        <v>97</v>
      </c>
      <c r="C542" s="214">
        <v>2017</v>
      </c>
      <c r="D542" s="214" t="s">
        <v>458</v>
      </c>
      <c r="E542" s="214">
        <v>22.074692139002021</v>
      </c>
      <c r="F542" s="214">
        <v>-2.7420464271186979</v>
      </c>
      <c r="G542" s="214">
        <v>0.92467102005956603</v>
      </c>
      <c r="H542" s="214">
        <v>46.76689456921541</v>
      </c>
      <c r="I542" s="214">
        <v>1.026700536770111</v>
      </c>
      <c r="J542" s="214">
        <v>-23.901527559924361</v>
      </c>
    </row>
    <row r="543" spans="1:10">
      <c r="A543" s="214">
        <v>429</v>
      </c>
      <c r="B543" s="214" t="s">
        <v>97</v>
      </c>
      <c r="C543" s="214">
        <v>2018</v>
      </c>
      <c r="D543" s="214" t="s">
        <v>458</v>
      </c>
      <c r="E543" s="214">
        <v>0.61168521697929634</v>
      </c>
      <c r="F543" s="214">
        <v>-9.1259125093678382</v>
      </c>
      <c r="G543" s="214">
        <v>-2.3985254683050155</v>
      </c>
      <c r="H543" s="214">
        <v>38.374136088932495</v>
      </c>
      <c r="I543" s="214">
        <v>-5.6713290752238006</v>
      </c>
      <c r="J543" s="214">
        <v>-20.566683819056543</v>
      </c>
    </row>
    <row r="544" spans="1:10">
      <c r="A544" s="214">
        <v>429</v>
      </c>
      <c r="B544" s="214" t="s">
        <v>97</v>
      </c>
      <c r="C544" s="214">
        <v>2019</v>
      </c>
      <c r="D544" s="214" t="s">
        <v>458</v>
      </c>
      <c r="E544" s="214">
        <v>30.559083296157901</v>
      </c>
      <c r="F544" s="214">
        <v>-26.584847684403883</v>
      </c>
      <c r="G544" s="214">
        <v>-3.1064326873590342E-2</v>
      </c>
      <c r="H544" s="214">
        <v>57.070464537979802</v>
      </c>
      <c r="I544" s="214">
        <v>-1.1964045181478831</v>
      </c>
      <c r="J544" s="214">
        <v>1.3009352876034583</v>
      </c>
    </row>
    <row r="545" spans="1:10">
      <c r="A545" s="214">
        <v>433</v>
      </c>
      <c r="B545" s="214" t="s">
        <v>316</v>
      </c>
      <c r="C545" s="214">
        <v>2013</v>
      </c>
      <c r="D545" s="214" t="s">
        <v>458</v>
      </c>
      <c r="E545" s="214">
        <v>58.946489461890451</v>
      </c>
      <c r="F545" s="214">
        <v>6.4644967998622533</v>
      </c>
      <c r="G545" s="214">
        <v>-3.1498566423146075</v>
      </c>
      <c r="H545" s="214">
        <v>-3.7666179612863999</v>
      </c>
      <c r="I545" s="214">
        <v>54.044546567874534</v>
      </c>
      <c r="J545" s="214">
        <v>5.3539206977546598</v>
      </c>
    </row>
    <row r="546" spans="1:10">
      <c r="A546" s="214">
        <v>433</v>
      </c>
      <c r="B546" s="214" t="s">
        <v>316</v>
      </c>
      <c r="C546" s="214">
        <v>2014</v>
      </c>
      <c r="D546" s="214" t="s">
        <v>458</v>
      </c>
      <c r="E546" s="214">
        <v>48.983262021328279</v>
      </c>
      <c r="F546" s="214">
        <v>-24.86180087737149</v>
      </c>
      <c r="G546" s="214">
        <v>-0.23629087252509384</v>
      </c>
      <c r="H546" s="214">
        <v>65.176342449617522</v>
      </c>
      <c r="I546" s="214">
        <v>35.785352429655291</v>
      </c>
      <c r="J546" s="214">
        <v>-26.880341108047944</v>
      </c>
    </row>
    <row r="547" spans="1:10">
      <c r="A547" s="214">
        <v>433</v>
      </c>
      <c r="B547" s="214" t="s">
        <v>316</v>
      </c>
      <c r="C547" s="214">
        <v>2015</v>
      </c>
      <c r="D547" s="214" t="s">
        <v>458</v>
      </c>
      <c r="E547" s="214">
        <v>97.0362009996647</v>
      </c>
      <c r="F547" s="214">
        <v>16.907205484596783</v>
      </c>
      <c r="G547" s="214">
        <v>0.27485844991146358</v>
      </c>
      <c r="H547" s="214">
        <v>19.605533397647367</v>
      </c>
      <c r="I547" s="214">
        <v>69.601442284551752</v>
      </c>
      <c r="J547" s="214">
        <v>-9.3528386170426643</v>
      </c>
    </row>
    <row r="548" spans="1:10">
      <c r="A548" s="214">
        <v>433</v>
      </c>
      <c r="B548" s="214" t="s">
        <v>316</v>
      </c>
      <c r="C548" s="214">
        <v>2016</v>
      </c>
      <c r="D548" s="214" t="s">
        <v>458</v>
      </c>
      <c r="E548" s="214">
        <v>105.18286018276788</v>
      </c>
      <c r="F548" s="214">
        <v>22.050250906687126</v>
      </c>
      <c r="G548" s="214">
        <v>0.30719651564258849</v>
      </c>
      <c r="H548" s="214">
        <v>-18.691621518075202</v>
      </c>
      <c r="I548" s="214">
        <v>75.255367227473414</v>
      </c>
      <c r="J548" s="214">
        <v>26.261667051039986</v>
      </c>
    </row>
    <row r="549" spans="1:10">
      <c r="A549" s="214">
        <v>433</v>
      </c>
      <c r="B549" s="214" t="s">
        <v>316</v>
      </c>
      <c r="C549" s="214">
        <v>2017</v>
      </c>
      <c r="D549" s="214" t="s">
        <v>458</v>
      </c>
      <c r="E549" s="214">
        <v>97.034388198329495</v>
      </c>
      <c r="F549" s="214">
        <v>5.9267343202926899</v>
      </c>
      <c r="G549" s="214">
        <v>0.48236743683177924</v>
      </c>
      <c r="H549" s="214">
        <v>3.4922414773856669</v>
      </c>
      <c r="I549" s="214">
        <v>91.311370960462511</v>
      </c>
      <c r="J549" s="214">
        <v>-4.1783259966431388</v>
      </c>
    </row>
    <row r="550" spans="1:10">
      <c r="A550" s="214">
        <v>433</v>
      </c>
      <c r="B550" s="214" t="s">
        <v>316</v>
      </c>
      <c r="C550" s="214">
        <v>2018</v>
      </c>
      <c r="D550" s="214" t="s">
        <v>458</v>
      </c>
      <c r="E550" s="214">
        <v>40.620651779988577</v>
      </c>
      <c r="F550" s="214">
        <v>-1.5216084345178187</v>
      </c>
      <c r="G550" s="214">
        <v>0.40774384062416585</v>
      </c>
      <c r="H550" s="214">
        <v>8.5831783598620142</v>
      </c>
      <c r="I550" s="214">
        <v>6.1106892020501746</v>
      </c>
      <c r="J550" s="214">
        <v>27.040648811970037</v>
      </c>
    </row>
    <row r="551" spans="1:10">
      <c r="A551" s="214">
        <v>433</v>
      </c>
      <c r="B551" s="214" t="s">
        <v>316</v>
      </c>
      <c r="C551" s="214">
        <v>2019</v>
      </c>
      <c r="D551" s="214" t="s">
        <v>458</v>
      </c>
      <c r="E551" s="214">
        <v>36.33646993268141</v>
      </c>
      <c r="F551" s="214">
        <v>1.0165873925765616</v>
      </c>
      <c r="G551" s="214">
        <v>0.40735199242194675</v>
      </c>
      <c r="H551" s="214">
        <v>22.143099491109503</v>
      </c>
      <c r="I551" s="214">
        <v>-6.817013017628522</v>
      </c>
      <c r="J551" s="214">
        <v>19.586444074201932</v>
      </c>
    </row>
    <row r="552" spans="1:10">
      <c r="A552" s="214">
        <v>436</v>
      </c>
      <c r="B552" s="214" t="s">
        <v>13</v>
      </c>
      <c r="C552" s="214">
        <v>2002</v>
      </c>
      <c r="D552" s="214" t="s">
        <v>153</v>
      </c>
      <c r="E552" s="214">
        <v>9.7820946436618783</v>
      </c>
      <c r="F552" s="214">
        <v>2.1591168616912952</v>
      </c>
      <c r="G552" s="214"/>
      <c r="H552" s="214">
        <v>-10.709745732963668</v>
      </c>
      <c r="I552" s="214">
        <v>17.657365920883016</v>
      </c>
      <c r="J552" s="214">
        <v>0.6753575940512313</v>
      </c>
    </row>
    <row r="553" spans="1:10">
      <c r="A553" s="214">
        <v>436</v>
      </c>
      <c r="B553" s="214" t="s">
        <v>13</v>
      </c>
      <c r="C553" s="214">
        <v>2003</v>
      </c>
      <c r="D553" s="214" t="s">
        <v>153</v>
      </c>
      <c r="E553" s="214">
        <v>14.02975488222792</v>
      </c>
      <c r="F553" s="214">
        <v>3.9729573674237546</v>
      </c>
      <c r="G553" s="214"/>
      <c r="H553" s="214">
        <v>-10.298652185685068</v>
      </c>
      <c r="I553" s="214">
        <v>4.7455368584665294</v>
      </c>
      <c r="J553" s="214">
        <v>15.609912842022709</v>
      </c>
    </row>
    <row r="554" spans="1:10">
      <c r="A554" s="214">
        <v>436</v>
      </c>
      <c r="B554" s="214" t="s">
        <v>13</v>
      </c>
      <c r="C554" s="214">
        <v>2004</v>
      </c>
      <c r="D554" s="214" t="s">
        <v>153</v>
      </c>
      <c r="E554" s="214">
        <v>7.8219507492718776</v>
      </c>
      <c r="F554" s="214">
        <v>9.134015957784321</v>
      </c>
      <c r="G554" s="214"/>
      <c r="H554" s="214">
        <v>-24.015382869318355</v>
      </c>
      <c r="I554" s="214">
        <v>12.470530764424794</v>
      </c>
      <c r="J554" s="214">
        <v>10.232786896381125</v>
      </c>
    </row>
    <row r="555" spans="1:10">
      <c r="A555" s="214">
        <v>436</v>
      </c>
      <c r="B555" s="214" t="s">
        <v>13</v>
      </c>
      <c r="C555" s="214">
        <v>2005</v>
      </c>
      <c r="D555" s="214" t="s">
        <v>153</v>
      </c>
      <c r="E555" s="214">
        <v>25.15196841337729</v>
      </c>
      <c r="F555" s="214">
        <v>8.7806545651319894</v>
      </c>
      <c r="G555" s="214"/>
      <c r="H555" s="214">
        <v>-3.1650375278640386</v>
      </c>
      <c r="I555" s="214">
        <v>17.828007081807769</v>
      </c>
      <c r="J555" s="214">
        <v>1.7083442943015683</v>
      </c>
    </row>
    <row r="556" spans="1:10">
      <c r="A556" s="214">
        <v>436</v>
      </c>
      <c r="B556" s="214" t="s">
        <v>13</v>
      </c>
      <c r="C556" s="214">
        <v>2006</v>
      </c>
      <c r="D556" s="214" t="s">
        <v>153</v>
      </c>
      <c r="E556" s="214">
        <v>20.092326313262674</v>
      </c>
      <c r="F556" s="214">
        <v>0.33036231010883199</v>
      </c>
      <c r="G556" s="214"/>
      <c r="H556" s="214">
        <v>0.86001063200266525</v>
      </c>
      <c r="I556" s="214">
        <v>28.679027946322563</v>
      </c>
      <c r="J556" s="214">
        <v>-9.7770745751713868</v>
      </c>
    </row>
    <row r="557" spans="1:10">
      <c r="A557" s="214">
        <v>436</v>
      </c>
      <c r="B557" s="214" t="s">
        <v>13</v>
      </c>
      <c r="C557" s="214">
        <v>2013</v>
      </c>
      <c r="D557" s="214" t="s">
        <v>153</v>
      </c>
      <c r="E557" s="214">
        <v>11.790232819500453</v>
      </c>
      <c r="F557" s="214">
        <v>-2.6196095594543891</v>
      </c>
      <c r="G557" s="214">
        <v>-1.0121651614950489</v>
      </c>
      <c r="H557" s="214">
        <v>-6.0563460613482416</v>
      </c>
      <c r="I557" s="214">
        <v>2.1248624331824502</v>
      </c>
      <c r="J557" s="214">
        <v>19.353491168615676</v>
      </c>
    </row>
    <row r="558" spans="1:10">
      <c r="A558" s="214">
        <v>436</v>
      </c>
      <c r="B558" s="214" t="s">
        <v>13</v>
      </c>
      <c r="C558" s="214">
        <v>2014</v>
      </c>
      <c r="D558" s="214" t="s">
        <v>153</v>
      </c>
      <c r="E558" s="214">
        <v>1.2111453933293035</v>
      </c>
      <c r="F558" s="214">
        <v>-2.9952050342895848</v>
      </c>
      <c r="G558" s="214">
        <v>0.27869004884337112</v>
      </c>
      <c r="H558" s="214">
        <v>-8.8395545483446032</v>
      </c>
      <c r="I558" s="214">
        <v>-2.1503308903149545</v>
      </c>
      <c r="J558" s="214">
        <v>14.917545817435077</v>
      </c>
    </row>
    <row r="559" spans="1:10">
      <c r="A559" s="214">
        <v>436</v>
      </c>
      <c r="B559" s="214" t="s">
        <v>13</v>
      </c>
      <c r="C559" s="214">
        <v>2015</v>
      </c>
      <c r="D559" s="214" t="s">
        <v>153</v>
      </c>
      <c r="E559" s="214">
        <v>3.8537596690560036</v>
      </c>
      <c r="F559" s="214">
        <v>8.4376667231508939</v>
      </c>
      <c r="G559" s="214">
        <v>0.61857614140582662</v>
      </c>
      <c r="H559" s="214">
        <v>-8.6301157196030474</v>
      </c>
      <c r="I559" s="214">
        <v>-7.8540632796304521E-2</v>
      </c>
      <c r="J559" s="214">
        <v>3.5061731568986332</v>
      </c>
    </row>
    <row r="560" spans="1:10">
      <c r="A560" s="214">
        <v>436</v>
      </c>
      <c r="B560" s="214" t="s">
        <v>13</v>
      </c>
      <c r="C560" s="214">
        <v>2016</v>
      </c>
      <c r="D560" s="214" t="s">
        <v>153</v>
      </c>
      <c r="E560" s="214">
        <v>8.8732865400994001</v>
      </c>
      <c r="F560" s="214">
        <v>-0.27422466973202653</v>
      </c>
      <c r="G560" s="214">
        <v>1.3015700714038159</v>
      </c>
      <c r="H560" s="214">
        <v>-5.3556019294013524</v>
      </c>
      <c r="I560" s="214">
        <v>2.7815598073513357</v>
      </c>
      <c r="J560" s="214">
        <v>10.41998326047762</v>
      </c>
    </row>
    <row r="561" spans="1:10">
      <c r="A561" s="214">
        <v>439</v>
      </c>
      <c r="B561" s="214" t="s">
        <v>347</v>
      </c>
      <c r="C561" s="214">
        <v>2010</v>
      </c>
      <c r="D561" s="214" t="s">
        <v>458</v>
      </c>
      <c r="E561" s="214">
        <v>5.6958954206945691</v>
      </c>
      <c r="F561" s="214">
        <v>-20.528158355432726</v>
      </c>
      <c r="G561" s="214">
        <v>2.8218746658429342E-2</v>
      </c>
      <c r="H561" s="214">
        <v>16.308144874765244</v>
      </c>
      <c r="I561" s="214">
        <v>-26.482499511807532</v>
      </c>
      <c r="J561" s="214">
        <v>36.370189666511159</v>
      </c>
    </row>
    <row r="562" spans="1:10">
      <c r="A562" s="214">
        <v>439</v>
      </c>
      <c r="B562" s="214" t="s">
        <v>347</v>
      </c>
      <c r="C562" s="214">
        <v>2011</v>
      </c>
      <c r="D562" s="214" t="s">
        <v>458</v>
      </c>
      <c r="E562" s="214">
        <v>13.178260981512111</v>
      </c>
      <c r="F562" s="214">
        <v>-25.19814315975426</v>
      </c>
      <c r="G562" s="214">
        <v>2.0232966789265772E-3</v>
      </c>
      <c r="H562" s="214">
        <v>18.615018792063349</v>
      </c>
      <c r="I562" s="214">
        <v>-7.0099735236305776</v>
      </c>
      <c r="J562" s="214">
        <v>26.769335576154674</v>
      </c>
    </row>
    <row r="563" spans="1:10">
      <c r="A563" s="214">
        <v>439</v>
      </c>
      <c r="B563" s="214" t="s">
        <v>347</v>
      </c>
      <c r="C563" s="214">
        <v>2012</v>
      </c>
      <c r="D563" s="214" t="s">
        <v>458</v>
      </c>
      <c r="E563" s="214">
        <v>27.455716370869929</v>
      </c>
      <c r="F563" s="214">
        <v>-24.138128273439531</v>
      </c>
      <c r="G563" s="214">
        <v>1.868129863293138E-3</v>
      </c>
      <c r="H563" s="214">
        <v>15.682568379895267</v>
      </c>
      <c r="I563" s="214">
        <v>7.5500280903922672</v>
      </c>
      <c r="J563" s="214">
        <v>28.359380044158634</v>
      </c>
    </row>
    <row r="564" spans="1:10">
      <c r="A564" s="214">
        <v>439</v>
      </c>
      <c r="B564" s="214" t="s">
        <v>347</v>
      </c>
      <c r="C564" s="214">
        <v>2013</v>
      </c>
      <c r="D564" s="214" t="s">
        <v>458</v>
      </c>
      <c r="E564" s="214">
        <v>29.482977688449054</v>
      </c>
      <c r="F564" s="214">
        <v>-11.583184926598758</v>
      </c>
      <c r="G564" s="214">
        <v>1.8682692830208764E-3</v>
      </c>
      <c r="H564" s="214">
        <v>21.253935392793679</v>
      </c>
      <c r="I564" s="214">
        <v>17.645168263446834</v>
      </c>
      <c r="J564" s="214">
        <v>2.1651906895242803</v>
      </c>
    </row>
    <row r="565" spans="1:10">
      <c r="A565" s="214">
        <v>439</v>
      </c>
      <c r="B565" s="214" t="s">
        <v>347</v>
      </c>
      <c r="C565" s="214">
        <v>2014</v>
      </c>
      <c r="D565" s="214" t="s">
        <v>458</v>
      </c>
      <c r="E565" s="214">
        <v>24.840403403549743</v>
      </c>
      <c r="F565" s="214">
        <v>-8.9527140821313047</v>
      </c>
      <c r="G565" s="214">
        <v>-5.885645575747573E-3</v>
      </c>
      <c r="H565" s="214">
        <v>14.481033400260706</v>
      </c>
      <c r="I565" s="214">
        <v>8.264613739457765</v>
      </c>
      <c r="J565" s="214">
        <v>11.053355991538325</v>
      </c>
    </row>
    <row r="566" spans="1:10">
      <c r="A566" s="214">
        <v>439</v>
      </c>
      <c r="B566" s="214" t="s">
        <v>347</v>
      </c>
      <c r="C566" s="214">
        <v>2015</v>
      </c>
      <c r="D566" s="214" t="s">
        <v>458</v>
      </c>
      <c r="E566" s="214">
        <v>33.828579757464091</v>
      </c>
      <c r="F566" s="214">
        <v>-5.2982125760235768</v>
      </c>
      <c r="G566" s="214">
        <v>-2.3750003139224138E-2</v>
      </c>
      <c r="H566" s="214">
        <v>15.927791990962398</v>
      </c>
      <c r="I566" s="214">
        <v>13.181101583649713</v>
      </c>
      <c r="J566" s="214">
        <v>10.041648762014788</v>
      </c>
    </row>
    <row r="567" spans="1:10">
      <c r="A567" s="214">
        <v>439</v>
      </c>
      <c r="B567" s="214" t="s">
        <v>347</v>
      </c>
      <c r="C567" s="214">
        <v>2016</v>
      </c>
      <c r="D567" s="214" t="s">
        <v>458</v>
      </c>
      <c r="E567" s="214">
        <v>27.940672261082398</v>
      </c>
      <c r="F567" s="214">
        <v>-1.1754128840302829</v>
      </c>
      <c r="G567" s="214">
        <v>-8.0822402855017586E-3</v>
      </c>
      <c r="H567" s="214">
        <v>13.754503532130434</v>
      </c>
      <c r="I567" s="214">
        <v>10.261114498283337</v>
      </c>
      <c r="J567" s="214">
        <v>5.1085493549844117</v>
      </c>
    </row>
    <row r="568" spans="1:10">
      <c r="A568" s="214">
        <v>439</v>
      </c>
      <c r="B568" s="214" t="s">
        <v>347</v>
      </c>
      <c r="C568" s="214">
        <v>2017</v>
      </c>
      <c r="D568" s="214" t="s">
        <v>458</v>
      </c>
      <c r="E568" s="214">
        <v>20.770285276539113</v>
      </c>
      <c r="F568" s="214">
        <v>4.102847769780106</v>
      </c>
      <c r="G568" s="214">
        <v>-2.7492394372473458E-2</v>
      </c>
      <c r="H568" s="214">
        <v>-1.8821129049010441</v>
      </c>
      <c r="I568" s="214">
        <v>10.675493718734273</v>
      </c>
      <c r="J568" s="214">
        <v>7.9015490872982532</v>
      </c>
    </row>
    <row r="569" spans="1:10">
      <c r="A569" s="214">
        <v>439</v>
      </c>
      <c r="B569" s="214" t="s">
        <v>347</v>
      </c>
      <c r="C569" s="214">
        <v>2018</v>
      </c>
      <c r="D569" s="214" t="s">
        <v>458</v>
      </c>
      <c r="E569" s="214">
        <v>13.965583995152201</v>
      </c>
      <c r="F569" s="214">
        <v>0.27319409066360656</v>
      </c>
      <c r="G569" s="214"/>
      <c r="H569" s="214">
        <v>-4.8304010143560179</v>
      </c>
      <c r="I569" s="214">
        <v>14.527439805518949</v>
      </c>
      <c r="J569" s="214">
        <v>3.9953511133256647</v>
      </c>
    </row>
    <row r="570" spans="1:10">
      <c r="A570" s="214">
        <v>439</v>
      </c>
      <c r="B570" s="214" t="s">
        <v>347</v>
      </c>
      <c r="C570" s="214">
        <v>2019</v>
      </c>
      <c r="D570" s="214" t="s">
        <v>458</v>
      </c>
      <c r="E570" s="214">
        <v>9.2679943081396061</v>
      </c>
      <c r="F570" s="214">
        <v>3.3100800369839076</v>
      </c>
      <c r="G570" s="214"/>
      <c r="H570" s="214">
        <v>-19.189923418152986</v>
      </c>
      <c r="I570" s="214">
        <v>21.887717172581503</v>
      </c>
      <c r="J570" s="214">
        <v>3.2601205167271878</v>
      </c>
    </row>
    <row r="571" spans="1:10">
      <c r="A571" s="214">
        <v>443</v>
      </c>
      <c r="B571" s="214" t="s">
        <v>35</v>
      </c>
      <c r="C571" s="214">
        <v>2015</v>
      </c>
      <c r="D571" s="214" t="s">
        <v>458</v>
      </c>
      <c r="E571" s="214">
        <v>7.7346307178863292</v>
      </c>
      <c r="F571" s="214">
        <v>2.6894822474728839</v>
      </c>
      <c r="G571" s="214"/>
      <c r="H571" s="214">
        <v>39.929882968588913</v>
      </c>
      <c r="I571" s="214">
        <v>5.4064212553697466</v>
      </c>
      <c r="J571" s="214">
        <v>-40.291155753545212</v>
      </c>
    </row>
    <row r="572" spans="1:10">
      <c r="A572" s="214">
        <v>443</v>
      </c>
      <c r="B572" s="214" t="s">
        <v>35</v>
      </c>
      <c r="C572" s="214">
        <v>2016</v>
      </c>
      <c r="D572" s="214" t="s">
        <v>458</v>
      </c>
      <c r="E572" s="214">
        <v>12.219650204743241</v>
      </c>
      <c r="F572" s="214">
        <v>3.5756522632880841</v>
      </c>
      <c r="G572" s="214"/>
      <c r="H572" s="214">
        <v>-11.997185724430778</v>
      </c>
      <c r="I572" s="214">
        <v>-5.5423268555573699</v>
      </c>
      <c r="J572" s="214">
        <v>26.183510521443296</v>
      </c>
    </row>
    <row r="573" spans="1:10">
      <c r="A573" s="214">
        <v>443</v>
      </c>
      <c r="B573" s="214" t="s">
        <v>35</v>
      </c>
      <c r="C573" s="214">
        <v>2017</v>
      </c>
      <c r="D573" s="214" t="s">
        <v>458</v>
      </c>
      <c r="E573" s="214">
        <v>18.091137135540166</v>
      </c>
      <c r="F573" s="214">
        <v>-0.51516088329734244</v>
      </c>
      <c r="G573" s="214">
        <v>-4.5692796615378915E-2</v>
      </c>
      <c r="H573" s="214">
        <v>-11.995250418435475</v>
      </c>
      <c r="I573" s="214">
        <v>13.483823040482697</v>
      </c>
      <c r="J573" s="214">
        <v>17.163418193405676</v>
      </c>
    </row>
    <row r="574" spans="1:10">
      <c r="A574" s="214">
        <v>443</v>
      </c>
      <c r="B574" s="214" t="s">
        <v>35</v>
      </c>
      <c r="C574" s="214">
        <v>2018</v>
      </c>
      <c r="D574" s="214" t="s">
        <v>458</v>
      </c>
      <c r="E574" s="214">
        <v>13.428174711773618</v>
      </c>
      <c r="F574" s="214">
        <v>-2.769531481687626</v>
      </c>
      <c r="G574" s="214">
        <v>-4.2401527501552301E-2</v>
      </c>
      <c r="H574" s="214">
        <v>-36.377656009023013</v>
      </c>
      <c r="I574" s="214">
        <v>14.114826105959574</v>
      </c>
      <c r="J574" s="214">
        <v>38.502937624026245</v>
      </c>
    </row>
    <row r="575" spans="1:10">
      <c r="A575" s="214">
        <v>443</v>
      </c>
      <c r="B575" s="214" t="s">
        <v>35</v>
      </c>
      <c r="C575" s="214">
        <v>2019</v>
      </c>
      <c r="D575" s="214" t="s">
        <v>458</v>
      </c>
      <c r="E575" s="214">
        <v>10.353301818261238</v>
      </c>
      <c r="F575" s="214">
        <v>-1.3336073462591211</v>
      </c>
      <c r="G575" s="214">
        <v>-4.1982091540839109E-2</v>
      </c>
      <c r="H575" s="214">
        <v>-81.756716358725924</v>
      </c>
      <c r="I575" s="214">
        <v>16.888696468316418</v>
      </c>
      <c r="J575" s="214">
        <v>76.596911146470703</v>
      </c>
    </row>
    <row r="576" spans="1:10">
      <c r="A576" s="214">
        <v>446</v>
      </c>
      <c r="B576" s="214" t="s">
        <v>348</v>
      </c>
      <c r="C576" s="214">
        <v>2007</v>
      </c>
      <c r="D576" s="214" t="s">
        <v>458</v>
      </c>
      <c r="E576" s="214">
        <v>43.446323798920218</v>
      </c>
      <c r="F576" s="214">
        <v>-25.351084723002671</v>
      </c>
      <c r="G576" s="214"/>
      <c r="H576" s="214">
        <v>75.958821301570339</v>
      </c>
      <c r="I576" s="214">
        <v>-31.470300332038377</v>
      </c>
      <c r="J576" s="214">
        <v>24.308887552390907</v>
      </c>
    </row>
    <row r="577" spans="1:10">
      <c r="A577" s="214">
        <v>446</v>
      </c>
      <c r="B577" s="214" t="s">
        <v>348</v>
      </c>
      <c r="C577" s="214">
        <v>2008</v>
      </c>
      <c r="D577" s="214" t="s">
        <v>458</v>
      </c>
      <c r="E577" s="214">
        <v>43.962784526006118</v>
      </c>
      <c r="F577" s="214">
        <v>-2.0439414067269652</v>
      </c>
      <c r="G577" s="214"/>
      <c r="H577" s="214">
        <v>35.70292146775445</v>
      </c>
      <c r="I577" s="214">
        <v>-29.641956087548806</v>
      </c>
      <c r="J577" s="214">
        <v>39.945760552527446</v>
      </c>
    </row>
    <row r="578" spans="1:10">
      <c r="A578" s="214">
        <v>446</v>
      </c>
      <c r="B578" s="214" t="s">
        <v>348</v>
      </c>
      <c r="C578" s="214">
        <v>2009</v>
      </c>
      <c r="D578" s="214" t="s">
        <v>458</v>
      </c>
      <c r="E578" s="214">
        <v>21.233634339952204</v>
      </c>
      <c r="F578" s="214">
        <v>-17.85943638283964</v>
      </c>
      <c r="G578" s="214"/>
      <c r="H578" s="214">
        <v>30.020248252436097</v>
      </c>
      <c r="I578" s="214">
        <v>-19.807942260938027</v>
      </c>
      <c r="J578" s="214">
        <v>28.88076473129377</v>
      </c>
    </row>
    <row r="579" spans="1:10">
      <c r="A579" s="214">
        <v>446</v>
      </c>
      <c r="B579" s="214" t="s">
        <v>348</v>
      </c>
      <c r="C579" s="214">
        <v>2011</v>
      </c>
      <c r="D579" s="214" t="s">
        <v>458</v>
      </c>
      <c r="E579" s="214">
        <v>1.3722690161128526</v>
      </c>
      <c r="F579" s="214">
        <v>-12.297107562595688</v>
      </c>
      <c r="G579" s="214"/>
      <c r="H579" s="214">
        <v>77.984339358881527</v>
      </c>
      <c r="I579" s="214">
        <v>-40.327742717959694</v>
      </c>
      <c r="J579" s="214">
        <v>-23.987220062213304</v>
      </c>
    </row>
    <row r="580" spans="1:10">
      <c r="A580" s="214">
        <v>446</v>
      </c>
      <c r="B580" s="214" t="s">
        <v>348</v>
      </c>
      <c r="C580" s="214">
        <v>2012</v>
      </c>
      <c r="D580" s="214" t="s">
        <v>458</v>
      </c>
      <c r="E580" s="214">
        <v>8.8612383713974339</v>
      </c>
      <c r="F580" s="214">
        <v>-20.755825910372682</v>
      </c>
      <c r="G580" s="214"/>
      <c r="H580" s="214">
        <v>41.269941656741629</v>
      </c>
      <c r="I580" s="214">
        <v>-29.812005603532398</v>
      </c>
      <c r="J580" s="214">
        <v>18.159128228560874</v>
      </c>
    </row>
    <row r="581" spans="1:10">
      <c r="A581" s="214">
        <v>446</v>
      </c>
      <c r="B581" s="214" t="s">
        <v>348</v>
      </c>
      <c r="C581" s="214">
        <v>2013</v>
      </c>
      <c r="D581" s="214" t="s">
        <v>458</v>
      </c>
      <c r="E581" s="214">
        <v>14.463703191456062</v>
      </c>
      <c r="F581" s="214">
        <v>-17.256342866957056</v>
      </c>
      <c r="G581" s="214"/>
      <c r="H581" s="214">
        <v>27.677717767630163</v>
      </c>
      <c r="I581" s="214">
        <v>-14.285264386904494</v>
      </c>
      <c r="J581" s="214">
        <v>18.327592677687441</v>
      </c>
    </row>
    <row r="582" spans="1:10">
      <c r="A582" s="214">
        <v>446</v>
      </c>
      <c r="B582" s="214" t="s">
        <v>348</v>
      </c>
      <c r="C582" s="214">
        <v>2014</v>
      </c>
      <c r="D582" s="214" t="s">
        <v>458</v>
      </c>
      <c r="E582" s="214">
        <v>7.9761345909952581</v>
      </c>
      <c r="F582" s="214">
        <v>-34.615611280288881</v>
      </c>
      <c r="G582" s="214"/>
      <c r="H582" s="214">
        <v>23.805797079503719</v>
      </c>
      <c r="I582" s="214">
        <v>2.1437058643970914</v>
      </c>
      <c r="J582" s="214">
        <v>16.642242927383318</v>
      </c>
    </row>
    <row r="583" spans="1:10">
      <c r="A583" s="214">
        <v>446</v>
      </c>
      <c r="B583" s="214" t="s">
        <v>348</v>
      </c>
      <c r="C583" s="214">
        <v>2015</v>
      </c>
      <c r="D583" s="214" t="s">
        <v>458</v>
      </c>
      <c r="E583" s="214">
        <v>3.1166622849620182</v>
      </c>
      <c r="F583" s="214">
        <v>-8.7139305679949075</v>
      </c>
      <c r="G583" s="214"/>
      <c r="H583" s="214">
        <v>-3.0231200407247973</v>
      </c>
      <c r="I583" s="214">
        <v>24.966296720201726</v>
      </c>
      <c r="J583" s="214">
        <v>-10.112583826520002</v>
      </c>
    </row>
    <row r="584" spans="1:10">
      <c r="A584" s="214">
        <v>446</v>
      </c>
      <c r="B584" s="214" t="s">
        <v>348</v>
      </c>
      <c r="C584" s="214">
        <v>2016</v>
      </c>
      <c r="D584" s="214" t="s">
        <v>458</v>
      </c>
      <c r="E584" s="214">
        <v>5.9371503900690357</v>
      </c>
      <c r="F584" s="214">
        <v>-14.879318276453048</v>
      </c>
      <c r="G584" s="214"/>
      <c r="H584" s="214">
        <v>2.5126398018509262</v>
      </c>
      <c r="I584" s="214">
        <v>25.152049572704549</v>
      </c>
      <c r="J584" s="214">
        <v>-6.8482207080333861</v>
      </c>
    </row>
    <row r="585" spans="1:10">
      <c r="A585" s="214">
        <v>446</v>
      </c>
      <c r="B585" s="214" t="s">
        <v>348</v>
      </c>
      <c r="C585" s="214">
        <v>2017</v>
      </c>
      <c r="D585" s="214" t="s">
        <v>458</v>
      </c>
      <c r="E585" s="214">
        <v>13.732792835878996</v>
      </c>
      <c r="F585" s="214">
        <v>-2.4259603613790368</v>
      </c>
      <c r="G585" s="214"/>
      <c r="H585" s="214">
        <v>7.8477134877359207</v>
      </c>
      <c r="I585" s="214">
        <v>17.038280153134842</v>
      </c>
      <c r="J585" s="214">
        <v>-8.72724044361272</v>
      </c>
    </row>
    <row r="586" spans="1:10">
      <c r="A586" s="214">
        <v>446</v>
      </c>
      <c r="B586" s="214" t="s">
        <v>348</v>
      </c>
      <c r="C586" s="214">
        <v>2018</v>
      </c>
      <c r="D586" s="214" t="s">
        <v>458</v>
      </c>
      <c r="E586" s="214">
        <v>8.6488930165410238</v>
      </c>
      <c r="F586" s="214">
        <v>-5.9467514147786318</v>
      </c>
      <c r="G586" s="214"/>
      <c r="H586" s="214">
        <v>1.7946680234230965</v>
      </c>
      <c r="I586" s="214">
        <v>23.360838521376969</v>
      </c>
      <c r="J586" s="214">
        <v>-10.559862113480397</v>
      </c>
    </row>
    <row r="587" spans="1:10">
      <c r="A587" s="214">
        <v>446</v>
      </c>
      <c r="B587" s="214" t="s">
        <v>348</v>
      </c>
      <c r="C587" s="214">
        <v>2019</v>
      </c>
      <c r="D587" s="214" t="s">
        <v>458</v>
      </c>
      <c r="E587" s="214">
        <v>24.616122955659989</v>
      </c>
      <c r="F587" s="214">
        <v>2.3308100823111992</v>
      </c>
      <c r="G587" s="214"/>
      <c r="H587" s="214">
        <v>-1.3277560560692372</v>
      </c>
      <c r="I587" s="214">
        <v>47.468698019889494</v>
      </c>
      <c r="J587" s="214">
        <v>-23.855629090471467</v>
      </c>
    </row>
    <row r="588" spans="1:10">
      <c r="A588" s="214">
        <v>449</v>
      </c>
      <c r="B588" s="214" t="s">
        <v>33</v>
      </c>
      <c r="C588" s="214">
        <v>2012</v>
      </c>
      <c r="D588" s="214" t="s">
        <v>458</v>
      </c>
      <c r="E588" s="214">
        <v>1.8332895750489895</v>
      </c>
      <c r="F588" s="214">
        <v>-2.5832610873754813</v>
      </c>
      <c r="G588" s="214"/>
      <c r="H588" s="214">
        <v>-18.190017995624302</v>
      </c>
      <c r="I588" s="214">
        <v>-5.8719735557160178</v>
      </c>
      <c r="J588" s="214">
        <v>28.478542213764783</v>
      </c>
    </row>
    <row r="589" spans="1:10">
      <c r="A589" s="214">
        <v>449</v>
      </c>
      <c r="B589" s="214" t="s">
        <v>33</v>
      </c>
      <c r="C589" s="214">
        <v>2013</v>
      </c>
      <c r="D589" s="214" t="s">
        <v>458</v>
      </c>
      <c r="E589" s="214">
        <v>5.0689493652946496</v>
      </c>
      <c r="F589" s="214">
        <v>-1.0022871316976805</v>
      </c>
      <c r="G589" s="214"/>
      <c r="H589" s="214">
        <v>20.613680511261947</v>
      </c>
      <c r="I589" s="214">
        <v>8.6282865221770635</v>
      </c>
      <c r="J589" s="214">
        <v>-23.170730536446683</v>
      </c>
    </row>
    <row r="590" spans="1:10">
      <c r="A590" s="214">
        <v>449</v>
      </c>
      <c r="B590" s="214" t="s">
        <v>33</v>
      </c>
      <c r="C590" s="214">
        <v>2014</v>
      </c>
      <c r="D590" s="214" t="s">
        <v>458</v>
      </c>
      <c r="E590" s="214">
        <v>3.4481623151298235</v>
      </c>
      <c r="F590" s="214">
        <v>-0.33072784539506039</v>
      </c>
      <c r="G590" s="214"/>
      <c r="H590" s="214">
        <v>-2.6914485370538657</v>
      </c>
      <c r="I590" s="214">
        <v>-13.703666036617069</v>
      </c>
      <c r="J590" s="214">
        <v>20.174004734195812</v>
      </c>
    </row>
    <row r="591" spans="1:10">
      <c r="A591" s="214">
        <v>449</v>
      </c>
      <c r="B591" s="214" t="s">
        <v>33</v>
      </c>
      <c r="C591" s="214">
        <v>2015</v>
      </c>
      <c r="D591" s="214" t="s">
        <v>458</v>
      </c>
      <c r="E591" s="214">
        <v>14.71534042694606</v>
      </c>
      <c r="F591" s="214">
        <v>0.21510363926451007</v>
      </c>
      <c r="G591" s="214"/>
      <c r="H591" s="214">
        <v>-3.8210472249993614</v>
      </c>
      <c r="I591" s="214">
        <v>2.3490253044153668</v>
      </c>
      <c r="J591" s="214">
        <v>15.972258708265549</v>
      </c>
    </row>
    <row r="592" spans="1:10">
      <c r="A592" s="214">
        <v>449</v>
      </c>
      <c r="B592" s="214" t="s">
        <v>33</v>
      </c>
      <c r="C592" s="214">
        <v>2016</v>
      </c>
      <c r="D592" s="214" t="s">
        <v>458</v>
      </c>
      <c r="E592" s="214">
        <v>28.692873959447869</v>
      </c>
      <c r="F592" s="214">
        <v>2.0248944417777635</v>
      </c>
      <c r="G592" s="214"/>
      <c r="H592" s="214">
        <v>-58.361598068357168</v>
      </c>
      <c r="I592" s="214">
        <v>0.20344444305138154</v>
      </c>
      <c r="J592" s="214">
        <v>84.826133142975891</v>
      </c>
    </row>
    <row r="593" spans="1:10">
      <c r="A593" s="214">
        <v>449</v>
      </c>
      <c r="B593" s="214" t="s">
        <v>33</v>
      </c>
      <c r="C593" s="214">
        <v>2017</v>
      </c>
      <c r="D593" s="214" t="s">
        <v>458</v>
      </c>
      <c r="E593" s="214">
        <v>33.08045164064665</v>
      </c>
      <c r="F593" s="214">
        <v>-0.17846331720262221</v>
      </c>
      <c r="G593" s="214"/>
      <c r="H593" s="214">
        <v>-16.547461119843014</v>
      </c>
      <c r="I593" s="214">
        <v>-17.501930154355179</v>
      </c>
      <c r="J593" s="214">
        <v>67.308306232047443</v>
      </c>
    </row>
    <row r="594" spans="1:10">
      <c r="A594" s="214">
        <v>449</v>
      </c>
      <c r="B594" s="214" t="s">
        <v>33</v>
      </c>
      <c r="C594" s="214">
        <v>2018</v>
      </c>
      <c r="D594" s="214" t="s">
        <v>458</v>
      </c>
      <c r="E594" s="214">
        <v>44.488159293199736</v>
      </c>
      <c r="F594" s="214">
        <v>-2.2509802463398514</v>
      </c>
      <c r="G594" s="214"/>
      <c r="H594" s="214">
        <v>-2.0614036448551918</v>
      </c>
      <c r="I594" s="214">
        <v>0.54403362405537337</v>
      </c>
      <c r="J594" s="214">
        <v>48.256509560339417</v>
      </c>
    </row>
    <row r="595" spans="1:10">
      <c r="A595" s="214">
        <v>449</v>
      </c>
      <c r="B595" s="214" t="s">
        <v>33</v>
      </c>
      <c r="C595" s="214">
        <v>2019</v>
      </c>
      <c r="D595" s="214" t="s">
        <v>458</v>
      </c>
      <c r="E595" s="214">
        <v>54.350495806418536</v>
      </c>
      <c r="F595" s="214">
        <v>0.66130250920939693</v>
      </c>
      <c r="G595" s="214"/>
      <c r="H595" s="214">
        <v>8.3114131299025402</v>
      </c>
      <c r="I595" s="214">
        <v>7.8619271204569401</v>
      </c>
      <c r="J595" s="214">
        <v>37.515853046849664</v>
      </c>
    </row>
    <row r="596" spans="1:10">
      <c r="A596" s="214">
        <v>453</v>
      </c>
      <c r="B596" s="214" t="s">
        <v>32</v>
      </c>
      <c r="C596" s="214">
        <v>2009</v>
      </c>
      <c r="D596" s="214" t="s">
        <v>458</v>
      </c>
      <c r="E596" s="214">
        <v>24.722662267658656</v>
      </c>
      <c r="F596" s="214">
        <v>-11.628806301762843</v>
      </c>
      <c r="G596" s="214"/>
      <c r="H596" s="214">
        <v>57.896914801194058</v>
      </c>
      <c r="I596" s="214">
        <v>-21.740838091541363</v>
      </c>
      <c r="J596" s="214">
        <v>0.19539185976879025</v>
      </c>
    </row>
    <row r="597" spans="1:10">
      <c r="A597" s="214">
        <v>453</v>
      </c>
      <c r="B597" s="214" t="s">
        <v>32</v>
      </c>
      <c r="C597" s="214">
        <v>2010</v>
      </c>
      <c r="D597" s="214" t="s">
        <v>458</v>
      </c>
      <c r="E597" s="214">
        <v>13.049673560595682</v>
      </c>
      <c r="F597" s="214">
        <v>-3.6921477399142226</v>
      </c>
      <c r="G597" s="214"/>
      <c r="H597" s="214">
        <v>-61.265712266727903</v>
      </c>
      <c r="I597" s="214">
        <v>-37.077542702183408</v>
      </c>
      <c r="J597" s="214">
        <v>115.08507626942124</v>
      </c>
    </row>
    <row r="598" spans="1:10">
      <c r="A598" s="214">
        <v>453</v>
      </c>
      <c r="B598" s="214" t="s">
        <v>32</v>
      </c>
      <c r="C598" s="214">
        <v>2011</v>
      </c>
      <c r="D598" s="214" t="s">
        <v>458</v>
      </c>
      <c r="E598" s="214">
        <v>30.778470753370833</v>
      </c>
      <c r="F598" s="214">
        <v>-5.4390466200548726</v>
      </c>
      <c r="G598" s="214"/>
      <c r="H598" s="214">
        <v>-27.152129328104394</v>
      </c>
      <c r="I598" s="214">
        <v>-36.299908779919875</v>
      </c>
      <c r="J598" s="214">
        <v>99.669555481449962</v>
      </c>
    </row>
    <row r="599" spans="1:10">
      <c r="A599" s="214">
        <v>453</v>
      </c>
      <c r="B599" s="214" t="s">
        <v>32</v>
      </c>
      <c r="C599" s="214">
        <v>2012</v>
      </c>
      <c r="D599" s="214" t="s">
        <v>458</v>
      </c>
      <c r="E599" s="214">
        <v>31.751888482536042</v>
      </c>
      <c r="F599" s="214">
        <v>-7.1688789853646782</v>
      </c>
      <c r="G599" s="214"/>
      <c r="H599" s="214">
        <v>7.9519117387413871</v>
      </c>
      <c r="I599" s="214">
        <v>2.1963506265088739</v>
      </c>
      <c r="J599" s="214">
        <v>28.772505102650484</v>
      </c>
    </row>
    <row r="600" spans="1:10">
      <c r="A600" s="214">
        <v>453</v>
      </c>
      <c r="B600" s="214" t="s">
        <v>32</v>
      </c>
      <c r="C600" s="214">
        <v>2013</v>
      </c>
      <c r="D600" s="214" t="s">
        <v>458</v>
      </c>
      <c r="E600" s="214">
        <v>32.023616471558483</v>
      </c>
      <c r="F600" s="214">
        <v>-0.40624920851364577</v>
      </c>
      <c r="G600" s="214"/>
      <c r="H600" s="214">
        <v>67.357970512121625</v>
      </c>
      <c r="I600" s="214">
        <v>-3.9715392577582449</v>
      </c>
      <c r="J600" s="214">
        <v>-30.95656557429124</v>
      </c>
    </row>
    <row r="601" spans="1:10">
      <c r="A601" s="214">
        <v>453</v>
      </c>
      <c r="B601" s="214" t="s">
        <v>32</v>
      </c>
      <c r="C601" s="214">
        <v>2014</v>
      </c>
      <c r="D601" s="214" t="s">
        <v>458</v>
      </c>
      <c r="E601" s="214">
        <v>20.527168593763633</v>
      </c>
      <c r="F601" s="214">
        <v>-2.4823107293383631</v>
      </c>
      <c r="G601" s="214"/>
      <c r="H601" s="214">
        <v>46.46032208406146</v>
      </c>
      <c r="I601" s="214">
        <v>-16.551574476709256</v>
      </c>
      <c r="J601" s="214">
        <v>-6.8992682842502262</v>
      </c>
    </row>
    <row r="602" spans="1:10">
      <c r="A602" s="214">
        <v>453</v>
      </c>
      <c r="B602" s="214" t="s">
        <v>32</v>
      </c>
      <c r="C602" s="214">
        <v>2015</v>
      </c>
      <c r="D602" s="214" t="s">
        <v>458</v>
      </c>
      <c r="E602" s="214">
        <v>21.050874524464501</v>
      </c>
      <c r="F602" s="214">
        <v>4.2492021043983002</v>
      </c>
      <c r="G602" s="214"/>
      <c r="H602" s="214">
        <v>62.513830189954312</v>
      </c>
      <c r="I602" s="214">
        <v>-13.313682382391612</v>
      </c>
      <c r="J602" s="214">
        <v>-32.398475387496518</v>
      </c>
    </row>
    <row r="603" spans="1:10">
      <c r="A603" s="214">
        <v>453</v>
      </c>
      <c r="B603" s="214" t="s">
        <v>32</v>
      </c>
      <c r="C603" s="214">
        <v>2016</v>
      </c>
      <c r="D603" s="214" t="s">
        <v>458</v>
      </c>
      <c r="E603" s="214">
        <v>20.274651004079598</v>
      </c>
      <c r="F603" s="214">
        <v>6.5295583766919609</v>
      </c>
      <c r="G603" s="214"/>
      <c r="H603" s="214">
        <v>1.4686473922912739</v>
      </c>
      <c r="I603" s="214">
        <v>-5.9639876007551607</v>
      </c>
      <c r="J603" s="214">
        <v>18.240432835851536</v>
      </c>
    </row>
    <row r="604" spans="1:10">
      <c r="A604" s="214">
        <v>453</v>
      </c>
      <c r="B604" s="214" t="s">
        <v>32</v>
      </c>
      <c r="C604" s="214">
        <v>2017</v>
      </c>
      <c r="D604" s="214" t="s">
        <v>458</v>
      </c>
      <c r="E604" s="214">
        <v>26.365572806016605</v>
      </c>
      <c r="F604" s="214">
        <v>0.8822572223355305</v>
      </c>
      <c r="G604" s="214"/>
      <c r="H604" s="214">
        <v>35.937626716933075</v>
      </c>
      <c r="I604" s="214">
        <v>11.125899454388978</v>
      </c>
      <c r="J604" s="214">
        <v>-21.580210587640977</v>
      </c>
    </row>
    <row r="605" spans="1:10">
      <c r="A605" s="214">
        <v>453</v>
      </c>
      <c r="B605" s="214" t="s">
        <v>32</v>
      </c>
      <c r="C605" s="214">
        <v>2018</v>
      </c>
      <c r="D605" s="214" t="s">
        <v>458</v>
      </c>
      <c r="E605" s="214">
        <v>26.873133553801306</v>
      </c>
      <c r="F605" s="214">
        <v>-1.5043950853248296</v>
      </c>
      <c r="G605" s="214"/>
      <c r="H605" s="214">
        <v>31.952873495593867</v>
      </c>
      <c r="I605" s="214">
        <v>13.617680310219235</v>
      </c>
      <c r="J605" s="214">
        <v>-17.193025166686958</v>
      </c>
    </row>
    <row r="606" spans="1:10">
      <c r="A606" s="214">
        <v>453</v>
      </c>
      <c r="B606" s="214" t="s">
        <v>32</v>
      </c>
      <c r="C606" s="214">
        <v>2019</v>
      </c>
      <c r="D606" s="214" t="s">
        <v>458</v>
      </c>
      <c r="E606" s="214">
        <v>45.718614315056598</v>
      </c>
      <c r="F606" s="214">
        <v>6.3397475853780216</v>
      </c>
      <c r="G606" s="214"/>
      <c r="H606" s="214">
        <v>40.60665103918268</v>
      </c>
      <c r="I606" s="214">
        <v>23.797724056982226</v>
      </c>
      <c r="J606" s="214">
        <v>-25.025508366486335</v>
      </c>
    </row>
    <row r="607" spans="1:10">
      <c r="A607" s="214">
        <v>456</v>
      </c>
      <c r="B607" s="214" t="s">
        <v>31</v>
      </c>
      <c r="C607" s="214">
        <v>2010</v>
      </c>
      <c r="D607" s="214" t="s">
        <v>458</v>
      </c>
      <c r="E607" s="214">
        <v>22.471992489835436</v>
      </c>
      <c r="F607" s="214">
        <v>-4.2393363230429921</v>
      </c>
      <c r="G607" s="214"/>
      <c r="H607" s="214">
        <v>19.490863202766903</v>
      </c>
      <c r="I607" s="214">
        <v>3.6220371344509523</v>
      </c>
      <c r="J607" s="214">
        <v>3.5984284756605831</v>
      </c>
    </row>
    <row r="608" spans="1:10">
      <c r="A608" s="214">
        <v>456</v>
      </c>
      <c r="B608" s="214" t="s">
        <v>31</v>
      </c>
      <c r="C608" s="214">
        <v>2013</v>
      </c>
      <c r="D608" s="214" t="s">
        <v>458</v>
      </c>
      <c r="E608" s="214">
        <v>0.21956177978007752</v>
      </c>
      <c r="F608" s="214">
        <v>4.2968844596004114</v>
      </c>
      <c r="G608" s="214"/>
      <c r="H608" s="214">
        <v>-57.038555726004027</v>
      </c>
      <c r="I608" s="214">
        <v>-7.3440153200509322</v>
      </c>
      <c r="J608" s="214">
        <v>60.305248366234622</v>
      </c>
    </row>
    <row r="609" spans="1:10">
      <c r="A609" s="214">
        <v>456</v>
      </c>
      <c r="B609" s="214" t="s">
        <v>31</v>
      </c>
      <c r="C609" s="214">
        <v>2015</v>
      </c>
      <c r="D609" s="214" t="s">
        <v>458</v>
      </c>
      <c r="E609" s="214">
        <v>0.69187755754903968</v>
      </c>
      <c r="F609" s="214">
        <v>-1.3896757149798258</v>
      </c>
      <c r="G609" s="214"/>
      <c r="H609" s="214">
        <v>-19.659929285183917</v>
      </c>
      <c r="I609" s="214">
        <v>-0.5786154600757385</v>
      </c>
      <c r="J609" s="214">
        <v>22.320098017788524</v>
      </c>
    </row>
    <row r="610" spans="1:10">
      <c r="A610" s="214">
        <v>456</v>
      </c>
      <c r="B610" s="214" t="s">
        <v>31</v>
      </c>
      <c r="C610" s="214">
        <v>2016</v>
      </c>
      <c r="D610" s="214" t="s">
        <v>458</v>
      </c>
      <c r="E610" s="214">
        <v>11.73085454780383</v>
      </c>
      <c r="F610" s="214">
        <v>0.80859329408306435</v>
      </c>
      <c r="G610" s="214"/>
      <c r="H610" s="214">
        <v>-64.054201836690467</v>
      </c>
      <c r="I610" s="214">
        <v>2.814559670525334</v>
      </c>
      <c r="J610" s="214">
        <v>72.161903419885903</v>
      </c>
    </row>
    <row r="611" spans="1:10">
      <c r="A611" s="214">
        <v>456</v>
      </c>
      <c r="B611" s="214" t="s">
        <v>31</v>
      </c>
      <c r="C611" s="214">
        <v>2017</v>
      </c>
      <c r="D611" s="214" t="s">
        <v>458</v>
      </c>
      <c r="E611" s="214">
        <v>13.234411467420351</v>
      </c>
      <c r="F611" s="214">
        <v>-1.2298698885902377</v>
      </c>
      <c r="G611" s="214"/>
      <c r="H611" s="214">
        <v>-62.095394672796004</v>
      </c>
      <c r="I611" s="214">
        <v>10.353020936369852</v>
      </c>
      <c r="J611" s="214">
        <v>66.206655092436748</v>
      </c>
    </row>
    <row r="612" spans="1:10">
      <c r="A612" s="214">
        <v>456</v>
      </c>
      <c r="B612" s="214" t="s">
        <v>31</v>
      </c>
      <c r="C612" s="214">
        <v>2018</v>
      </c>
      <c r="D612" s="214" t="s">
        <v>458</v>
      </c>
      <c r="E612" s="214">
        <v>17.260449595637059</v>
      </c>
      <c r="F612" s="214">
        <v>-1.707907174649665</v>
      </c>
      <c r="G612" s="214"/>
      <c r="H612" s="214">
        <v>-55.171680722549823</v>
      </c>
      <c r="I612" s="214">
        <v>9.7528117234920231</v>
      </c>
      <c r="J612" s="214">
        <v>64.387225769344525</v>
      </c>
    </row>
    <row r="613" spans="1:10">
      <c r="A613" s="214">
        <v>456</v>
      </c>
      <c r="B613" s="214" t="s">
        <v>31</v>
      </c>
      <c r="C613" s="214">
        <v>2019</v>
      </c>
      <c r="D613" s="214" t="s">
        <v>458</v>
      </c>
      <c r="E613" s="214">
        <v>21.236858862050003</v>
      </c>
      <c r="F613" s="214">
        <v>-1.2653528687775677</v>
      </c>
      <c r="G613" s="214"/>
      <c r="H613" s="214">
        <v>-31.050019982002453</v>
      </c>
      <c r="I613" s="214">
        <v>13.897114838542247</v>
      </c>
      <c r="J613" s="214">
        <v>39.655116874287778</v>
      </c>
    </row>
    <row r="614" spans="1:10">
      <c r="A614" s="214">
        <v>466</v>
      </c>
      <c r="B614" s="214" t="s">
        <v>30</v>
      </c>
      <c r="C614" s="214">
        <v>2007</v>
      </c>
      <c r="D614" s="214" t="s">
        <v>458</v>
      </c>
      <c r="E614" s="214">
        <v>6.7960349763227654</v>
      </c>
      <c r="F614" s="214">
        <v>-3.9057460419109269</v>
      </c>
      <c r="G614" s="214"/>
      <c r="H614" s="214">
        <v>126.27885294504455</v>
      </c>
      <c r="I614" s="214">
        <v>-26.030924224053859</v>
      </c>
      <c r="J614" s="214">
        <v>-89.546147702757011</v>
      </c>
    </row>
    <row r="615" spans="1:10">
      <c r="A615" s="214">
        <v>466</v>
      </c>
      <c r="B615" s="214" t="s">
        <v>30</v>
      </c>
      <c r="C615" s="214">
        <v>2008</v>
      </c>
      <c r="D615" s="214" t="s">
        <v>458</v>
      </c>
      <c r="E615" s="214">
        <v>4.8459237196245875</v>
      </c>
      <c r="F615" s="214">
        <v>-6.804116005958881</v>
      </c>
      <c r="G615" s="214"/>
      <c r="H615" s="214">
        <v>154.25699615390249</v>
      </c>
      <c r="I615" s="214">
        <v>-19.190400285993821</v>
      </c>
      <c r="J615" s="214">
        <v>-123.41655614232518</v>
      </c>
    </row>
    <row r="616" spans="1:10">
      <c r="A616" s="214">
        <v>466</v>
      </c>
      <c r="B616" s="214" t="s">
        <v>30</v>
      </c>
      <c r="C616" s="214">
        <v>2009</v>
      </c>
      <c r="D616" s="214" t="s">
        <v>458</v>
      </c>
      <c r="E616" s="214">
        <v>24.835418085484164</v>
      </c>
      <c r="F616" s="214">
        <v>-3.7463581556048249</v>
      </c>
      <c r="G616" s="214"/>
      <c r="H616" s="214">
        <v>-17.020807460524722</v>
      </c>
      <c r="I616" s="214">
        <v>-14.844082184118424</v>
      </c>
      <c r="J616" s="214">
        <v>60.446665885732131</v>
      </c>
    </row>
    <row r="617" spans="1:10">
      <c r="A617" s="214">
        <v>466</v>
      </c>
      <c r="B617" s="214" t="s">
        <v>30</v>
      </c>
      <c r="C617" s="214">
        <v>2010</v>
      </c>
      <c r="D617" s="214" t="s">
        <v>458</v>
      </c>
      <c r="E617" s="214">
        <v>21.944340460314304</v>
      </c>
      <c r="F617" s="214">
        <v>0.42391155766926691</v>
      </c>
      <c r="G617" s="214"/>
      <c r="H617" s="214">
        <v>-63.870618807861149</v>
      </c>
      <c r="I617" s="214">
        <v>-0.96985483999250022</v>
      </c>
      <c r="J617" s="214">
        <v>86.360902550498722</v>
      </c>
    </row>
    <row r="618" spans="1:10">
      <c r="A618" s="214">
        <v>466</v>
      </c>
      <c r="B618" s="214" t="s">
        <v>30</v>
      </c>
      <c r="C618" s="214">
        <v>2011</v>
      </c>
      <c r="D618" s="214" t="s">
        <v>458</v>
      </c>
      <c r="E618" s="214">
        <v>15.107692738820685</v>
      </c>
      <c r="F618" s="214">
        <v>-1.8205583790614925</v>
      </c>
      <c r="G618" s="214"/>
      <c r="H618" s="214">
        <v>-83.002891381451349</v>
      </c>
      <c r="I618" s="214">
        <v>11.66201057923494</v>
      </c>
      <c r="J618" s="214">
        <v>88.269131920098545</v>
      </c>
    </row>
    <row r="619" spans="1:10">
      <c r="A619" s="214">
        <v>466</v>
      </c>
      <c r="B619" s="214" t="s">
        <v>30</v>
      </c>
      <c r="C619" s="214">
        <v>2012</v>
      </c>
      <c r="D619" s="214" t="s">
        <v>458</v>
      </c>
      <c r="E619" s="214">
        <v>6.5754616866974072</v>
      </c>
      <c r="F619" s="214">
        <v>-4.7672571792785945</v>
      </c>
      <c r="G619" s="214"/>
      <c r="H619" s="214">
        <v>-80.059605313622129</v>
      </c>
      <c r="I619" s="214">
        <v>24.634513596566361</v>
      </c>
      <c r="J619" s="214">
        <v>66.767810583031704</v>
      </c>
    </row>
    <row r="620" spans="1:10">
      <c r="A620" s="214">
        <v>466</v>
      </c>
      <c r="B620" s="214" t="s">
        <v>30</v>
      </c>
      <c r="C620" s="214">
        <v>2013</v>
      </c>
      <c r="D620" s="214" t="s">
        <v>458</v>
      </c>
      <c r="E620" s="214">
        <v>3.0481796276903701</v>
      </c>
      <c r="F620" s="214">
        <v>0.32777201181507731</v>
      </c>
      <c r="G620" s="214"/>
      <c r="H620" s="214">
        <v>-99.872001480364915</v>
      </c>
      <c r="I620" s="214">
        <v>16.226368838342097</v>
      </c>
      <c r="J620" s="214">
        <v>86.366040257898064</v>
      </c>
    </row>
    <row r="621" spans="1:10">
      <c r="A621" s="214">
        <v>466</v>
      </c>
      <c r="B621" s="214" t="s">
        <v>30</v>
      </c>
      <c r="C621" s="214">
        <v>2014</v>
      </c>
      <c r="D621" s="214" t="s">
        <v>458</v>
      </c>
      <c r="E621" s="214">
        <v>4.3465250959869932</v>
      </c>
      <c r="F621" s="214">
        <v>-1.0071057107679668</v>
      </c>
      <c r="G621" s="214"/>
      <c r="H621" s="214">
        <v>-35.452536344569928</v>
      </c>
      <c r="I621" s="214">
        <v>3.6630543065944483</v>
      </c>
      <c r="J621" s="214">
        <v>37.143112844730418</v>
      </c>
    </row>
    <row r="622" spans="1:10">
      <c r="A622" s="214">
        <v>466</v>
      </c>
      <c r="B622" s="214" t="s">
        <v>30</v>
      </c>
      <c r="C622" s="214">
        <v>2015</v>
      </c>
      <c r="D622" s="214" t="s">
        <v>458</v>
      </c>
      <c r="E622" s="214">
        <v>5.2194616958728002</v>
      </c>
      <c r="F622" s="214">
        <v>2.0588883181851356</v>
      </c>
      <c r="G622" s="214"/>
      <c r="H622" s="214">
        <v>-16.637301483089225</v>
      </c>
      <c r="I622" s="214">
        <v>-6.9519327534960134</v>
      </c>
      <c r="J622" s="214">
        <v>26.749807614272907</v>
      </c>
    </row>
    <row r="623" spans="1:10">
      <c r="A623" s="214">
        <v>466</v>
      </c>
      <c r="B623" s="214" t="s">
        <v>30</v>
      </c>
      <c r="C623" s="214">
        <v>2016</v>
      </c>
      <c r="D623" s="214" t="s">
        <v>458</v>
      </c>
      <c r="E623" s="214">
        <v>8.3776990879353015</v>
      </c>
      <c r="F623" s="214">
        <v>0.51095023652840799</v>
      </c>
      <c r="G623" s="214"/>
      <c r="H623" s="214">
        <v>-45.064330267279615</v>
      </c>
      <c r="I623" s="214">
        <v>-14.790607413676728</v>
      </c>
      <c r="J623" s="214">
        <v>67.721686532363236</v>
      </c>
    </row>
    <row r="624" spans="1:10">
      <c r="A624" s="214">
        <v>466</v>
      </c>
      <c r="B624" s="214" t="s">
        <v>30</v>
      </c>
      <c r="C624" s="214">
        <v>2017</v>
      </c>
      <c r="D624" s="214" t="s">
        <v>458</v>
      </c>
      <c r="E624" s="214">
        <v>2.4120196524188984</v>
      </c>
      <c r="F624" s="214">
        <v>0.77215421073142787</v>
      </c>
      <c r="G624" s="214"/>
      <c r="H624" s="214">
        <v>-53.224504449247952</v>
      </c>
      <c r="I624" s="214">
        <v>-8.9633463623045948</v>
      </c>
      <c r="J624" s="214">
        <v>63.827716253239998</v>
      </c>
    </row>
    <row r="625" spans="1:10">
      <c r="A625" s="214">
        <v>466</v>
      </c>
      <c r="B625" s="214" t="s">
        <v>30</v>
      </c>
      <c r="C625" s="214">
        <v>2018</v>
      </c>
      <c r="D625" s="214" t="s">
        <v>458</v>
      </c>
      <c r="E625" s="214">
        <v>1.1505052146658983</v>
      </c>
      <c r="F625" s="214">
        <v>0.58143271355925563</v>
      </c>
      <c r="G625" s="214"/>
      <c r="H625" s="214">
        <v>-50.986881595719609</v>
      </c>
      <c r="I625" s="214">
        <v>-5.6434417165314663</v>
      </c>
      <c r="J625" s="214">
        <v>57.199395813357711</v>
      </c>
    </row>
    <row r="626" spans="1:10">
      <c r="A626" s="214">
        <v>466</v>
      </c>
      <c r="B626" s="214" t="s">
        <v>30</v>
      </c>
      <c r="C626" s="214">
        <v>2019</v>
      </c>
      <c r="D626" s="214" t="s">
        <v>458</v>
      </c>
      <c r="E626" s="214">
        <v>12.551376828324999</v>
      </c>
      <c r="F626" s="214">
        <v>0.65432493195965735</v>
      </c>
      <c r="G626" s="214"/>
      <c r="H626" s="214">
        <v>-47.6531050901824</v>
      </c>
      <c r="I626" s="214">
        <v>-3.8672501471333653</v>
      </c>
      <c r="J626" s="214">
        <v>63.417407133681102</v>
      </c>
    </row>
    <row r="627" spans="1:10">
      <c r="A627" s="214">
        <v>469</v>
      </c>
      <c r="B627" s="214" t="s">
        <v>144</v>
      </c>
      <c r="C627" s="214">
        <v>2012</v>
      </c>
      <c r="D627" s="214" t="s">
        <v>458</v>
      </c>
      <c r="E627" s="214">
        <v>28.653108446836981</v>
      </c>
      <c r="F627" s="214">
        <v>-7.1616754173112582</v>
      </c>
      <c r="G627" s="214">
        <v>0.46932579409292541</v>
      </c>
      <c r="H627" s="214">
        <v>9.0419615543811229</v>
      </c>
      <c r="I627" s="214">
        <v>19.594907101338606</v>
      </c>
      <c r="J627" s="214">
        <v>6.7085894143355915</v>
      </c>
    </row>
    <row r="628" spans="1:10">
      <c r="A628" s="214">
        <v>469</v>
      </c>
      <c r="B628" s="214" t="s">
        <v>144</v>
      </c>
      <c r="C628" s="214">
        <v>2013</v>
      </c>
      <c r="D628" s="214" t="s">
        <v>458</v>
      </c>
      <c r="E628" s="214">
        <v>41.675171033336284</v>
      </c>
      <c r="F628" s="214">
        <v>4.9150081284263294</v>
      </c>
      <c r="G628" s="214">
        <v>2.1934938944146722</v>
      </c>
      <c r="H628" s="214">
        <v>8.9677372945948601</v>
      </c>
      <c r="I628" s="214">
        <v>18.92690409146546</v>
      </c>
      <c r="J628" s="214">
        <v>6.6720276244349606</v>
      </c>
    </row>
    <row r="629" spans="1:10">
      <c r="A629" s="214">
        <v>469</v>
      </c>
      <c r="B629" s="214" t="s">
        <v>144</v>
      </c>
      <c r="C629" s="214">
        <v>2014</v>
      </c>
      <c r="D629" s="214" t="s">
        <v>458</v>
      </c>
      <c r="E629" s="214">
        <v>36.500394658876345</v>
      </c>
      <c r="F629" s="214">
        <v>-8.7396557219590445</v>
      </c>
      <c r="G629" s="214">
        <v>3.2112748567525329</v>
      </c>
      <c r="H629" s="214">
        <v>13.443447377592705</v>
      </c>
      <c r="I629" s="214">
        <v>15.827022499011505</v>
      </c>
      <c r="J629" s="214">
        <v>12.75830564747865</v>
      </c>
    </row>
    <row r="630" spans="1:10">
      <c r="A630" s="214">
        <v>469</v>
      </c>
      <c r="B630" s="214" t="s">
        <v>144</v>
      </c>
      <c r="C630" s="214">
        <v>2015</v>
      </c>
      <c r="D630" s="214" t="s">
        <v>458</v>
      </c>
      <c r="E630" s="214">
        <v>34.854064176095598</v>
      </c>
      <c r="F630" s="214">
        <v>-10.595978774315533</v>
      </c>
      <c r="G630" s="214">
        <v>3.0399326812402818</v>
      </c>
      <c r="H630" s="214">
        <v>10.324982552111884</v>
      </c>
      <c r="I630" s="214">
        <v>23.152155300010314</v>
      </c>
      <c r="J630" s="214">
        <v>8.9329724170486529</v>
      </c>
    </row>
    <row r="631" spans="1:10">
      <c r="A631" s="214">
        <v>469</v>
      </c>
      <c r="B631" s="214" t="s">
        <v>144</v>
      </c>
      <c r="C631" s="214">
        <v>2016</v>
      </c>
      <c r="D631" s="214" t="s">
        <v>458</v>
      </c>
      <c r="E631" s="214">
        <v>40.821540557463706</v>
      </c>
      <c r="F631" s="214">
        <v>-3.3097714908530609</v>
      </c>
      <c r="G631" s="214">
        <v>3.9023525743967675</v>
      </c>
      <c r="H631" s="214">
        <v>13.265880629285832</v>
      </c>
      <c r="I631" s="214">
        <v>11.506267205202754</v>
      </c>
      <c r="J631" s="214">
        <v>15.456811639431415</v>
      </c>
    </row>
    <row r="632" spans="1:10">
      <c r="A632" s="214">
        <v>469</v>
      </c>
      <c r="B632" s="214" t="s">
        <v>144</v>
      </c>
      <c r="C632" s="214">
        <v>2017</v>
      </c>
      <c r="D632" s="214" t="s">
        <v>458</v>
      </c>
      <c r="E632" s="214">
        <v>42.839175531709998</v>
      </c>
      <c r="F632" s="214">
        <v>-15.644937740474539</v>
      </c>
      <c r="G632" s="214">
        <v>12.571918356390073</v>
      </c>
      <c r="H632" s="214">
        <v>15.3658675269838</v>
      </c>
      <c r="I632" s="214">
        <v>7.6440102547653623</v>
      </c>
      <c r="J632" s="214">
        <v>22.902317134045305</v>
      </c>
    </row>
    <row r="633" spans="1:10">
      <c r="A633" s="214">
        <v>474</v>
      </c>
      <c r="B633" s="214" t="s">
        <v>110</v>
      </c>
      <c r="C633" s="214">
        <v>2012</v>
      </c>
      <c r="D633" s="214" t="s">
        <v>151</v>
      </c>
      <c r="E633" s="214">
        <v>14.222176327978495</v>
      </c>
      <c r="F633" s="214">
        <v>-4.1938526447494855</v>
      </c>
      <c r="G633" s="214">
        <v>1.6519773104308544</v>
      </c>
      <c r="H633" s="214">
        <v>-4.5612957048393827</v>
      </c>
      <c r="I633" s="214">
        <v>20.883875731664112</v>
      </c>
      <c r="J633" s="214">
        <v>0.44147163547240353</v>
      </c>
    </row>
    <row r="634" spans="1:10">
      <c r="A634" s="214">
        <v>474</v>
      </c>
      <c r="B634" s="214" t="s">
        <v>110</v>
      </c>
      <c r="C634" s="214">
        <v>2013</v>
      </c>
      <c r="D634" s="214" t="s">
        <v>151</v>
      </c>
      <c r="E634" s="214">
        <v>18.138992386497986</v>
      </c>
      <c r="F634" s="214">
        <v>4.0421598461606738</v>
      </c>
      <c r="G634" s="214">
        <v>1.4391599590959534</v>
      </c>
      <c r="H634" s="214">
        <v>0.58775138477576494</v>
      </c>
      <c r="I634" s="214">
        <v>30.167614966218785</v>
      </c>
      <c r="J634" s="214">
        <v>-18.097693769753192</v>
      </c>
    </row>
    <row r="635" spans="1:10">
      <c r="A635" s="214">
        <v>474</v>
      </c>
      <c r="B635" s="214" t="s">
        <v>110</v>
      </c>
      <c r="C635" s="214">
        <v>2014</v>
      </c>
      <c r="D635" s="214" t="s">
        <v>151</v>
      </c>
      <c r="E635" s="214">
        <v>8.3167860294368481</v>
      </c>
      <c r="F635" s="214">
        <v>2.9456539491366569</v>
      </c>
      <c r="G635" s="214">
        <v>1.380126096727659</v>
      </c>
      <c r="H635" s="214">
        <v>-4.9492797363995802</v>
      </c>
      <c r="I635" s="214">
        <v>31.728051670098964</v>
      </c>
      <c r="J635" s="214">
        <v>-22.78776595012685</v>
      </c>
    </row>
    <row r="636" spans="1:10">
      <c r="A636" s="214">
        <v>474</v>
      </c>
      <c r="B636" s="214" t="s">
        <v>110</v>
      </c>
      <c r="C636" s="214">
        <v>2017</v>
      </c>
      <c r="D636" s="214" t="s">
        <v>151</v>
      </c>
      <c r="E636" s="214">
        <v>19.647295177398505</v>
      </c>
      <c r="F636" s="214">
        <v>-13.388164212679964</v>
      </c>
      <c r="G636" s="214">
        <v>15.584694764647764</v>
      </c>
      <c r="H636" s="214">
        <v>-9.5521726019261202</v>
      </c>
      <c r="I636" s="214">
        <v>63.763337321146949</v>
      </c>
      <c r="J636" s="214">
        <v>-36.760400093790118</v>
      </c>
    </row>
    <row r="637" spans="1:10">
      <c r="A637" s="214">
        <v>474</v>
      </c>
      <c r="B637" s="214" t="s">
        <v>110</v>
      </c>
      <c r="C637" s="214">
        <v>2018</v>
      </c>
      <c r="D637" s="214" t="s">
        <v>151</v>
      </c>
      <c r="E637" s="214">
        <v>8.5010252546045919</v>
      </c>
      <c r="F637" s="214">
        <v>-59.131001230886078</v>
      </c>
      <c r="G637" s="214">
        <v>15.226843190850552</v>
      </c>
      <c r="H637" s="214">
        <v>5.2337263894290755</v>
      </c>
      <c r="I637" s="214">
        <v>107.53751646487348</v>
      </c>
      <c r="J637" s="214">
        <v>-60.366059559662411</v>
      </c>
    </row>
    <row r="638" spans="1:10">
      <c r="A638" s="214">
        <v>474</v>
      </c>
      <c r="B638" s="214" t="s">
        <v>110</v>
      </c>
      <c r="C638" s="214">
        <v>2019</v>
      </c>
      <c r="D638" s="214" t="s">
        <v>151</v>
      </c>
      <c r="E638" s="214">
        <v>29.405076130046396</v>
      </c>
      <c r="F638" s="214">
        <v>-50.832219829150915</v>
      </c>
      <c r="G638" s="214">
        <v>19.340428610264741</v>
      </c>
      <c r="H638" s="214">
        <v>-1.5205905589476387</v>
      </c>
      <c r="I638" s="214">
        <v>117.98343687591928</v>
      </c>
      <c r="J638" s="214">
        <v>-55.565978968039083</v>
      </c>
    </row>
    <row r="639" spans="1:10">
      <c r="A639" s="214">
        <v>513</v>
      </c>
      <c r="B639" s="214" t="s">
        <v>86</v>
      </c>
      <c r="C639" s="214">
        <v>2019</v>
      </c>
      <c r="D639" s="214" t="s">
        <v>151</v>
      </c>
      <c r="E639" s="214">
        <v>5.3169189406581978</v>
      </c>
      <c r="F639" s="214">
        <v>1.8104377301240901</v>
      </c>
      <c r="G639" s="214">
        <v>-0.5901903492092555</v>
      </c>
      <c r="H639" s="214">
        <v>1.0449125870738309</v>
      </c>
      <c r="I639" s="214">
        <v>-2.074204392565985</v>
      </c>
      <c r="J639" s="214">
        <v>5.1259633652355134</v>
      </c>
    </row>
    <row r="640" spans="1:10">
      <c r="A640" s="214">
        <v>514</v>
      </c>
      <c r="B640" s="214" t="s">
        <v>362</v>
      </c>
      <c r="C640" s="214">
        <v>2011</v>
      </c>
      <c r="D640" s="214" t="s">
        <v>151</v>
      </c>
      <c r="E640" s="214">
        <v>25.932872533168918</v>
      </c>
      <c r="F640" s="214">
        <v>4.4973829855290859</v>
      </c>
      <c r="G640" s="214"/>
      <c r="H640" s="214">
        <v>43.357449060703964</v>
      </c>
      <c r="I640" s="214">
        <v>-1.1606341904671069</v>
      </c>
      <c r="J640" s="214">
        <v>-20.761325322597031</v>
      </c>
    </row>
    <row r="641" spans="1:10">
      <c r="A641" s="214">
        <v>514</v>
      </c>
      <c r="B641" s="214" t="s">
        <v>362</v>
      </c>
      <c r="C641" s="214">
        <v>2012</v>
      </c>
      <c r="D641" s="214" t="s">
        <v>151</v>
      </c>
      <c r="E641" s="214">
        <v>23.691700652102845</v>
      </c>
      <c r="F641" s="214">
        <v>3.1904767827611931</v>
      </c>
      <c r="G641" s="214"/>
      <c r="H641" s="214">
        <v>50.686951350857633</v>
      </c>
      <c r="I641" s="214">
        <v>-5.2005095828716321</v>
      </c>
      <c r="J641" s="214">
        <v>-24.985217898644336</v>
      </c>
    </row>
    <row r="642" spans="1:10">
      <c r="A642" s="214">
        <v>514</v>
      </c>
      <c r="B642" s="214" t="s">
        <v>362</v>
      </c>
      <c r="C642" s="214">
        <v>2013</v>
      </c>
      <c r="D642" s="214" t="s">
        <v>151</v>
      </c>
      <c r="E642" s="214">
        <v>5.9894078520116096</v>
      </c>
      <c r="F642" s="214">
        <v>-8.0767099492621632</v>
      </c>
      <c r="G642" s="214"/>
      <c r="H642" s="214">
        <v>44.604694993690977</v>
      </c>
      <c r="I642" s="214">
        <v>-13.393916098550037</v>
      </c>
      <c r="J642" s="214">
        <v>-17.144661093867178</v>
      </c>
    </row>
    <row r="643" spans="1:10">
      <c r="A643" s="214">
        <v>514</v>
      </c>
      <c r="B643" s="214" t="s">
        <v>362</v>
      </c>
      <c r="C643" s="214">
        <v>2014</v>
      </c>
      <c r="D643" s="214" t="s">
        <v>151</v>
      </c>
      <c r="E643" s="214">
        <v>51.784050473157343</v>
      </c>
      <c r="F643" s="214">
        <v>-11.521627475445923</v>
      </c>
      <c r="G643" s="214">
        <v>18.639475840706861</v>
      </c>
      <c r="H643" s="214">
        <v>59.722384540784915</v>
      </c>
      <c r="I643" s="214">
        <v>-5.5508499600429175</v>
      </c>
      <c r="J643" s="214">
        <v>-9.5053324728455877</v>
      </c>
    </row>
    <row r="644" spans="1:10">
      <c r="A644" s="214">
        <v>516</v>
      </c>
      <c r="B644" s="214" t="s">
        <v>311</v>
      </c>
      <c r="C644" s="214">
        <v>2018</v>
      </c>
      <c r="D644" s="214" t="s">
        <v>458</v>
      </c>
      <c r="E644" s="214">
        <v>0.91598271824716981</v>
      </c>
      <c r="F644" s="214">
        <v>0.33439975899062102</v>
      </c>
      <c r="G644" s="214"/>
      <c r="H644" s="214">
        <v>-163.97911404240585</v>
      </c>
      <c r="I644" s="214">
        <v>45.9800167554301</v>
      </c>
      <c r="J644" s="214">
        <v>118.5806802462323</v>
      </c>
    </row>
    <row r="645" spans="1:10">
      <c r="A645" s="214">
        <v>516</v>
      </c>
      <c r="B645" s="214" t="s">
        <v>311</v>
      </c>
      <c r="C645" s="214">
        <v>2019</v>
      </c>
      <c r="D645" s="214" t="s">
        <v>458</v>
      </c>
      <c r="E645" s="214">
        <v>0.85783123445157994</v>
      </c>
      <c r="F645" s="214">
        <v>0.51974668225993237</v>
      </c>
      <c r="G645" s="214"/>
      <c r="H645" s="214">
        <v>-163.60625454282518</v>
      </c>
      <c r="I645" s="214">
        <v>35.502348478397529</v>
      </c>
      <c r="J645" s="214">
        <v>128.44199061661928</v>
      </c>
    </row>
    <row r="646" spans="1:10">
      <c r="A646" s="214">
        <v>518</v>
      </c>
      <c r="B646" s="214" t="s">
        <v>125</v>
      </c>
      <c r="C646" s="214">
        <v>2017</v>
      </c>
      <c r="D646" s="214" t="s">
        <v>151</v>
      </c>
      <c r="E646" s="214">
        <v>5.0453566059633914</v>
      </c>
      <c r="F646" s="214">
        <v>1.0839291653252063</v>
      </c>
      <c r="G646" s="214">
        <v>16.563278646729149</v>
      </c>
      <c r="H646" s="214">
        <v>24.358989368609343</v>
      </c>
      <c r="I646" s="214">
        <v>-6.2375081608215268</v>
      </c>
      <c r="J646" s="214">
        <v>-30.723332413878779</v>
      </c>
    </row>
    <row r="647" spans="1:10">
      <c r="A647" s="214">
        <v>518</v>
      </c>
      <c r="B647" s="214" t="s">
        <v>125</v>
      </c>
      <c r="C647" s="214">
        <v>2019</v>
      </c>
      <c r="D647" s="214" t="s">
        <v>151</v>
      </c>
      <c r="E647" s="214">
        <v>1.5122963738703987</v>
      </c>
      <c r="F647" s="214">
        <v>3.3501652616332755</v>
      </c>
      <c r="G647" s="214">
        <v>7.1026941611290519</v>
      </c>
      <c r="H647" s="214">
        <v>-4.3770495693856954</v>
      </c>
      <c r="I647" s="214">
        <v>14.041100514214392</v>
      </c>
      <c r="J647" s="214">
        <v>-18.604613993720619</v>
      </c>
    </row>
    <row r="648" spans="1:10">
      <c r="A648" s="214">
        <v>522</v>
      </c>
      <c r="B648" s="214" t="s">
        <v>89</v>
      </c>
      <c r="C648" s="214">
        <v>2007</v>
      </c>
      <c r="D648" s="214" t="s">
        <v>151</v>
      </c>
      <c r="E648" s="214">
        <v>23.65098840971444</v>
      </c>
      <c r="F648" s="214">
        <v>-0.4715183891588941</v>
      </c>
      <c r="G648" s="214"/>
      <c r="H648" s="214">
        <v>37.251865049230133</v>
      </c>
      <c r="I648" s="214">
        <v>-14.560411764797365</v>
      </c>
      <c r="J648" s="214">
        <v>1.4310535144405563</v>
      </c>
    </row>
    <row r="649" spans="1:10">
      <c r="A649" s="214">
        <v>522</v>
      </c>
      <c r="B649" s="214" t="s">
        <v>89</v>
      </c>
      <c r="C649" s="214">
        <v>2010</v>
      </c>
      <c r="D649" s="214" t="s">
        <v>151</v>
      </c>
      <c r="E649" s="214">
        <v>12.366768029196169</v>
      </c>
      <c r="F649" s="214">
        <v>1.3594952415770258</v>
      </c>
      <c r="G649" s="214"/>
      <c r="H649" s="214">
        <v>39.074648007933384</v>
      </c>
      <c r="I649" s="214">
        <v>-0.31660721383483548</v>
      </c>
      <c r="J649" s="214">
        <v>-27.750768006479408</v>
      </c>
    </row>
    <row r="650" spans="1:10">
      <c r="A650" s="214">
        <v>522</v>
      </c>
      <c r="B650" s="214" t="s">
        <v>89</v>
      </c>
      <c r="C650" s="214">
        <v>2012</v>
      </c>
      <c r="D650" s="214" t="s">
        <v>151</v>
      </c>
      <c r="E650" s="214">
        <v>4.7444883798571631</v>
      </c>
      <c r="F650" s="214">
        <v>-0.94185203303914111</v>
      </c>
      <c r="G650" s="214">
        <v>-1.857697697674221E-2</v>
      </c>
      <c r="H650" s="214">
        <v>-6.8088651633929098</v>
      </c>
      <c r="I650" s="214">
        <v>3.2625126820016455</v>
      </c>
      <c r="J650" s="214">
        <v>9.2512698712643093</v>
      </c>
    </row>
    <row r="651" spans="1:10">
      <c r="A651" s="214">
        <v>522</v>
      </c>
      <c r="B651" s="214" t="s">
        <v>89</v>
      </c>
      <c r="C651" s="214">
        <v>2013</v>
      </c>
      <c r="D651" s="214" t="s">
        <v>151</v>
      </c>
      <c r="E651" s="214">
        <v>7.1155142343402282</v>
      </c>
      <c r="F651" s="214">
        <v>4.3552094498704284</v>
      </c>
      <c r="G651" s="214">
        <v>-2.0285485532078984E-2</v>
      </c>
      <c r="H651" s="214">
        <v>-3.6548755165453679</v>
      </c>
      <c r="I651" s="214">
        <v>1.2920318727394644</v>
      </c>
      <c r="J651" s="214">
        <v>5.1434339138077831</v>
      </c>
    </row>
    <row r="652" spans="1:10">
      <c r="A652" s="214">
        <v>522</v>
      </c>
      <c r="B652" s="214" t="s">
        <v>89</v>
      </c>
      <c r="C652" s="214">
        <v>2014</v>
      </c>
      <c r="D652" s="214" t="s">
        <v>151</v>
      </c>
      <c r="E652" s="214">
        <v>6.8633519045687521</v>
      </c>
      <c r="F652" s="214">
        <v>2.486856544683806</v>
      </c>
      <c r="G652" s="214">
        <v>8.5941539814482715E-2</v>
      </c>
      <c r="H652" s="214">
        <v>1.5412203430011138</v>
      </c>
      <c r="I652" s="214">
        <v>-10.021738404507172</v>
      </c>
      <c r="J652" s="214">
        <v>12.771071881576525</v>
      </c>
    </row>
    <row r="653" spans="1:10">
      <c r="A653" s="214">
        <v>522</v>
      </c>
      <c r="B653" s="214" t="s">
        <v>89</v>
      </c>
      <c r="C653" s="214">
        <v>2015</v>
      </c>
      <c r="D653" s="214" t="s">
        <v>151</v>
      </c>
      <c r="E653" s="214">
        <v>6.2235319814762029</v>
      </c>
      <c r="F653" s="214">
        <v>3.1781769459994491</v>
      </c>
      <c r="G653" s="214">
        <v>0.27100701645115677</v>
      </c>
      <c r="H653" s="214">
        <v>-2.5407479428023141</v>
      </c>
      <c r="I653" s="214">
        <v>-6.3388288697204445</v>
      </c>
      <c r="J653" s="214">
        <v>11.653924831548355</v>
      </c>
    </row>
    <row r="654" spans="1:10">
      <c r="A654" s="214">
        <v>522</v>
      </c>
      <c r="B654" s="214" t="s">
        <v>89</v>
      </c>
      <c r="C654" s="214">
        <v>2016</v>
      </c>
      <c r="D654" s="214" t="s">
        <v>151</v>
      </c>
      <c r="E654" s="214">
        <v>6.1989942870201951</v>
      </c>
      <c r="F654" s="214">
        <v>2.4228288916126575</v>
      </c>
      <c r="G654" s="214">
        <v>-8.8288907786858078E-2</v>
      </c>
      <c r="H654" s="214">
        <v>2.6151372197219076</v>
      </c>
      <c r="I654" s="214">
        <v>-6.5174041483573362</v>
      </c>
      <c r="J654" s="214">
        <v>7.7667212318298269</v>
      </c>
    </row>
    <row r="655" spans="1:10">
      <c r="A655" s="214">
        <v>522</v>
      </c>
      <c r="B655" s="214" t="s">
        <v>89</v>
      </c>
      <c r="C655" s="214">
        <v>2017</v>
      </c>
      <c r="D655" s="214" t="s">
        <v>151</v>
      </c>
      <c r="E655" s="214">
        <v>2.9575329834096991</v>
      </c>
      <c r="F655" s="214">
        <v>1.4922716032731069</v>
      </c>
      <c r="G655" s="214">
        <v>-7.1035464449814734E-2</v>
      </c>
      <c r="H655" s="214">
        <v>0.8924178087141903</v>
      </c>
      <c r="I655" s="214">
        <v>-3.1781634229696678</v>
      </c>
      <c r="J655" s="214">
        <v>3.8220424588418851</v>
      </c>
    </row>
    <row r="656" spans="1:10">
      <c r="A656" s="214">
        <v>524</v>
      </c>
      <c r="B656" s="214" t="s">
        <v>77</v>
      </c>
      <c r="C656" s="214">
        <v>2013</v>
      </c>
      <c r="D656" s="214" t="s">
        <v>458</v>
      </c>
      <c r="E656" s="214">
        <v>3.5091723165619015</v>
      </c>
      <c r="F656" s="214">
        <v>31.039892906182114</v>
      </c>
      <c r="G656" s="214">
        <v>6.5439343252785696</v>
      </c>
      <c r="H656" s="214">
        <v>-30.561452662568065</v>
      </c>
      <c r="I656" s="214">
        <v>-8.5737012381822808</v>
      </c>
      <c r="J656" s="214">
        <v>5.060498985851563</v>
      </c>
    </row>
    <row r="657" spans="1:10">
      <c r="A657" s="214">
        <v>524</v>
      </c>
      <c r="B657" s="214" t="s">
        <v>77</v>
      </c>
      <c r="C657" s="214">
        <v>2014</v>
      </c>
      <c r="D657" s="214" t="s">
        <v>458</v>
      </c>
      <c r="E657" s="214">
        <v>4.5482538069696972</v>
      </c>
      <c r="F657" s="214">
        <v>11.096370968347694</v>
      </c>
      <c r="G657" s="214">
        <v>-19.858842763201729</v>
      </c>
      <c r="H657" s="214">
        <v>5.1786245976940304</v>
      </c>
      <c r="I657" s="214">
        <v>-13.145805421691257</v>
      </c>
      <c r="J657" s="214">
        <v>21.277906425820959</v>
      </c>
    </row>
    <row r="658" spans="1:10">
      <c r="A658" s="214">
        <v>524</v>
      </c>
      <c r="B658" s="214" t="s">
        <v>77</v>
      </c>
      <c r="C658" s="214">
        <v>2019</v>
      </c>
      <c r="D658" s="214" t="s">
        <v>458</v>
      </c>
      <c r="E658" s="214">
        <v>27.251796656674713</v>
      </c>
      <c r="F658" s="214">
        <v>10.05215690933505</v>
      </c>
      <c r="G658" s="214">
        <v>8.0899430379593582</v>
      </c>
      <c r="H658" s="214">
        <v>-6.7288174297839944</v>
      </c>
      <c r="I658" s="214">
        <v>14.742541514310119</v>
      </c>
      <c r="J658" s="214">
        <v>1.0959726248541877</v>
      </c>
    </row>
    <row r="659" spans="1:10">
      <c r="A659" s="214">
        <v>532</v>
      </c>
      <c r="B659" s="214" t="s">
        <v>83</v>
      </c>
      <c r="C659" s="214">
        <v>2011</v>
      </c>
      <c r="D659" s="214" t="s">
        <v>153</v>
      </c>
      <c r="E659" s="214">
        <v>1.2906523794717617</v>
      </c>
      <c r="F659" s="214">
        <v>-2.2720166930609427</v>
      </c>
      <c r="G659" s="214"/>
      <c r="H659" s="214">
        <v>26.121301716740597</v>
      </c>
      <c r="I659" s="214">
        <v>-3.9551088744191674</v>
      </c>
      <c r="J659" s="214">
        <v>-18.603523769788723</v>
      </c>
    </row>
    <row r="660" spans="1:10">
      <c r="A660" s="214">
        <v>532</v>
      </c>
      <c r="B660" s="214" t="s">
        <v>83</v>
      </c>
      <c r="C660" s="214">
        <v>2012</v>
      </c>
      <c r="D660" s="214" t="s">
        <v>153</v>
      </c>
      <c r="E660" s="214">
        <v>4.2425356627010675</v>
      </c>
      <c r="F660" s="214">
        <v>-3.7862883425226457</v>
      </c>
      <c r="G660" s="214"/>
      <c r="H660" s="214">
        <v>18.251316847126638</v>
      </c>
      <c r="I660" s="214">
        <v>6.2039577447805527E-3</v>
      </c>
      <c r="J660" s="214">
        <v>-10.228696799647707</v>
      </c>
    </row>
    <row r="661" spans="1:10">
      <c r="A661" s="214">
        <v>532</v>
      </c>
      <c r="B661" s="214" t="s">
        <v>83</v>
      </c>
      <c r="C661" s="214">
        <v>2013</v>
      </c>
      <c r="D661" s="214" t="s">
        <v>153</v>
      </c>
      <c r="E661" s="214">
        <v>3.2347682154263246</v>
      </c>
      <c r="F661" s="214">
        <v>-0.39530914000851686</v>
      </c>
      <c r="G661" s="214"/>
      <c r="H661" s="214">
        <v>2.5705766164040629</v>
      </c>
      <c r="I661" s="214">
        <v>5.7890821631255722</v>
      </c>
      <c r="J661" s="214">
        <v>-4.7295814240947944</v>
      </c>
    </row>
    <row r="662" spans="1:10">
      <c r="A662" s="214">
        <v>532</v>
      </c>
      <c r="B662" s="214" t="s">
        <v>83</v>
      </c>
      <c r="C662" s="214">
        <v>2016</v>
      </c>
      <c r="D662" s="214" t="s">
        <v>153</v>
      </c>
      <c r="E662" s="214">
        <v>1.1076981997711808</v>
      </c>
      <c r="F662" s="214">
        <v>0.52153393606786536</v>
      </c>
      <c r="G662" s="214"/>
      <c r="H662" s="214">
        <v>-22.708959601932715</v>
      </c>
      <c r="I662" s="214">
        <v>7.6250818784790511</v>
      </c>
      <c r="J662" s="214">
        <v>15.670041987156985</v>
      </c>
    </row>
    <row r="663" spans="1:10">
      <c r="A663" s="214">
        <v>532</v>
      </c>
      <c r="B663" s="214" t="s">
        <v>83</v>
      </c>
      <c r="C663" s="214">
        <v>2017</v>
      </c>
      <c r="D663" s="214" t="s">
        <v>153</v>
      </c>
      <c r="E663" s="214">
        <v>4.9004526032077376</v>
      </c>
      <c r="F663" s="214">
        <v>5.2232714250715047</v>
      </c>
      <c r="G663" s="214"/>
      <c r="H663" s="214">
        <v>-5.9395815937068726</v>
      </c>
      <c r="I663" s="214">
        <v>11.314142831432896</v>
      </c>
      <c r="J663" s="214">
        <v>-5.6973800595897961</v>
      </c>
    </row>
    <row r="664" spans="1:10">
      <c r="A664" s="214">
        <v>532</v>
      </c>
      <c r="B664" s="214" t="s">
        <v>83</v>
      </c>
      <c r="C664" s="214">
        <v>2018</v>
      </c>
      <c r="D664" s="214" t="s">
        <v>153</v>
      </c>
      <c r="E664" s="214">
        <v>5.402242523543844</v>
      </c>
      <c r="F664" s="214">
        <v>6.5892994770303579</v>
      </c>
      <c r="G664" s="214">
        <v>1.2073800139613711E-4</v>
      </c>
      <c r="H664" s="214">
        <v>-15.112671689278116</v>
      </c>
      <c r="I664" s="214">
        <v>10.665919532406271</v>
      </c>
      <c r="J664" s="214">
        <v>3.2595744653839382</v>
      </c>
    </row>
    <row r="665" spans="1:10">
      <c r="A665" s="214">
        <v>532</v>
      </c>
      <c r="B665" s="214" t="s">
        <v>83</v>
      </c>
      <c r="C665" s="214">
        <v>2019</v>
      </c>
      <c r="D665" s="214" t="s">
        <v>153</v>
      </c>
      <c r="E665" s="214">
        <v>0.76763193950293684</v>
      </c>
      <c r="F665" s="214">
        <v>1.0703447660556396</v>
      </c>
      <c r="G665" s="214"/>
      <c r="H665" s="214">
        <v>0.21187638583212021</v>
      </c>
      <c r="I665" s="214">
        <v>4.4299470184833165</v>
      </c>
      <c r="J665" s="214">
        <v>-4.94453623086814</v>
      </c>
    </row>
    <row r="666" spans="1:10">
      <c r="A666" s="214">
        <v>534</v>
      </c>
      <c r="B666" s="214" t="s">
        <v>46</v>
      </c>
      <c r="C666" s="214">
        <v>2012</v>
      </c>
      <c r="D666" s="214" t="s">
        <v>458</v>
      </c>
      <c r="E666" s="214">
        <v>8.4343524432679544</v>
      </c>
      <c r="F666" s="214">
        <v>-15.800245277852344</v>
      </c>
      <c r="G666" s="214">
        <v>1.040894827545999</v>
      </c>
      <c r="H666" s="214">
        <v>-2.8008398086731674</v>
      </c>
      <c r="I666" s="214">
        <v>8.1755987589918959</v>
      </c>
      <c r="J666" s="214">
        <v>17.818943943255569</v>
      </c>
    </row>
    <row r="667" spans="1:10">
      <c r="A667" s="214">
        <v>534</v>
      </c>
      <c r="B667" s="214" t="s">
        <v>46</v>
      </c>
      <c r="C667" s="214">
        <v>2013</v>
      </c>
      <c r="D667" s="214" t="s">
        <v>458</v>
      </c>
      <c r="E667" s="214">
        <v>3.3355498217589883</v>
      </c>
      <c r="F667" s="214">
        <v>-11.262898459529669</v>
      </c>
      <c r="G667" s="214">
        <v>1.7613800854222688</v>
      </c>
      <c r="H667" s="214">
        <v>-15.722113136966168</v>
      </c>
      <c r="I667" s="214">
        <v>6.3994374449207285</v>
      </c>
      <c r="J667" s="214">
        <v>22.159743887911837</v>
      </c>
    </row>
    <row r="668" spans="1:10">
      <c r="A668" s="214">
        <v>534</v>
      </c>
      <c r="B668" s="214" t="s">
        <v>46</v>
      </c>
      <c r="C668" s="214">
        <v>2015</v>
      </c>
      <c r="D668" s="214" t="s">
        <v>458</v>
      </c>
      <c r="E668" s="214">
        <v>3.5398318830452951</v>
      </c>
      <c r="F668" s="214">
        <v>-5.4416611846006671</v>
      </c>
      <c r="G668" s="214">
        <v>1.2533138687530059</v>
      </c>
      <c r="H668" s="214">
        <v>-5.0801281034963255</v>
      </c>
      <c r="I668" s="214">
        <v>8.1930757490699477</v>
      </c>
      <c r="J668" s="214">
        <v>4.6152315533193331</v>
      </c>
    </row>
    <row r="669" spans="1:10">
      <c r="A669" s="214">
        <v>534</v>
      </c>
      <c r="B669" s="214" t="s">
        <v>46</v>
      </c>
      <c r="C669" s="214">
        <v>2016</v>
      </c>
      <c r="D669" s="214" t="s">
        <v>458</v>
      </c>
      <c r="E669" s="214">
        <v>11.400529572629189</v>
      </c>
      <c r="F669" s="214">
        <v>10.778916256877443</v>
      </c>
      <c r="G669" s="214">
        <v>1.2738223847248398</v>
      </c>
      <c r="H669" s="214">
        <v>-0.43407693989484164</v>
      </c>
      <c r="I669" s="214">
        <v>6.3254424656050148</v>
      </c>
      <c r="J669" s="214">
        <v>-6.5435745946832711</v>
      </c>
    </row>
    <row r="670" spans="1:10">
      <c r="A670" s="214">
        <v>534</v>
      </c>
      <c r="B670" s="214" t="s">
        <v>46</v>
      </c>
      <c r="C670" s="214">
        <v>2017</v>
      </c>
      <c r="D670" s="214" t="s">
        <v>458</v>
      </c>
      <c r="E670" s="214">
        <v>4.223093964891703</v>
      </c>
      <c r="F670" s="214">
        <v>13.455217182376442</v>
      </c>
      <c r="G670" s="214">
        <v>0.27264088078139959</v>
      </c>
      <c r="H670" s="214">
        <v>5.0740314878713884</v>
      </c>
      <c r="I670" s="214">
        <v>-4.6844898037468425</v>
      </c>
      <c r="J670" s="214">
        <v>-9.8943057823906884</v>
      </c>
    </row>
    <row r="671" spans="1:10">
      <c r="A671" s="214">
        <v>534</v>
      </c>
      <c r="B671" s="214" t="s">
        <v>46</v>
      </c>
      <c r="C671" s="214">
        <v>2019</v>
      </c>
      <c r="D671" s="214" t="s">
        <v>458</v>
      </c>
      <c r="E671" s="214">
        <v>10.225560454231804</v>
      </c>
      <c r="F671" s="214">
        <v>9.0737289780721024</v>
      </c>
      <c r="G671" s="214">
        <v>7.5184814401040023E-2</v>
      </c>
      <c r="H671" s="214">
        <v>4.7841512948026859</v>
      </c>
      <c r="I671" s="214">
        <v>-8.0966689805981673</v>
      </c>
      <c r="J671" s="214">
        <v>4.3891643475541429</v>
      </c>
    </row>
    <row r="672" spans="1:10">
      <c r="A672" s="214">
        <v>536</v>
      </c>
      <c r="B672" s="214" t="s">
        <v>69</v>
      </c>
      <c r="C672" s="214">
        <v>2014</v>
      </c>
      <c r="D672" s="214" t="s">
        <v>458</v>
      </c>
      <c r="E672" s="214">
        <v>0.78066932091994445</v>
      </c>
      <c r="F672" s="214">
        <v>-2.8077782978872916</v>
      </c>
      <c r="G672" s="214">
        <v>0.81817748090315101</v>
      </c>
      <c r="H672" s="214">
        <v>-0.44001450192453362</v>
      </c>
      <c r="I672" s="214">
        <v>0.49251427776361822</v>
      </c>
      <c r="J672" s="214">
        <v>2.717770362065</v>
      </c>
    </row>
    <row r="673" spans="1:10">
      <c r="A673" s="214">
        <v>536</v>
      </c>
      <c r="B673" s="214" t="s">
        <v>69</v>
      </c>
      <c r="C673" s="214">
        <v>2015</v>
      </c>
      <c r="D673" s="214" t="s">
        <v>458</v>
      </c>
      <c r="E673" s="214">
        <v>6.5363813160901962</v>
      </c>
      <c r="F673" s="214">
        <v>-2.0757012616471044</v>
      </c>
      <c r="G673" s="214">
        <v>5.1073600215551709</v>
      </c>
      <c r="H673" s="214">
        <v>-1.2575853431485378</v>
      </c>
      <c r="I673" s="214">
        <v>2.7907105773884453</v>
      </c>
      <c r="J673" s="214">
        <v>1.9715973219422231</v>
      </c>
    </row>
    <row r="674" spans="1:10">
      <c r="A674" s="214">
        <v>536</v>
      </c>
      <c r="B674" s="214" t="s">
        <v>69</v>
      </c>
      <c r="C674" s="214">
        <v>2016</v>
      </c>
      <c r="D674" s="214" t="s">
        <v>458</v>
      </c>
      <c r="E674" s="214">
        <v>10.356354850390403</v>
      </c>
      <c r="F674" s="214">
        <v>-0.64219712113450211</v>
      </c>
      <c r="G674" s="214">
        <v>4.5082586849402979</v>
      </c>
      <c r="H674" s="214">
        <v>1.2128485071287423</v>
      </c>
      <c r="I674" s="214">
        <v>4.589591971860429</v>
      </c>
      <c r="J674" s="214">
        <v>0.6878528075954371</v>
      </c>
    </row>
    <row r="675" spans="1:10">
      <c r="A675" s="214">
        <v>536</v>
      </c>
      <c r="B675" s="214" t="s">
        <v>69</v>
      </c>
      <c r="C675" s="214">
        <v>2017</v>
      </c>
      <c r="D675" s="214" t="s">
        <v>458</v>
      </c>
      <c r="E675" s="214">
        <v>11.950946606409001</v>
      </c>
      <c r="F675" s="214">
        <v>3.498303336734498</v>
      </c>
      <c r="G675" s="214">
        <v>4.4764238973896822</v>
      </c>
      <c r="H675" s="214">
        <v>1.9402762237897226</v>
      </c>
      <c r="I675" s="214">
        <v>3.9011498006081808</v>
      </c>
      <c r="J675" s="214">
        <v>-1.8652066521130806</v>
      </c>
    </row>
    <row r="676" spans="1:10">
      <c r="A676" s="214">
        <v>536</v>
      </c>
      <c r="B676" s="214" t="s">
        <v>69</v>
      </c>
      <c r="C676" s="214">
        <v>2018</v>
      </c>
      <c r="D676" s="214" t="s">
        <v>458</v>
      </c>
      <c r="E676" s="214">
        <v>7.3547619295432973</v>
      </c>
      <c r="F676" s="214">
        <v>0.89592692943257646</v>
      </c>
      <c r="G676" s="214">
        <v>4.5733783416239904</v>
      </c>
      <c r="H676" s="214">
        <v>-1.5826301179826148</v>
      </c>
      <c r="I676" s="214">
        <v>3.3921468312548093</v>
      </c>
      <c r="J676" s="214">
        <v>7.5939945214535953E-2</v>
      </c>
    </row>
    <row r="677" spans="1:10">
      <c r="A677" s="214">
        <v>536</v>
      </c>
      <c r="B677" s="214" t="s">
        <v>69</v>
      </c>
      <c r="C677" s="214">
        <v>2019</v>
      </c>
      <c r="D677" s="214" t="s">
        <v>458</v>
      </c>
      <c r="E677" s="214">
        <v>8.5242855025218986</v>
      </c>
      <c r="F677" s="214">
        <v>3.2705571799623763</v>
      </c>
      <c r="G677" s="214">
        <v>0.26293025191182728</v>
      </c>
      <c r="H677" s="214">
        <v>2.6181848253794735</v>
      </c>
      <c r="I677" s="214">
        <v>3.5372871869971902</v>
      </c>
      <c r="J677" s="214">
        <v>-1.1646739417289673</v>
      </c>
    </row>
    <row r="678" spans="1:10">
      <c r="A678" s="214">
        <v>542</v>
      </c>
      <c r="B678" s="214" t="s">
        <v>16</v>
      </c>
      <c r="C678" s="214">
        <v>2015</v>
      </c>
      <c r="D678" s="214" t="s">
        <v>153</v>
      </c>
      <c r="E678" s="214">
        <v>15.176623541391102</v>
      </c>
      <c r="F678" s="214">
        <v>0.43461973358373118</v>
      </c>
      <c r="G678" s="214">
        <v>-1.0884882428092976E-2</v>
      </c>
      <c r="H678" s="214">
        <v>4.8229580033838566</v>
      </c>
      <c r="I678" s="214">
        <v>5.3755695638575389</v>
      </c>
      <c r="J678" s="214">
        <v>4.5543611229940701</v>
      </c>
    </row>
    <row r="679" spans="1:10">
      <c r="A679" s="214">
        <v>542</v>
      </c>
      <c r="B679" s="214" t="s">
        <v>16</v>
      </c>
      <c r="C679" s="214">
        <v>2016</v>
      </c>
      <c r="D679" s="214" t="s">
        <v>153</v>
      </c>
      <c r="E679" s="214">
        <v>18.557092687413302</v>
      </c>
      <c r="F679" s="214">
        <v>1.702804590861476</v>
      </c>
      <c r="G679" s="214">
        <v>5.4921953792580018E-3</v>
      </c>
      <c r="H679" s="214">
        <v>4.9849137629801987</v>
      </c>
      <c r="I679" s="214">
        <v>5.3389551333797556</v>
      </c>
      <c r="J679" s="214">
        <v>6.5249270048126142</v>
      </c>
    </row>
    <row r="680" spans="1:10">
      <c r="A680" s="214">
        <v>542</v>
      </c>
      <c r="B680" s="214" t="s">
        <v>16</v>
      </c>
      <c r="C680" s="214">
        <v>2017</v>
      </c>
      <c r="D680" s="214" t="s">
        <v>153</v>
      </c>
      <c r="E680" s="214">
        <v>19.0028336899259</v>
      </c>
      <c r="F680" s="214">
        <v>0.42192129185992133</v>
      </c>
      <c r="G680" s="214">
        <v>-7.0627316610749821E-3</v>
      </c>
      <c r="H680" s="214">
        <v>8.1117179919473905</v>
      </c>
      <c r="I680" s="214">
        <v>3.2177880665537621</v>
      </c>
      <c r="J680" s="214">
        <v>7.2584690712259015</v>
      </c>
    </row>
    <row r="681" spans="1:10">
      <c r="A681" s="214">
        <v>542</v>
      </c>
      <c r="B681" s="214" t="s">
        <v>16</v>
      </c>
      <c r="C681" s="214">
        <v>2018</v>
      </c>
      <c r="D681" s="214" t="s">
        <v>153</v>
      </c>
      <c r="E681" s="214">
        <v>12.267303053490199</v>
      </c>
      <c r="F681" s="214">
        <v>-2.3310686189935708</v>
      </c>
      <c r="G681" s="214">
        <v>3.9239491707880408E-2</v>
      </c>
      <c r="H681" s="214">
        <v>5.772830864366707</v>
      </c>
      <c r="I681" s="214">
        <v>4.2325179315096122</v>
      </c>
      <c r="J681" s="214">
        <v>4.5537833848995692</v>
      </c>
    </row>
    <row r="682" spans="1:10">
      <c r="A682" s="214">
        <v>542</v>
      </c>
      <c r="B682" s="214" t="s">
        <v>16</v>
      </c>
      <c r="C682" s="214">
        <v>2019</v>
      </c>
      <c r="D682" s="214" t="s">
        <v>153</v>
      </c>
      <c r="E682" s="214">
        <v>3.2240219839717028</v>
      </c>
      <c r="F682" s="214">
        <v>-1.5831376974406497</v>
      </c>
      <c r="G682" s="214">
        <v>8.4834916881124128E-2</v>
      </c>
      <c r="H682" s="214">
        <v>1.1183705042983547</v>
      </c>
      <c r="I682" s="214">
        <v>5.3727867045759261</v>
      </c>
      <c r="J682" s="214">
        <v>-1.768832444343051</v>
      </c>
    </row>
    <row r="683" spans="1:10">
      <c r="A683" s="214">
        <v>544</v>
      </c>
      <c r="B683" s="214" t="s">
        <v>847</v>
      </c>
      <c r="C683" s="214">
        <v>2009</v>
      </c>
      <c r="D683" s="214" t="s">
        <v>151</v>
      </c>
      <c r="E683" s="214">
        <v>0.37610079319697576</v>
      </c>
      <c r="F683" s="214">
        <v>-8.0223795382897016</v>
      </c>
      <c r="G683" s="214"/>
      <c r="H683" s="214">
        <v>20.521787306486889</v>
      </c>
      <c r="I683" s="214">
        <v>-11.367142662445282</v>
      </c>
      <c r="J683" s="214">
        <v>-0.75616431255493666</v>
      </c>
    </row>
    <row r="684" spans="1:10">
      <c r="A684" s="214">
        <v>544</v>
      </c>
      <c r="B684" s="214" t="s">
        <v>123</v>
      </c>
      <c r="C684" s="214">
        <v>2012</v>
      </c>
      <c r="D684" s="214" t="s">
        <v>151</v>
      </c>
      <c r="E684" s="214">
        <v>7.6960792941728329</v>
      </c>
      <c r="F684" s="214">
        <v>-1.2127275138305436</v>
      </c>
      <c r="G684" s="214">
        <v>-2.9732894919784165</v>
      </c>
      <c r="H684" s="214">
        <v>-0.4963223973297044</v>
      </c>
      <c r="I684" s="214">
        <v>-8.3426528195359424</v>
      </c>
      <c r="J684" s="214">
        <v>20.721071516847434</v>
      </c>
    </row>
    <row r="685" spans="1:10">
      <c r="A685" s="214">
        <v>544</v>
      </c>
      <c r="B685" s="214" t="s">
        <v>123</v>
      </c>
      <c r="C685" s="214">
        <v>2013</v>
      </c>
      <c r="D685" s="214" t="s">
        <v>151</v>
      </c>
      <c r="E685" s="214">
        <v>6.2787861154398144</v>
      </c>
      <c r="F685" s="214">
        <v>0.56171529098247674</v>
      </c>
      <c r="G685" s="214">
        <v>-2.8450447083255708</v>
      </c>
      <c r="H685" s="214">
        <v>5.2125122660894121</v>
      </c>
      <c r="I685" s="214">
        <v>-6.2161354532128783</v>
      </c>
      <c r="J685" s="214">
        <v>9.5657387199063741</v>
      </c>
    </row>
    <row r="686" spans="1:10">
      <c r="A686" s="214">
        <v>544</v>
      </c>
      <c r="B686" s="214" t="s">
        <v>123</v>
      </c>
      <c r="C686" s="214">
        <v>2015</v>
      </c>
      <c r="D686" s="214" t="s">
        <v>151</v>
      </c>
      <c r="E686" s="214">
        <v>12.803520725897904</v>
      </c>
      <c r="F686" s="214">
        <v>-5.186650993602262</v>
      </c>
      <c r="G686" s="214">
        <v>-2.2849574882818158</v>
      </c>
      <c r="H686" s="214">
        <v>19.306321230873209</v>
      </c>
      <c r="I686" s="214">
        <v>-8.7927484093643145</v>
      </c>
      <c r="J686" s="214">
        <v>9.7615563862730852</v>
      </c>
    </row>
    <row r="687" spans="1:10">
      <c r="A687" s="214">
        <v>544</v>
      </c>
      <c r="B687" s="214" t="s">
        <v>123</v>
      </c>
      <c r="C687" s="214">
        <v>2016</v>
      </c>
      <c r="D687" s="214" t="s">
        <v>151</v>
      </c>
      <c r="E687" s="214">
        <v>18.423061568578298</v>
      </c>
      <c r="F687" s="214">
        <v>-3.7289228313101086</v>
      </c>
      <c r="G687" s="214">
        <v>0.96708189939883182</v>
      </c>
      <c r="H687" s="214">
        <v>16.418998860426449</v>
      </c>
      <c r="I687" s="214">
        <v>-2.3989820383615026</v>
      </c>
      <c r="J687" s="214">
        <v>7.1648856784246178</v>
      </c>
    </row>
    <row r="688" spans="1:10">
      <c r="A688" s="214">
        <v>544</v>
      </c>
      <c r="B688" s="214" t="s">
        <v>123</v>
      </c>
      <c r="C688" s="214">
        <v>2017</v>
      </c>
      <c r="D688" s="214" t="s">
        <v>151</v>
      </c>
      <c r="E688" s="214">
        <v>17.373018018588404</v>
      </c>
      <c r="F688" s="214">
        <v>3.7186145205974892</v>
      </c>
      <c r="G688" s="214">
        <v>1.705898218219315</v>
      </c>
      <c r="H688" s="214">
        <v>7.0224392529788915</v>
      </c>
      <c r="I688" s="214">
        <v>1.8379857260786281</v>
      </c>
      <c r="J688" s="214">
        <v>3.0880803007140827</v>
      </c>
    </row>
    <row r="689" spans="1:10">
      <c r="A689" s="214">
        <v>544</v>
      </c>
      <c r="B689" s="214" t="s">
        <v>123</v>
      </c>
      <c r="C689" s="214">
        <v>2018</v>
      </c>
      <c r="D689" s="214" t="s">
        <v>151</v>
      </c>
      <c r="E689" s="214">
        <v>18.978686458503304</v>
      </c>
      <c r="F689" s="214">
        <v>14.326825902167361</v>
      </c>
      <c r="G689" s="214">
        <v>-10.631285545621267</v>
      </c>
      <c r="H689" s="214">
        <v>17.820514105496937</v>
      </c>
      <c r="I689" s="214">
        <v>3.5030392317469676</v>
      </c>
      <c r="J689" s="214">
        <v>-6.0404072352866862</v>
      </c>
    </row>
    <row r="690" spans="1:10">
      <c r="A690" s="214">
        <v>544</v>
      </c>
      <c r="B690" s="214" t="s">
        <v>123</v>
      </c>
      <c r="C690" s="214">
        <v>2019</v>
      </c>
      <c r="D690" s="214" t="s">
        <v>151</v>
      </c>
      <c r="E690" s="214">
        <v>20.740514461301004</v>
      </c>
      <c r="F690" s="214">
        <v>12.548619777643173</v>
      </c>
      <c r="G690" s="214">
        <v>-5.8980089155537083</v>
      </c>
      <c r="H690" s="214">
        <v>7.1600831930412774</v>
      </c>
      <c r="I690" s="214">
        <v>9.5101126281414068</v>
      </c>
      <c r="J690" s="214">
        <v>-2.5802922219711419</v>
      </c>
    </row>
    <row r="691" spans="1:10">
      <c r="A691" s="214">
        <v>548</v>
      </c>
      <c r="B691" s="214" t="s">
        <v>70</v>
      </c>
      <c r="C691" s="214">
        <v>2009</v>
      </c>
      <c r="D691" s="214" t="s">
        <v>458</v>
      </c>
      <c r="E691" s="214">
        <v>22.167287384096323</v>
      </c>
      <c r="F691" s="214">
        <v>-1.4572570573867525</v>
      </c>
      <c r="G691" s="214"/>
      <c r="H691" s="214">
        <v>7.0860551735381483</v>
      </c>
      <c r="I691" s="214">
        <v>7.5228734882743709</v>
      </c>
      <c r="J691" s="214">
        <v>9.0156157796705472</v>
      </c>
    </row>
    <row r="692" spans="1:10">
      <c r="A692" s="214">
        <v>548</v>
      </c>
      <c r="B692" s="214" t="s">
        <v>70</v>
      </c>
      <c r="C692" s="214">
        <v>2010</v>
      </c>
      <c r="D692" s="214" t="s">
        <v>458</v>
      </c>
      <c r="E692" s="214">
        <v>22.276157411634294</v>
      </c>
      <c r="F692" s="214">
        <v>-4.7883942998142555</v>
      </c>
      <c r="G692" s="214"/>
      <c r="H692" s="214">
        <v>7.413401431776979</v>
      </c>
      <c r="I692" s="214">
        <v>5.8273331337713117</v>
      </c>
      <c r="J692" s="214">
        <v>13.823817145900257</v>
      </c>
    </row>
    <row r="693" spans="1:10">
      <c r="A693" s="214">
        <v>548</v>
      </c>
      <c r="B693" s="214" t="s">
        <v>70</v>
      </c>
      <c r="C693" s="214">
        <v>2011</v>
      </c>
      <c r="D693" s="214" t="s">
        <v>458</v>
      </c>
      <c r="E693" s="214">
        <v>12.172435616021133</v>
      </c>
      <c r="F693" s="214">
        <v>-6.597974609618932</v>
      </c>
      <c r="G693" s="214"/>
      <c r="H693" s="214">
        <v>8.4090104523456741</v>
      </c>
      <c r="I693" s="214">
        <v>9.0342071839573777</v>
      </c>
      <c r="J693" s="214">
        <v>1.3271925893370167</v>
      </c>
    </row>
    <row r="694" spans="1:10">
      <c r="A694" s="214">
        <v>548</v>
      </c>
      <c r="B694" s="214" t="s">
        <v>70</v>
      </c>
      <c r="C694" s="214">
        <v>2012</v>
      </c>
      <c r="D694" s="214" t="s">
        <v>458</v>
      </c>
      <c r="E694" s="214">
        <v>21.097818000173355</v>
      </c>
      <c r="F694" s="214">
        <v>-4.6267838206849916</v>
      </c>
      <c r="G694" s="214">
        <v>-0.29319179605719736</v>
      </c>
      <c r="H694" s="214">
        <v>21.297717109725568</v>
      </c>
      <c r="I694" s="214">
        <v>11.007821447645625</v>
      </c>
      <c r="J694" s="214">
        <v>-6.2877449404556529</v>
      </c>
    </row>
    <row r="695" spans="1:10">
      <c r="A695" s="214">
        <v>548</v>
      </c>
      <c r="B695" s="214" t="s">
        <v>70</v>
      </c>
      <c r="C695" s="214">
        <v>2013</v>
      </c>
      <c r="D695" s="214" t="s">
        <v>458</v>
      </c>
      <c r="E695" s="214">
        <v>11.665875068729736</v>
      </c>
      <c r="F695" s="214">
        <v>2.9792081840205471</v>
      </c>
      <c r="G695" s="214">
        <v>1.9060913861963846E-2</v>
      </c>
      <c r="H695" s="214">
        <v>12.254807109266739</v>
      </c>
      <c r="I695" s="214">
        <v>8.9284912652303063</v>
      </c>
      <c r="J695" s="214">
        <v>-12.515692403649815</v>
      </c>
    </row>
    <row r="696" spans="1:10">
      <c r="A696" s="214">
        <v>548</v>
      </c>
      <c r="B696" s="214" t="s">
        <v>70</v>
      </c>
      <c r="C696" s="214">
        <v>2015</v>
      </c>
      <c r="D696" s="214" t="s">
        <v>458</v>
      </c>
      <c r="E696" s="214">
        <v>2.4802285340404069</v>
      </c>
      <c r="F696" s="214">
        <v>1.9423922617123903</v>
      </c>
      <c r="G696" s="214">
        <v>0.26324185488791985</v>
      </c>
      <c r="H696" s="214">
        <v>7.4480325968963701</v>
      </c>
      <c r="I696" s="214">
        <v>2.4957156663891737</v>
      </c>
      <c r="J696" s="214">
        <v>-9.6691538458454502</v>
      </c>
    </row>
    <row r="697" spans="1:10">
      <c r="A697" s="214">
        <v>548</v>
      </c>
      <c r="B697" s="214" t="s">
        <v>70</v>
      </c>
      <c r="C697" s="214">
        <v>2016</v>
      </c>
      <c r="D697" s="214" t="s">
        <v>458</v>
      </c>
      <c r="E697" s="214">
        <v>1.1635590784954033</v>
      </c>
      <c r="F697" s="214">
        <v>3.5038155528819379</v>
      </c>
      <c r="G697" s="214">
        <v>0.74851862248175594</v>
      </c>
      <c r="H697" s="214">
        <v>4.827023546631187</v>
      </c>
      <c r="I697" s="214">
        <v>3.4454823658560088</v>
      </c>
      <c r="J697" s="214">
        <v>-11.36128100935548</v>
      </c>
    </row>
    <row r="698" spans="1:10">
      <c r="A698" s="214">
        <v>548</v>
      </c>
      <c r="B698" s="214" t="s">
        <v>70</v>
      </c>
      <c r="C698" s="214">
        <v>2018</v>
      </c>
      <c r="D698" s="214" t="s">
        <v>458</v>
      </c>
      <c r="E698" s="214">
        <v>0.82994530728179683</v>
      </c>
      <c r="F698" s="214">
        <v>-0.16966263577986673</v>
      </c>
      <c r="G698" s="214">
        <v>0.47641706131371381</v>
      </c>
      <c r="H698" s="214">
        <v>4.4179088390811971</v>
      </c>
      <c r="I698" s="214">
        <v>1.0708107800993503</v>
      </c>
      <c r="J698" s="214">
        <v>-4.9655287374326065</v>
      </c>
    </row>
    <row r="699" spans="1:10">
      <c r="A699" s="214">
        <v>548</v>
      </c>
      <c r="B699" s="214" t="s">
        <v>70</v>
      </c>
      <c r="C699" s="214">
        <v>2019</v>
      </c>
      <c r="D699" s="214" t="s">
        <v>458</v>
      </c>
      <c r="E699" s="214">
        <v>7.5346514158333946</v>
      </c>
      <c r="F699" s="214">
        <v>4.6619361989557682</v>
      </c>
      <c r="G699" s="214">
        <v>0.56439244250279619</v>
      </c>
      <c r="H699" s="214">
        <v>2.1696191653976511</v>
      </c>
      <c r="I699" s="214">
        <v>1.8504271559277896</v>
      </c>
      <c r="J699" s="214">
        <v>-1.7117235469506049</v>
      </c>
    </row>
    <row r="700" spans="1:10">
      <c r="A700" s="214">
        <v>558</v>
      </c>
      <c r="B700" s="214" t="s">
        <v>126</v>
      </c>
      <c r="C700" s="214">
        <v>2017</v>
      </c>
      <c r="D700" s="214" t="s">
        <v>151</v>
      </c>
      <c r="E700" s="214">
        <v>1.1786068426281986</v>
      </c>
      <c r="F700" s="214">
        <v>-1.0879473373301032</v>
      </c>
      <c r="G700" s="214">
        <v>2.0619269583060253</v>
      </c>
      <c r="H700" s="214">
        <v>4.6478806205136491</v>
      </c>
      <c r="I700" s="214">
        <v>-4.5006539897059525</v>
      </c>
      <c r="J700" s="214">
        <v>5.7400590844578048E-2</v>
      </c>
    </row>
    <row r="701" spans="1:10">
      <c r="A701" s="214">
        <v>558</v>
      </c>
      <c r="B701" s="214" t="s">
        <v>126</v>
      </c>
      <c r="C701" s="214">
        <v>2018</v>
      </c>
      <c r="D701" s="214" t="s">
        <v>151</v>
      </c>
      <c r="E701" s="214">
        <v>0.94347207725410343</v>
      </c>
      <c r="F701" s="214">
        <v>-1.745229518692045</v>
      </c>
      <c r="G701" s="214">
        <v>-2.1413197226343357</v>
      </c>
      <c r="H701" s="214">
        <v>-2.2222904168555351</v>
      </c>
      <c r="I701" s="214">
        <v>-1.9147376594521113</v>
      </c>
      <c r="J701" s="214">
        <v>8.9670493948881305</v>
      </c>
    </row>
    <row r="702" spans="1:10">
      <c r="A702" s="214">
        <v>558</v>
      </c>
      <c r="B702" s="214" t="s">
        <v>126</v>
      </c>
      <c r="C702" s="214">
        <v>2019</v>
      </c>
      <c r="D702" s="214" t="s">
        <v>151</v>
      </c>
      <c r="E702" s="214">
        <v>5.7850055719318974</v>
      </c>
      <c r="F702" s="214">
        <v>-2.6225085715484013</v>
      </c>
      <c r="G702" s="214">
        <v>-1.6090573028300263</v>
      </c>
      <c r="H702" s="214">
        <v>-3.5609902636713109</v>
      </c>
      <c r="I702" s="214">
        <v>-1.0742120105296848</v>
      </c>
      <c r="J702" s="214">
        <v>14.651773720511322</v>
      </c>
    </row>
    <row r="703" spans="1:10">
      <c r="A703" s="214">
        <v>564</v>
      </c>
      <c r="B703" s="214" t="s">
        <v>72</v>
      </c>
      <c r="C703" s="214">
        <v>2009</v>
      </c>
      <c r="D703" s="214" t="s">
        <v>458</v>
      </c>
      <c r="E703" s="214">
        <v>8.0029570754489683</v>
      </c>
      <c r="F703" s="214">
        <v>-21.31078773745546</v>
      </c>
      <c r="G703" s="214">
        <v>7.9000154729420364</v>
      </c>
      <c r="H703" s="214">
        <v>4.8585519686943828</v>
      </c>
      <c r="I703" s="214">
        <v>9.1212145145374137</v>
      </c>
      <c r="J703" s="214">
        <v>7.4339628567305986</v>
      </c>
    </row>
    <row r="704" spans="1:10">
      <c r="A704" s="214">
        <v>564</v>
      </c>
      <c r="B704" s="214" t="s">
        <v>72</v>
      </c>
      <c r="C704" s="214">
        <v>2010</v>
      </c>
      <c r="D704" s="214" t="s">
        <v>458</v>
      </c>
      <c r="E704" s="214">
        <v>16.016002492248717</v>
      </c>
      <c r="F704" s="214">
        <v>-10.476814399592568</v>
      </c>
      <c r="G704" s="214">
        <v>9.9314339373501426</v>
      </c>
      <c r="H704" s="214">
        <v>12.881070847443645</v>
      </c>
      <c r="I704" s="214">
        <v>2.9557353448817452</v>
      </c>
      <c r="J704" s="214">
        <v>0.7245767621657464</v>
      </c>
    </row>
    <row r="705" spans="1:10">
      <c r="A705" s="214">
        <v>564</v>
      </c>
      <c r="B705" s="214" t="s">
        <v>72</v>
      </c>
      <c r="C705" s="214">
        <v>2011</v>
      </c>
      <c r="D705" s="214" t="s">
        <v>458</v>
      </c>
      <c r="E705" s="214">
        <v>11.001351762332291</v>
      </c>
      <c r="F705" s="214">
        <v>-22.146895637787186</v>
      </c>
      <c r="G705" s="214">
        <v>10.191345818920777</v>
      </c>
      <c r="H705" s="214">
        <v>15.889156744344321</v>
      </c>
      <c r="I705" s="214">
        <v>6.8161978010602695</v>
      </c>
      <c r="J705" s="214">
        <v>0.25154703579410409</v>
      </c>
    </row>
    <row r="706" spans="1:10">
      <c r="A706" s="214">
        <v>564</v>
      </c>
      <c r="B706" s="214" t="s">
        <v>72</v>
      </c>
      <c r="C706" s="214">
        <v>2012</v>
      </c>
      <c r="D706" s="214" t="s">
        <v>458</v>
      </c>
      <c r="E706" s="214">
        <v>23.524396759619989</v>
      </c>
      <c r="F706" s="214">
        <v>-17.079882234055042</v>
      </c>
      <c r="G706" s="214">
        <v>11.892541584229889</v>
      </c>
      <c r="H706" s="214">
        <v>6.3034100321104969</v>
      </c>
      <c r="I706" s="214">
        <v>13.819866081520125</v>
      </c>
      <c r="J706" s="214">
        <v>8.5884612958145112</v>
      </c>
    </row>
    <row r="707" spans="1:10">
      <c r="A707" s="214">
        <v>564</v>
      </c>
      <c r="B707" s="214" t="s">
        <v>72</v>
      </c>
      <c r="C707" s="214">
        <v>2013</v>
      </c>
      <c r="D707" s="214" t="s">
        <v>458</v>
      </c>
      <c r="E707" s="214">
        <v>22.318397997193536</v>
      </c>
      <c r="F707" s="214">
        <v>1.4027704567046761</v>
      </c>
      <c r="G707" s="214">
        <v>12.670739930649949</v>
      </c>
      <c r="H707" s="214">
        <v>-13.425279432189358</v>
      </c>
      <c r="I707" s="214">
        <v>10.840830167694971</v>
      </c>
      <c r="J707" s="214">
        <v>10.829336874333297</v>
      </c>
    </row>
    <row r="708" spans="1:10">
      <c r="A708" s="214">
        <v>564</v>
      </c>
      <c r="B708" s="214" t="s">
        <v>72</v>
      </c>
      <c r="C708" s="214">
        <v>2014</v>
      </c>
      <c r="D708" s="214" t="s">
        <v>458</v>
      </c>
      <c r="E708" s="214">
        <v>9.1074699562018182</v>
      </c>
      <c r="F708" s="214">
        <v>-5.6139451195145877</v>
      </c>
      <c r="G708" s="214">
        <v>10.067056720932467</v>
      </c>
      <c r="H708" s="214">
        <v>-11.769914179146161</v>
      </c>
      <c r="I708" s="214">
        <v>4.6879397472298336</v>
      </c>
      <c r="J708" s="214">
        <v>11.73633278670026</v>
      </c>
    </row>
    <row r="709" spans="1:10">
      <c r="A709" s="214">
        <v>564</v>
      </c>
      <c r="B709" s="214" t="s">
        <v>72</v>
      </c>
      <c r="C709" s="214">
        <v>2015</v>
      </c>
      <c r="D709" s="214" t="s">
        <v>458</v>
      </c>
      <c r="E709" s="214">
        <v>14.709648216734301</v>
      </c>
      <c r="F709" s="214">
        <v>-1.6541902551769745</v>
      </c>
      <c r="G709" s="214">
        <v>-3.7944761203362249</v>
      </c>
      <c r="H709" s="214">
        <v>-0.74891785380197806</v>
      </c>
      <c r="I709" s="214">
        <v>4.3683528910136076</v>
      </c>
      <c r="J709" s="214">
        <v>16.538879555035873</v>
      </c>
    </row>
    <row r="710" spans="1:10">
      <c r="A710" s="214">
        <v>564</v>
      </c>
      <c r="B710" s="214" t="s">
        <v>72</v>
      </c>
      <c r="C710" s="214">
        <v>2016</v>
      </c>
      <c r="D710" s="214" t="s">
        <v>458</v>
      </c>
      <c r="E710" s="214">
        <v>22.647619997716696</v>
      </c>
      <c r="F710" s="214">
        <v>5.6172918307043593</v>
      </c>
      <c r="G710" s="214">
        <v>-2.6398650807380921</v>
      </c>
      <c r="H710" s="214">
        <v>3.7787165085250298</v>
      </c>
      <c r="I710" s="214">
        <v>0.12043818375900273</v>
      </c>
      <c r="J710" s="214">
        <v>15.771038555466395</v>
      </c>
    </row>
    <row r="711" spans="1:10">
      <c r="A711" s="214">
        <v>564</v>
      </c>
      <c r="B711" s="214" t="s">
        <v>72</v>
      </c>
      <c r="C711" s="214">
        <v>2017</v>
      </c>
      <c r="D711" s="214" t="s">
        <v>458</v>
      </c>
      <c r="E711" s="214">
        <v>11.915653080307287</v>
      </c>
      <c r="F711" s="214">
        <v>21.565017635789122</v>
      </c>
      <c r="G711" s="214">
        <v>-10.028126351777615</v>
      </c>
      <c r="H711" s="214">
        <v>2.1391443058399835</v>
      </c>
      <c r="I711" s="214">
        <v>-6.4290185292880366</v>
      </c>
      <c r="J711" s="214">
        <v>4.6686360197438397</v>
      </c>
    </row>
    <row r="712" spans="1:10">
      <c r="A712" s="214">
        <v>564</v>
      </c>
      <c r="B712" s="214" t="s">
        <v>72</v>
      </c>
      <c r="C712" s="214">
        <v>2018</v>
      </c>
      <c r="D712" s="214" t="s">
        <v>458</v>
      </c>
      <c r="E712" s="214">
        <v>15.371182997611498</v>
      </c>
      <c r="F712" s="214">
        <v>10.845415762879806</v>
      </c>
      <c r="G712" s="214">
        <v>-3.9615584243146129</v>
      </c>
      <c r="H712" s="214">
        <v>6.1792854945763054</v>
      </c>
      <c r="I712" s="214">
        <v>-5.3407645225701188</v>
      </c>
      <c r="J712" s="214">
        <v>7.6488046870401192</v>
      </c>
    </row>
    <row r="713" spans="1:10">
      <c r="A713" s="214">
        <v>564</v>
      </c>
      <c r="B713" s="214" t="s">
        <v>72</v>
      </c>
      <c r="C713" s="214">
        <v>2019</v>
      </c>
      <c r="D713" s="214" t="s">
        <v>458</v>
      </c>
      <c r="E713" s="214">
        <v>29.381525230605391</v>
      </c>
      <c r="F713" s="214">
        <v>8.8741723003196356</v>
      </c>
      <c r="G713" s="214">
        <v>8.2293251134968681</v>
      </c>
      <c r="H713" s="214">
        <v>2.3406152449452922</v>
      </c>
      <c r="I713" s="214">
        <v>0.22276866167939602</v>
      </c>
      <c r="J713" s="214">
        <v>9.7146439101641988</v>
      </c>
    </row>
    <row r="714" spans="1:10">
      <c r="A714" s="214">
        <v>566</v>
      </c>
      <c r="B714" s="214" t="s">
        <v>74</v>
      </c>
      <c r="C714" s="214">
        <v>2015</v>
      </c>
      <c r="D714" s="214" t="s">
        <v>458</v>
      </c>
      <c r="E714" s="214">
        <v>0.55321245199000657</v>
      </c>
      <c r="F714" s="214">
        <v>-2.3028100188903782</v>
      </c>
      <c r="G714" s="214">
        <v>1.0414159001917274</v>
      </c>
      <c r="H714" s="214">
        <v>10.412513466647304</v>
      </c>
      <c r="I714" s="214">
        <v>-5.0312788472091512</v>
      </c>
      <c r="J714" s="214">
        <v>-3.5666280487495001</v>
      </c>
    </row>
    <row r="715" spans="1:10">
      <c r="A715" s="214">
        <v>566</v>
      </c>
      <c r="B715" s="214" t="s">
        <v>74</v>
      </c>
      <c r="C715" s="214">
        <v>2017</v>
      </c>
      <c r="D715" s="214" t="s">
        <v>458</v>
      </c>
      <c r="E715" s="214">
        <v>0.36360675446100288</v>
      </c>
      <c r="F715" s="214">
        <v>1.3285429388324275</v>
      </c>
      <c r="G715" s="214">
        <v>0.35542602397940826</v>
      </c>
      <c r="H715" s="214">
        <v>9.9231342637230338</v>
      </c>
      <c r="I715" s="214">
        <v>-9.7191256631817069</v>
      </c>
      <c r="J715" s="214">
        <v>-1.5243708088921561</v>
      </c>
    </row>
    <row r="716" spans="1:10">
      <c r="A716" s="214">
        <v>566</v>
      </c>
      <c r="B716" s="214" t="s">
        <v>74</v>
      </c>
      <c r="C716" s="214">
        <v>2018</v>
      </c>
      <c r="D716" s="214" t="s">
        <v>458</v>
      </c>
      <c r="E716" s="214">
        <v>0.59103300399900149</v>
      </c>
      <c r="F716" s="214">
        <v>-0.46597799949073693</v>
      </c>
      <c r="G716" s="214">
        <v>3.3860441711236611</v>
      </c>
      <c r="H716" s="214">
        <v>2.8337362698384636</v>
      </c>
      <c r="I716" s="214">
        <v>-4.276035113689197</v>
      </c>
      <c r="J716" s="214">
        <v>-0.88673432378318395</v>
      </c>
    </row>
    <row r="717" spans="1:10">
      <c r="A717" s="214">
        <v>566</v>
      </c>
      <c r="B717" s="214" t="s">
        <v>74</v>
      </c>
      <c r="C717" s="214">
        <v>2019</v>
      </c>
      <c r="D717" s="214" t="s">
        <v>458</v>
      </c>
      <c r="E717" s="214">
        <v>5.1023853168900075</v>
      </c>
      <c r="F717" s="214">
        <v>1.0999987050422684</v>
      </c>
      <c r="G717" s="214">
        <v>3.6151448073151053</v>
      </c>
      <c r="H717" s="214">
        <v>4.4765408556409474</v>
      </c>
      <c r="I717" s="214">
        <v>-2.2302694588268999</v>
      </c>
      <c r="J717" s="214">
        <v>-1.8590295922814093</v>
      </c>
    </row>
    <row r="718" spans="1:10">
      <c r="A718" s="214">
        <v>576</v>
      </c>
      <c r="B718" s="214" t="s">
        <v>85</v>
      </c>
      <c r="C718" s="214">
        <v>2002</v>
      </c>
      <c r="D718" s="214" t="s">
        <v>153</v>
      </c>
      <c r="E718" s="214">
        <v>28.997507165247356</v>
      </c>
      <c r="F718" s="214">
        <v>10.156895694620307</v>
      </c>
      <c r="G718" s="214"/>
      <c r="H718" s="214">
        <v>17.908901480007259</v>
      </c>
      <c r="I718" s="214">
        <v>4.1037481776678533</v>
      </c>
      <c r="J718" s="214">
        <v>-3.1720381870480381</v>
      </c>
    </row>
    <row r="719" spans="1:10">
      <c r="A719" s="214">
        <v>576</v>
      </c>
      <c r="B719" s="214" t="s">
        <v>85</v>
      </c>
      <c r="C719" s="214">
        <v>2003</v>
      </c>
      <c r="D719" s="214" t="s">
        <v>153</v>
      </c>
      <c r="E719" s="214">
        <v>33.073622966380995</v>
      </c>
      <c r="F719" s="214">
        <v>11.833504833878184</v>
      </c>
      <c r="G719" s="214"/>
      <c r="H719" s="214">
        <v>39.139946574462975</v>
      </c>
      <c r="I719" s="214">
        <v>4.2968473177573294</v>
      </c>
      <c r="J719" s="214">
        <v>-22.196675759717493</v>
      </c>
    </row>
    <row r="720" spans="1:10">
      <c r="A720" s="214">
        <v>576</v>
      </c>
      <c r="B720" s="214" t="s">
        <v>85</v>
      </c>
      <c r="C720" s="214">
        <v>2004</v>
      </c>
      <c r="D720" s="214" t="s">
        <v>153</v>
      </c>
      <c r="E720" s="214">
        <v>20.304490885738716</v>
      </c>
      <c r="F720" s="214">
        <v>-0.24334284588530108</v>
      </c>
      <c r="G720" s="214"/>
      <c r="H720" s="214">
        <v>65.027900301566206</v>
      </c>
      <c r="I720" s="214">
        <v>-5.9813606656198886</v>
      </c>
      <c r="J720" s="214">
        <v>-38.498705904322314</v>
      </c>
    </row>
    <row r="721" spans="1:10">
      <c r="A721" s="214">
        <v>576</v>
      </c>
      <c r="B721" s="214" t="s">
        <v>85</v>
      </c>
      <c r="C721" s="214">
        <v>2005</v>
      </c>
      <c r="D721" s="214" t="s">
        <v>153</v>
      </c>
      <c r="E721" s="214">
        <v>25.501539361113686</v>
      </c>
      <c r="F721" s="214">
        <v>3.8586098894162451</v>
      </c>
      <c r="G721" s="214"/>
      <c r="H721" s="214">
        <v>40.964819828313381</v>
      </c>
      <c r="I721" s="214">
        <v>6.4712536986452491</v>
      </c>
      <c r="J721" s="214">
        <v>-25.793144055261191</v>
      </c>
    </row>
    <row r="722" spans="1:10">
      <c r="A722" s="214">
        <v>576</v>
      </c>
      <c r="B722" s="214" t="s">
        <v>85</v>
      </c>
      <c r="C722" s="214">
        <v>2006</v>
      </c>
      <c r="D722" s="214" t="s">
        <v>153</v>
      </c>
      <c r="E722" s="214">
        <v>23.258245571405538</v>
      </c>
      <c r="F722" s="214">
        <v>6.5204334490617839</v>
      </c>
      <c r="G722" s="214"/>
      <c r="H722" s="214">
        <v>16.716813754182326</v>
      </c>
      <c r="I722" s="214">
        <v>-3.4306978189188158</v>
      </c>
      <c r="J722" s="214">
        <v>3.4516961870802518</v>
      </c>
    </row>
    <row r="723" spans="1:10">
      <c r="A723" s="214">
        <v>576</v>
      </c>
      <c r="B723" s="214" t="s">
        <v>85</v>
      </c>
      <c r="C723" s="214">
        <v>2007</v>
      </c>
      <c r="D723" s="214" t="s">
        <v>153</v>
      </c>
      <c r="E723" s="214">
        <v>7.4369562910561626E-2</v>
      </c>
      <c r="F723" s="214">
        <v>-2.1883531117114412</v>
      </c>
      <c r="G723" s="214"/>
      <c r="H723" s="214">
        <v>12.031410803618343</v>
      </c>
      <c r="I723" s="214">
        <v>-17.349229440086013</v>
      </c>
      <c r="J723" s="214">
        <v>7.5805413110896929</v>
      </c>
    </row>
    <row r="724" spans="1:10">
      <c r="A724" s="214">
        <v>576</v>
      </c>
      <c r="B724" s="214" t="s">
        <v>85</v>
      </c>
      <c r="C724" s="214">
        <v>2009</v>
      </c>
      <c r="D724" s="214" t="s">
        <v>153</v>
      </c>
      <c r="E724" s="214">
        <v>30.510723605720358</v>
      </c>
      <c r="F724" s="214">
        <v>-2.7912289379068449</v>
      </c>
      <c r="G724" s="214"/>
      <c r="H724" s="214">
        <v>43.087940228824891</v>
      </c>
      <c r="I724" s="214">
        <v>-4.0211371952114803</v>
      </c>
      <c r="J724" s="214">
        <v>-5.7648504899862161</v>
      </c>
    </row>
    <row r="725" spans="1:10">
      <c r="A725" s="214">
        <v>576</v>
      </c>
      <c r="B725" s="214" t="s">
        <v>85</v>
      </c>
      <c r="C725" s="214">
        <v>2010</v>
      </c>
      <c r="D725" s="214" t="s">
        <v>153</v>
      </c>
      <c r="E725" s="214">
        <v>16.649813240115265</v>
      </c>
      <c r="F725" s="214">
        <v>2.1710064702419096E-2</v>
      </c>
      <c r="G725" s="214"/>
      <c r="H725" s="214">
        <v>31.733568217046674</v>
      </c>
      <c r="I725" s="214">
        <v>-14.367698086507026</v>
      </c>
      <c r="J725" s="214">
        <v>-0.73776695512680135</v>
      </c>
    </row>
    <row r="726" spans="1:10">
      <c r="A726" s="214">
        <v>576</v>
      </c>
      <c r="B726" s="214" t="s">
        <v>85</v>
      </c>
      <c r="C726" s="214">
        <v>2011</v>
      </c>
      <c r="D726" s="214" t="s">
        <v>153</v>
      </c>
      <c r="E726" s="214">
        <v>30.895066579922201</v>
      </c>
      <c r="F726" s="214">
        <v>-0.84443458635574764</v>
      </c>
      <c r="G726" s="214"/>
      <c r="H726" s="214">
        <v>45.803072222191254</v>
      </c>
      <c r="I726" s="214">
        <v>-8.5912944741460038</v>
      </c>
      <c r="J726" s="214">
        <v>-5.4722765817672894</v>
      </c>
    </row>
    <row r="727" spans="1:10">
      <c r="A727" s="214">
        <v>576</v>
      </c>
      <c r="B727" s="214" t="s">
        <v>85</v>
      </c>
      <c r="C727" s="214">
        <v>2012</v>
      </c>
      <c r="D727" s="214" t="s">
        <v>153</v>
      </c>
      <c r="E727" s="214">
        <v>43.122524087558915</v>
      </c>
      <c r="F727" s="214">
        <v>-5.6668007255825943</v>
      </c>
      <c r="G727" s="214"/>
      <c r="H727" s="214">
        <v>51.179714540068105</v>
      </c>
      <c r="I727" s="214">
        <v>7.1339642111499515</v>
      </c>
      <c r="J727" s="214">
        <v>-9.5243539380765441</v>
      </c>
    </row>
    <row r="728" spans="1:10">
      <c r="A728" s="214">
        <v>576</v>
      </c>
      <c r="B728" s="214" t="s">
        <v>85</v>
      </c>
      <c r="C728" s="214">
        <v>2013</v>
      </c>
      <c r="D728" s="214" t="s">
        <v>153</v>
      </c>
      <c r="E728" s="214">
        <v>33.39279740153053</v>
      </c>
      <c r="F728" s="214">
        <v>2.5458370683099512</v>
      </c>
      <c r="G728" s="214"/>
      <c r="H728" s="214">
        <v>27.519969066024359</v>
      </c>
      <c r="I728" s="214">
        <v>-4.2908579074714126</v>
      </c>
      <c r="J728" s="214">
        <v>7.6178491746676258</v>
      </c>
    </row>
    <row r="729" spans="1:10">
      <c r="A729" s="214">
        <v>576</v>
      </c>
      <c r="B729" s="214" t="s">
        <v>85</v>
      </c>
      <c r="C729" s="214">
        <v>2014</v>
      </c>
      <c r="D729" s="214" t="s">
        <v>153</v>
      </c>
      <c r="E729" s="214">
        <v>8.2735435280895757</v>
      </c>
      <c r="F729" s="214">
        <v>-1.9871640642579429</v>
      </c>
      <c r="G729" s="214"/>
      <c r="H729" s="214">
        <v>32.799286160913361</v>
      </c>
      <c r="I729" s="214">
        <v>-23.256247024494236</v>
      </c>
      <c r="J729" s="214">
        <v>0.71766845592839523</v>
      </c>
    </row>
    <row r="730" spans="1:10">
      <c r="A730" s="214">
        <v>576</v>
      </c>
      <c r="B730" s="214" t="s">
        <v>85</v>
      </c>
      <c r="C730" s="214">
        <v>2015</v>
      </c>
      <c r="D730" s="214" t="s">
        <v>153</v>
      </c>
      <c r="E730" s="214">
        <v>24.595966592561211</v>
      </c>
      <c r="F730" s="214">
        <v>0.31744624104916186</v>
      </c>
      <c r="G730" s="214"/>
      <c r="H730" s="214">
        <v>44.515748185592138</v>
      </c>
      <c r="I730" s="214">
        <v>4.5271767255712305</v>
      </c>
      <c r="J730" s="214">
        <v>-24.764404559651325</v>
      </c>
    </row>
    <row r="731" spans="1:10">
      <c r="A731" s="214">
        <v>576</v>
      </c>
      <c r="B731" s="214" t="s">
        <v>85</v>
      </c>
      <c r="C731" s="214">
        <v>2016</v>
      </c>
      <c r="D731" s="214" t="s">
        <v>153</v>
      </c>
      <c r="E731" s="214">
        <v>28.868536327264493</v>
      </c>
      <c r="F731" s="214">
        <v>4.0973962950870764</v>
      </c>
      <c r="G731" s="214"/>
      <c r="H731" s="214">
        <v>32.438329157643729</v>
      </c>
      <c r="I731" s="214">
        <v>4.4556254335948395</v>
      </c>
      <c r="J731" s="214">
        <v>-12.122814559061142</v>
      </c>
    </row>
    <row r="732" spans="1:10">
      <c r="A732" s="214">
        <v>578</v>
      </c>
      <c r="B732" s="214" t="s">
        <v>78</v>
      </c>
      <c r="C732" s="214">
        <v>2015</v>
      </c>
      <c r="D732" s="214" t="s">
        <v>458</v>
      </c>
      <c r="E732" s="214">
        <v>1.1522558994617</v>
      </c>
      <c r="F732" s="214">
        <v>0.57035201604892305</v>
      </c>
      <c r="G732" s="214">
        <v>0.22258753556580141</v>
      </c>
      <c r="H732" s="214">
        <v>4.1800476188485707</v>
      </c>
      <c r="I732" s="214">
        <v>9.2449658274415611</v>
      </c>
      <c r="J732" s="214">
        <v>-13.065697098443161</v>
      </c>
    </row>
    <row r="733" spans="1:10">
      <c r="A733" s="214">
        <v>578</v>
      </c>
      <c r="B733" s="214" t="s">
        <v>78</v>
      </c>
      <c r="C733" s="214">
        <v>2016</v>
      </c>
      <c r="D733" s="214" t="s">
        <v>458</v>
      </c>
      <c r="E733" s="214">
        <v>3.4775970212703982</v>
      </c>
      <c r="F733" s="214">
        <v>1.4136604279503535</v>
      </c>
      <c r="G733" s="214">
        <v>0.54371865707573552</v>
      </c>
      <c r="H733" s="214">
        <v>5.0256857052353388</v>
      </c>
      <c r="I733" s="214">
        <v>11.662698935911997</v>
      </c>
      <c r="J733" s="214">
        <v>-15.168166704903028</v>
      </c>
    </row>
    <row r="734" spans="1:10">
      <c r="A734" s="214">
        <v>582</v>
      </c>
      <c r="B734" s="214" t="s">
        <v>131</v>
      </c>
      <c r="C734" s="214">
        <v>2014</v>
      </c>
      <c r="D734" s="214" t="s">
        <v>151</v>
      </c>
      <c r="E734" s="214">
        <v>13.176985092084642</v>
      </c>
      <c r="F734" s="214">
        <v>-11.082708404985835</v>
      </c>
      <c r="G734" s="214">
        <v>4.7147410163579462</v>
      </c>
      <c r="H734" s="214">
        <v>2.457293624132177</v>
      </c>
      <c r="I734" s="214">
        <v>-3.5654412850249884</v>
      </c>
      <c r="J734" s="214">
        <v>20.653100141605336</v>
      </c>
    </row>
    <row r="735" spans="1:10">
      <c r="A735" s="214">
        <v>582</v>
      </c>
      <c r="B735" s="214" t="s">
        <v>131</v>
      </c>
      <c r="C735" s="214">
        <v>2015</v>
      </c>
      <c r="D735" s="214" t="s">
        <v>151</v>
      </c>
      <c r="E735" s="214">
        <v>12.728717169526504</v>
      </c>
      <c r="F735" s="214">
        <v>-3.0841688429558793</v>
      </c>
      <c r="G735" s="214">
        <v>-2.0819561648820768</v>
      </c>
      <c r="H735" s="214">
        <v>7.9637866606690828</v>
      </c>
      <c r="I735" s="214">
        <v>8.7245844909042916</v>
      </c>
      <c r="J735" s="214">
        <v>1.2064710257910747</v>
      </c>
    </row>
    <row r="736" spans="1:10">
      <c r="A736" s="214">
        <v>582</v>
      </c>
      <c r="B736" s="214" t="s">
        <v>131</v>
      </c>
      <c r="C736" s="214">
        <v>2016</v>
      </c>
      <c r="D736" s="214" t="s">
        <v>151</v>
      </c>
      <c r="E736" s="214">
        <v>18.725631427016197</v>
      </c>
      <c r="F736" s="214">
        <v>4.0369601843855207</v>
      </c>
      <c r="G736" s="214">
        <v>-2.4361393996288161</v>
      </c>
      <c r="H736" s="214">
        <v>0.88848027116243955</v>
      </c>
      <c r="I736" s="214">
        <v>9.4852669917876966</v>
      </c>
      <c r="J736" s="214">
        <v>6.7510633793093646</v>
      </c>
    </row>
    <row r="737" spans="1:10">
      <c r="A737" s="214">
        <v>582</v>
      </c>
      <c r="B737" s="214" t="s">
        <v>131</v>
      </c>
      <c r="C737" s="214">
        <v>2017</v>
      </c>
      <c r="D737" s="214" t="s">
        <v>151</v>
      </c>
      <c r="E737" s="214">
        <v>14.294468380937197</v>
      </c>
      <c r="F737" s="214">
        <v>6.2423516294493346</v>
      </c>
      <c r="G737" s="214">
        <v>-2.1105545398502246</v>
      </c>
      <c r="H737" s="214">
        <v>-3.459207590269191</v>
      </c>
      <c r="I737" s="214">
        <v>2.8833051038277304</v>
      </c>
      <c r="J737" s="214">
        <v>10.738573777779557</v>
      </c>
    </row>
    <row r="738" spans="1:10">
      <c r="A738" s="214">
        <v>582</v>
      </c>
      <c r="B738" s="214" t="s">
        <v>131</v>
      </c>
      <c r="C738" s="214">
        <v>2018</v>
      </c>
      <c r="D738" s="214" t="s">
        <v>151</v>
      </c>
      <c r="E738" s="214">
        <v>12.973591676515305</v>
      </c>
      <c r="F738" s="214">
        <v>15.529236177043899</v>
      </c>
      <c r="G738" s="214">
        <v>-1.7090276553145318</v>
      </c>
      <c r="H738" s="214">
        <v>-5.0364814742604871</v>
      </c>
      <c r="I738" s="214">
        <v>-11.580914995927564</v>
      </c>
      <c r="J738" s="214">
        <v>15.77077962497399</v>
      </c>
    </row>
    <row r="739" spans="1:10">
      <c r="A739" s="214">
        <v>611</v>
      </c>
      <c r="B739" s="214" t="s">
        <v>366</v>
      </c>
      <c r="C739" s="214">
        <v>2009</v>
      </c>
      <c r="D739" s="214" t="s">
        <v>151</v>
      </c>
      <c r="E739" s="214">
        <v>11.246467057376151</v>
      </c>
      <c r="F739" s="214">
        <v>-8.1674170605469545</v>
      </c>
      <c r="G739" s="214"/>
      <c r="H739" s="214">
        <v>24.831152540874555</v>
      </c>
      <c r="I739" s="214">
        <v>1.2295889423266146</v>
      </c>
      <c r="J739" s="214">
        <v>-6.6468573652780663</v>
      </c>
    </row>
    <row r="740" spans="1:10">
      <c r="A740" s="214">
        <v>611</v>
      </c>
      <c r="B740" s="214" t="s">
        <v>366</v>
      </c>
      <c r="C740" s="214">
        <v>2010</v>
      </c>
      <c r="D740" s="214" t="s">
        <v>151</v>
      </c>
      <c r="E740" s="214">
        <v>6.9913975549103853</v>
      </c>
      <c r="F740" s="214">
        <v>-7.737162215687845</v>
      </c>
      <c r="G740" s="214"/>
      <c r="H740" s="214">
        <v>13.581319275543718</v>
      </c>
      <c r="I740" s="214">
        <v>-1.8454591253562285</v>
      </c>
      <c r="J740" s="214">
        <v>2.9926996204107468</v>
      </c>
    </row>
    <row r="741" spans="1:10">
      <c r="A741" s="214">
        <v>611</v>
      </c>
      <c r="B741" s="214" t="s">
        <v>366</v>
      </c>
      <c r="C741" s="214">
        <v>2013</v>
      </c>
      <c r="D741" s="214" t="s">
        <v>151</v>
      </c>
      <c r="E741" s="214">
        <v>6.0581462063928697</v>
      </c>
      <c r="F741" s="214">
        <v>-0.92666562122766294</v>
      </c>
      <c r="G741" s="214"/>
      <c r="H741" s="214">
        <v>-7.8317043853819159</v>
      </c>
      <c r="I741" s="214">
        <v>10.188423727089258</v>
      </c>
      <c r="J741" s="214">
        <v>4.6280924859131929</v>
      </c>
    </row>
    <row r="742" spans="1:10">
      <c r="A742" s="214">
        <v>611</v>
      </c>
      <c r="B742" s="214" t="s">
        <v>366</v>
      </c>
      <c r="C742" s="214">
        <v>2018</v>
      </c>
      <c r="D742" s="214" t="s">
        <v>151</v>
      </c>
      <c r="E742" s="214">
        <v>39.092476354950406</v>
      </c>
      <c r="F742" s="214">
        <v>4.4489608385710131</v>
      </c>
      <c r="G742" s="214"/>
      <c r="H742" s="214">
        <v>1.5709536847059331</v>
      </c>
      <c r="I742" s="214">
        <v>9.6588241054930961</v>
      </c>
      <c r="J742" s="214">
        <v>23.413737726180372</v>
      </c>
    </row>
    <row r="743" spans="1:10">
      <c r="A743" s="214">
        <v>612</v>
      </c>
      <c r="B743" s="214" t="s">
        <v>38</v>
      </c>
      <c r="C743" s="214">
        <v>2017</v>
      </c>
      <c r="D743" s="214" t="s">
        <v>458</v>
      </c>
      <c r="E743" s="214">
        <v>21.166060312070623</v>
      </c>
      <c r="F743" s="214">
        <v>1.089637576901944</v>
      </c>
      <c r="G743" s="214">
        <v>0.1189919697786693</v>
      </c>
      <c r="H743" s="214">
        <v>-14.423228171554037</v>
      </c>
      <c r="I743" s="214">
        <v>-1.7159745493593839</v>
      </c>
      <c r="J743" s="214">
        <v>36.096633486303446</v>
      </c>
    </row>
    <row r="744" spans="1:10">
      <c r="A744" s="214">
        <v>612</v>
      </c>
      <c r="B744" s="214" t="s">
        <v>38</v>
      </c>
      <c r="C744" s="214">
        <v>2018</v>
      </c>
      <c r="D744" s="214" t="s">
        <v>458</v>
      </c>
      <c r="E744" s="214">
        <v>30.647583172892212</v>
      </c>
      <c r="F744" s="214">
        <v>-0.23994194411230352</v>
      </c>
      <c r="G744" s="214">
        <v>-0.16363485571010752</v>
      </c>
      <c r="H744" s="214">
        <v>1.8600220849998088</v>
      </c>
      <c r="I744" s="214">
        <v>5.2836578558266112</v>
      </c>
      <c r="J744" s="214">
        <v>23.907480031888205</v>
      </c>
    </row>
    <row r="745" spans="1:10">
      <c r="A745" s="214">
        <v>612</v>
      </c>
      <c r="B745" s="214" t="s">
        <v>38</v>
      </c>
      <c r="C745" s="214">
        <v>2019</v>
      </c>
      <c r="D745" s="214" t="s">
        <v>458</v>
      </c>
      <c r="E745" s="214">
        <v>41.480698733331025</v>
      </c>
      <c r="F745" s="214">
        <v>1.0626276254291023</v>
      </c>
      <c r="G745" s="214">
        <v>0.12059476378360325</v>
      </c>
      <c r="H745" s="214">
        <v>10.77968284590221</v>
      </c>
      <c r="I745" s="214">
        <v>5.4487483991958925</v>
      </c>
      <c r="J745" s="214">
        <v>24.069045099020215</v>
      </c>
    </row>
    <row r="746" spans="1:10">
      <c r="A746" s="214">
        <v>614</v>
      </c>
      <c r="B746" s="214" t="s">
        <v>117</v>
      </c>
      <c r="C746" s="214">
        <v>2010</v>
      </c>
      <c r="D746" s="214" t="s">
        <v>458</v>
      </c>
      <c r="E746" s="214">
        <v>354.23790774506801</v>
      </c>
      <c r="F746" s="214">
        <v>245.18493174057465</v>
      </c>
      <c r="G746" s="214">
        <v>3.2697302030366346</v>
      </c>
      <c r="H746" s="214">
        <v>-143.42695182715281</v>
      </c>
      <c r="I746" s="214">
        <v>198.60942425346417</v>
      </c>
      <c r="J746" s="214">
        <v>50.600773375145437</v>
      </c>
    </row>
    <row r="747" spans="1:10">
      <c r="A747" s="214">
        <v>614</v>
      </c>
      <c r="B747" s="214" t="s">
        <v>117</v>
      </c>
      <c r="C747" s="214">
        <v>2012</v>
      </c>
      <c r="D747" s="214" t="s">
        <v>458</v>
      </c>
      <c r="E747" s="214">
        <v>8.6573339048192999</v>
      </c>
      <c r="F747" s="214">
        <v>-20.988414944907422</v>
      </c>
      <c r="G747" s="214">
        <v>4.1139287839504934</v>
      </c>
      <c r="H747" s="214">
        <v>21.823090142580398</v>
      </c>
      <c r="I747" s="214">
        <v>-12.268112433457048</v>
      </c>
      <c r="J747" s="214">
        <v>15.976842356652888</v>
      </c>
    </row>
    <row r="748" spans="1:10">
      <c r="A748" s="214">
        <v>614</v>
      </c>
      <c r="B748" s="214" t="s">
        <v>117</v>
      </c>
      <c r="C748" s="214">
        <v>2013</v>
      </c>
      <c r="D748" s="214" t="s">
        <v>458</v>
      </c>
      <c r="E748" s="214">
        <v>26.792531101034406</v>
      </c>
      <c r="F748" s="214">
        <v>-16.261485329918177</v>
      </c>
      <c r="G748" s="214">
        <v>3.2972419450886679</v>
      </c>
      <c r="H748" s="214">
        <v>-24.833875948231608</v>
      </c>
      <c r="I748" s="214">
        <v>-20.11500455202254</v>
      </c>
      <c r="J748" s="214">
        <v>84.705654986118063</v>
      </c>
    </row>
    <row r="749" spans="1:10">
      <c r="A749" s="214">
        <v>614</v>
      </c>
      <c r="B749" s="214" t="s">
        <v>117</v>
      </c>
      <c r="C749" s="214">
        <v>2014</v>
      </c>
      <c r="D749" s="214" t="s">
        <v>458</v>
      </c>
      <c r="E749" s="214">
        <v>30.89965368398834</v>
      </c>
      <c r="F749" s="214">
        <v>-21.082859215914254</v>
      </c>
      <c r="G749" s="214">
        <v>4.3882983865894118</v>
      </c>
      <c r="H749" s="214">
        <v>41.287009425479049</v>
      </c>
      <c r="I749" s="214">
        <v>6.6991072648462193</v>
      </c>
      <c r="J749" s="214">
        <v>-0.39190217701207786</v>
      </c>
    </row>
    <row r="750" spans="1:10">
      <c r="A750" s="214">
        <v>614</v>
      </c>
      <c r="B750" s="214" t="s">
        <v>117</v>
      </c>
      <c r="C750" s="214">
        <v>2015</v>
      </c>
      <c r="D750" s="214" t="s">
        <v>458</v>
      </c>
      <c r="E750" s="214">
        <v>59.854972419915796</v>
      </c>
      <c r="F750" s="214">
        <v>5.0886373444668269</v>
      </c>
      <c r="G750" s="214">
        <v>10.969318379264426</v>
      </c>
      <c r="H750" s="214">
        <v>26.135873477153176</v>
      </c>
      <c r="I750" s="214">
        <v>6.3807312541567498</v>
      </c>
      <c r="J750" s="214">
        <v>11.28041196487462</v>
      </c>
    </row>
    <row r="751" spans="1:10">
      <c r="A751" s="214">
        <v>614</v>
      </c>
      <c r="B751" s="214" t="s">
        <v>117</v>
      </c>
      <c r="C751" s="214">
        <v>2016</v>
      </c>
      <c r="D751" s="214" t="s">
        <v>458</v>
      </c>
      <c r="E751" s="214">
        <v>41.433958581980995</v>
      </c>
      <c r="F751" s="214">
        <v>-12.291392539360455</v>
      </c>
      <c r="G751" s="214">
        <v>13.830474719097861</v>
      </c>
      <c r="H751" s="214">
        <v>-13.946973300394518</v>
      </c>
      <c r="I751" s="214">
        <v>9.107474563506571</v>
      </c>
      <c r="J751" s="214">
        <v>44.734375139131529</v>
      </c>
    </row>
    <row r="752" spans="1:10">
      <c r="A752" s="214">
        <v>614</v>
      </c>
      <c r="B752" s="214" t="s">
        <v>117</v>
      </c>
      <c r="C752" s="214">
        <v>2017</v>
      </c>
      <c r="D752" s="214" t="s">
        <v>458</v>
      </c>
      <c r="E752" s="214">
        <v>30.311082127916389</v>
      </c>
      <c r="F752" s="214">
        <v>-28.051172984781441</v>
      </c>
      <c r="G752" s="214">
        <v>13.089904360412127</v>
      </c>
      <c r="H752" s="214">
        <v>10.648244963804068</v>
      </c>
      <c r="I752" s="214">
        <v>18.089258335652691</v>
      </c>
      <c r="J752" s="214">
        <v>16.534847452828956</v>
      </c>
    </row>
    <row r="753" spans="1:10">
      <c r="A753" s="214">
        <v>614</v>
      </c>
      <c r="B753" s="214" t="s">
        <v>117</v>
      </c>
      <c r="C753" s="214">
        <v>2018</v>
      </c>
      <c r="D753" s="214" t="s">
        <v>458</v>
      </c>
      <c r="E753" s="214">
        <v>54.832499107237496</v>
      </c>
      <c r="F753" s="214">
        <v>-39.469495614936307</v>
      </c>
      <c r="G753" s="214">
        <v>42.815990837693263</v>
      </c>
      <c r="H753" s="214">
        <v>45.499082974220677</v>
      </c>
      <c r="I753" s="214">
        <v>36.317749916419729</v>
      </c>
      <c r="J753" s="214">
        <v>-30.330829006159878</v>
      </c>
    </row>
    <row r="754" spans="1:10">
      <c r="A754" s="214">
        <v>614</v>
      </c>
      <c r="B754" s="214" t="s">
        <v>117</v>
      </c>
      <c r="C754" s="214">
        <v>2019</v>
      </c>
      <c r="D754" s="214" t="s">
        <v>458</v>
      </c>
      <c r="E754" s="214">
        <v>68.064234650833583</v>
      </c>
      <c r="F754" s="214">
        <v>-58.092111314306429</v>
      </c>
      <c r="G754" s="214">
        <v>73.992851907596332</v>
      </c>
      <c r="H754" s="214">
        <v>52.461504364279882</v>
      </c>
      <c r="I754" s="214">
        <v>48.369161885634234</v>
      </c>
      <c r="J754" s="214">
        <v>-48.667172192370451</v>
      </c>
    </row>
    <row r="755" spans="1:10">
      <c r="A755" s="214">
        <v>616</v>
      </c>
      <c r="B755" s="214" t="s">
        <v>340</v>
      </c>
      <c r="C755" s="214">
        <v>2015</v>
      </c>
      <c r="D755" s="214" t="s">
        <v>458</v>
      </c>
      <c r="E755" s="214">
        <v>3.8615149435181984</v>
      </c>
      <c r="F755" s="214">
        <v>-4.1534215543907562</v>
      </c>
      <c r="G755" s="214">
        <v>4.7941566835178779</v>
      </c>
      <c r="H755" s="214">
        <v>5.8209439238886471</v>
      </c>
      <c r="I755" s="214">
        <v>2.9374016266575822</v>
      </c>
      <c r="J755" s="214">
        <v>-5.5375657361551589</v>
      </c>
    </row>
    <row r="756" spans="1:10">
      <c r="A756" s="214">
        <v>616</v>
      </c>
      <c r="B756" s="214" t="s">
        <v>340</v>
      </c>
      <c r="C756" s="214">
        <v>2016</v>
      </c>
      <c r="D756" s="214" t="s">
        <v>458</v>
      </c>
      <c r="E756" s="214">
        <v>1.4431793833105715</v>
      </c>
      <c r="F756" s="214">
        <v>-1.1146450545003175</v>
      </c>
      <c r="G756" s="214">
        <v>6.6860908287288137</v>
      </c>
      <c r="H756" s="214">
        <v>-3.8464996039454746</v>
      </c>
      <c r="I756" s="214">
        <v>1.7494911064704866</v>
      </c>
      <c r="J756" s="214">
        <v>-2.0312578934429375</v>
      </c>
    </row>
    <row r="757" spans="1:10">
      <c r="A757" s="214">
        <v>616</v>
      </c>
      <c r="B757" s="214" t="s">
        <v>340</v>
      </c>
      <c r="C757" s="214">
        <v>2017</v>
      </c>
      <c r="D757" s="214" t="s">
        <v>458</v>
      </c>
      <c r="E757" s="214">
        <v>2.5836763832383305</v>
      </c>
      <c r="F757" s="214">
        <v>-0.60672281710816289</v>
      </c>
      <c r="G757" s="214">
        <v>4.0344437125852339</v>
      </c>
      <c r="H757" s="214">
        <v>-1.3550072314509851</v>
      </c>
      <c r="I757" s="214">
        <v>-11.865026373473597</v>
      </c>
      <c r="J757" s="214">
        <v>12.375989092685847</v>
      </c>
    </row>
    <row r="758" spans="1:10">
      <c r="A758" s="214">
        <v>616</v>
      </c>
      <c r="B758" s="214" t="s">
        <v>340</v>
      </c>
      <c r="C758" s="214">
        <v>2018</v>
      </c>
      <c r="D758" s="214" t="s">
        <v>458</v>
      </c>
      <c r="E758" s="214">
        <v>3.4365128678434118</v>
      </c>
      <c r="F758" s="214">
        <v>0.54419346970182891</v>
      </c>
      <c r="G758" s="214">
        <v>1.1128775135209739</v>
      </c>
      <c r="H758" s="214">
        <v>-7.6443475841331487</v>
      </c>
      <c r="I758" s="214">
        <v>-4.7362698565414583</v>
      </c>
      <c r="J758" s="214">
        <v>14.160059325295215</v>
      </c>
    </row>
    <row r="759" spans="1:10">
      <c r="A759" s="214">
        <v>616</v>
      </c>
      <c r="B759" s="214" t="s">
        <v>340</v>
      </c>
      <c r="C759" s="214">
        <v>2019</v>
      </c>
      <c r="D759" s="214" t="s">
        <v>458</v>
      </c>
      <c r="E759" s="214">
        <v>7.1289332241313232</v>
      </c>
      <c r="F759" s="214">
        <v>-1.0129936267827873</v>
      </c>
      <c r="G759" s="214">
        <v>2.6846053547078621</v>
      </c>
      <c r="H759" s="214">
        <v>-16.614915309949108</v>
      </c>
      <c r="I759" s="214">
        <v>9.8310762959686357</v>
      </c>
      <c r="J759" s="214">
        <v>12.241160510186724</v>
      </c>
    </row>
    <row r="760" spans="1:10">
      <c r="A760" s="214">
        <v>618</v>
      </c>
      <c r="B760" s="214" t="s">
        <v>363</v>
      </c>
      <c r="C760" s="214">
        <v>2012</v>
      </c>
      <c r="D760" s="214" t="s">
        <v>151</v>
      </c>
      <c r="E760" s="214">
        <v>64.376318976824095</v>
      </c>
      <c r="F760" s="214">
        <v>-37.731770498319428</v>
      </c>
      <c r="G760" s="214">
        <v>29.871827497024817</v>
      </c>
      <c r="H760" s="214">
        <v>-8.583475359482911</v>
      </c>
      <c r="I760" s="214">
        <v>12.675421565902994</v>
      </c>
      <c r="J760" s="214">
        <v>68.144315771698643</v>
      </c>
    </row>
    <row r="761" spans="1:10">
      <c r="A761" s="214">
        <v>618</v>
      </c>
      <c r="B761" s="214" t="s">
        <v>363</v>
      </c>
      <c r="C761" s="214">
        <v>2013</v>
      </c>
      <c r="D761" s="214" t="s">
        <v>151</v>
      </c>
      <c r="E761" s="214">
        <v>33.814753005938002</v>
      </c>
      <c r="F761" s="214">
        <v>9.5518401387848613</v>
      </c>
      <c r="G761" s="214">
        <v>14.202198839659966</v>
      </c>
      <c r="H761" s="214">
        <v>-78.348323588734075</v>
      </c>
      <c r="I761" s="214">
        <v>8.2564732904452995</v>
      </c>
      <c r="J761" s="214">
        <v>80.152564325781952</v>
      </c>
    </row>
    <row r="762" spans="1:10">
      <c r="A762" s="214">
        <v>618</v>
      </c>
      <c r="B762" s="214" t="s">
        <v>363</v>
      </c>
      <c r="C762" s="214">
        <v>2014</v>
      </c>
      <c r="D762" s="214" t="s">
        <v>151</v>
      </c>
      <c r="E762" s="214">
        <v>36.441412134209713</v>
      </c>
      <c r="F762" s="214">
        <v>5.6320964710456209</v>
      </c>
      <c r="G762" s="214">
        <v>4.4348765793000604</v>
      </c>
      <c r="H762" s="214">
        <v>-37.73814214839922</v>
      </c>
      <c r="I762" s="214">
        <v>1.3180017199222789</v>
      </c>
      <c r="J762" s="214">
        <v>62.79457951234096</v>
      </c>
    </row>
    <row r="763" spans="1:10">
      <c r="A763" s="214">
        <v>618</v>
      </c>
      <c r="B763" s="214" t="s">
        <v>363</v>
      </c>
      <c r="C763" s="214">
        <v>2015</v>
      </c>
      <c r="D763" s="214" t="s">
        <v>151</v>
      </c>
      <c r="E763" s="214">
        <v>30.156992036024903</v>
      </c>
      <c r="F763" s="214">
        <v>1.3124619533412574</v>
      </c>
      <c r="G763" s="214">
        <v>6.1207322013077681</v>
      </c>
      <c r="H763" s="214">
        <v>9.4691175077323475</v>
      </c>
      <c r="I763" s="214">
        <v>13.473591233741878</v>
      </c>
      <c r="J763" s="214">
        <v>-0.21891086009836158</v>
      </c>
    </row>
    <row r="764" spans="1:10">
      <c r="A764" s="214">
        <v>618</v>
      </c>
      <c r="B764" s="214" t="s">
        <v>363</v>
      </c>
      <c r="C764" s="214">
        <v>2016</v>
      </c>
      <c r="D764" s="214" t="s">
        <v>151</v>
      </c>
      <c r="E764" s="214">
        <v>8.8188257566776045</v>
      </c>
      <c r="F764" s="214">
        <v>-0.81968378424958033</v>
      </c>
      <c r="G764" s="214">
        <v>-2.9694764366358584</v>
      </c>
      <c r="H764" s="214">
        <v>-3.8801181605552406</v>
      </c>
      <c r="I764" s="214">
        <v>15.355052369795182</v>
      </c>
      <c r="J764" s="214">
        <v>1.1330517683230994</v>
      </c>
    </row>
    <row r="765" spans="1:10">
      <c r="A765" s="214">
        <v>618</v>
      </c>
      <c r="B765" s="214" t="s">
        <v>363</v>
      </c>
      <c r="C765" s="214">
        <v>2017</v>
      </c>
      <c r="D765" s="214" t="s">
        <v>151</v>
      </c>
      <c r="E765" s="214">
        <v>22.879699803441405</v>
      </c>
      <c r="F765" s="214">
        <v>-9.7545990731865047</v>
      </c>
      <c r="G765" s="214">
        <v>4.9445738916320714</v>
      </c>
      <c r="H765" s="214">
        <v>21.779019639869954</v>
      </c>
      <c r="I765" s="214">
        <v>13.143221839213751</v>
      </c>
      <c r="J765" s="214">
        <v>-7.2325164940878608</v>
      </c>
    </row>
    <row r="766" spans="1:10">
      <c r="A766" s="214">
        <v>618</v>
      </c>
      <c r="B766" s="214" t="s">
        <v>363</v>
      </c>
      <c r="C766" s="214">
        <v>2018</v>
      </c>
      <c r="D766" s="214" t="s">
        <v>151</v>
      </c>
      <c r="E766" s="214">
        <v>28.095345432830303</v>
      </c>
      <c r="F766" s="214">
        <v>-7.322855905446084</v>
      </c>
      <c r="G766" s="214">
        <v>-1.2890929062560237</v>
      </c>
      <c r="H766" s="214">
        <v>10.848804121936592</v>
      </c>
      <c r="I766" s="214">
        <v>20.835681507573021</v>
      </c>
      <c r="J766" s="214">
        <v>5.0228086150228037</v>
      </c>
    </row>
    <row r="767" spans="1:10">
      <c r="A767" s="214">
        <v>618</v>
      </c>
      <c r="B767" s="214" t="s">
        <v>363</v>
      </c>
      <c r="C767" s="214">
        <v>2019</v>
      </c>
      <c r="D767" s="214" t="s">
        <v>151</v>
      </c>
      <c r="E767" s="214">
        <v>30.616165137145302</v>
      </c>
      <c r="F767" s="214">
        <v>-5.5060938564456912</v>
      </c>
      <c r="G767" s="214">
        <v>1.1330611200897009</v>
      </c>
      <c r="H767" s="214">
        <v>0.67349343882853496</v>
      </c>
      <c r="I767" s="214">
        <v>30.407357624099149</v>
      </c>
      <c r="J767" s="214">
        <v>3.9083468105736188</v>
      </c>
    </row>
    <row r="768" spans="1:10">
      <c r="A768" s="214">
        <v>622</v>
      </c>
      <c r="B768" s="214" t="s">
        <v>120</v>
      </c>
      <c r="C768" s="214">
        <v>2015</v>
      </c>
      <c r="D768" s="214" t="s">
        <v>151</v>
      </c>
      <c r="E768" s="214">
        <v>36.596072840750502</v>
      </c>
      <c r="F768" s="214">
        <v>5.9416282303368364</v>
      </c>
      <c r="G768" s="214">
        <v>4.2604910732256478</v>
      </c>
      <c r="H768" s="214">
        <v>8.645362050810677</v>
      </c>
      <c r="I768" s="214">
        <v>3.8736073385867655</v>
      </c>
      <c r="J768" s="214">
        <v>13.874984147790572</v>
      </c>
    </row>
    <row r="769" spans="1:10">
      <c r="A769" s="214">
        <v>622</v>
      </c>
      <c r="B769" s="214" t="s">
        <v>120</v>
      </c>
      <c r="C769" s="214">
        <v>2016</v>
      </c>
      <c r="D769" s="214" t="s">
        <v>151</v>
      </c>
      <c r="E769" s="214">
        <v>22.877637895674795</v>
      </c>
      <c r="F769" s="214">
        <v>1.1700305241634328</v>
      </c>
      <c r="G769" s="214">
        <v>3.8078964456867057</v>
      </c>
      <c r="H769" s="214">
        <v>-3.2320708398951457</v>
      </c>
      <c r="I769" s="214">
        <v>-5.5867875637067925</v>
      </c>
      <c r="J769" s="214">
        <v>26.718569329426593</v>
      </c>
    </row>
    <row r="770" spans="1:10">
      <c r="A770" s="214">
        <v>622</v>
      </c>
      <c r="B770" s="214" t="s">
        <v>120</v>
      </c>
      <c r="C770" s="214">
        <v>2017</v>
      </c>
      <c r="D770" s="214" t="s">
        <v>151</v>
      </c>
      <c r="E770" s="214">
        <v>2.7997915475389981</v>
      </c>
      <c r="F770" s="214">
        <v>0.37665251082785167</v>
      </c>
      <c r="G770" s="214">
        <v>-7.8765845364325626E-2</v>
      </c>
      <c r="H770" s="214">
        <v>1.3729147775415962</v>
      </c>
      <c r="I770" s="214">
        <v>4.0801333395314714</v>
      </c>
      <c r="J770" s="214">
        <v>-2.9511432349975877</v>
      </c>
    </row>
    <row r="771" spans="1:10">
      <c r="A771" s="214">
        <v>622</v>
      </c>
      <c r="B771" s="214" t="s">
        <v>120</v>
      </c>
      <c r="C771" s="214">
        <v>2018</v>
      </c>
      <c r="D771" s="214" t="s">
        <v>151</v>
      </c>
      <c r="E771" s="214">
        <v>8.2074096656908004</v>
      </c>
      <c r="F771" s="214">
        <v>1.2619215277777363</v>
      </c>
      <c r="G771" s="214">
        <v>2.5849023516992409</v>
      </c>
      <c r="H771" s="214">
        <v>1.8781021527601491</v>
      </c>
      <c r="I771" s="214">
        <v>1.1699628944788927</v>
      </c>
      <c r="J771" s="214">
        <v>1.3125207389747828</v>
      </c>
    </row>
    <row r="772" spans="1:10">
      <c r="A772" s="214">
        <v>622</v>
      </c>
      <c r="B772" s="214" t="s">
        <v>120</v>
      </c>
      <c r="C772" s="214">
        <v>2019</v>
      </c>
      <c r="D772" s="214" t="s">
        <v>151</v>
      </c>
      <c r="E772" s="214">
        <v>4.4320350521944967</v>
      </c>
      <c r="F772" s="214">
        <v>2.0805608134915685</v>
      </c>
      <c r="G772" s="214">
        <v>3.3927792805546688</v>
      </c>
      <c r="H772" s="214">
        <v>2.012135623674248</v>
      </c>
      <c r="I772" s="214">
        <v>3.9521432144089026</v>
      </c>
      <c r="J772" s="214">
        <v>-7.0055838799348891</v>
      </c>
    </row>
    <row r="773" spans="1:10">
      <c r="A773" s="214">
        <v>624</v>
      </c>
      <c r="B773" s="214" t="s">
        <v>848</v>
      </c>
      <c r="C773" s="214">
        <v>2007</v>
      </c>
      <c r="D773" s="214" t="s">
        <v>458</v>
      </c>
      <c r="E773" s="214">
        <v>15.865952360374202</v>
      </c>
      <c r="F773" s="214">
        <v>-1.2554389348034054</v>
      </c>
      <c r="G773" s="214"/>
      <c r="H773" s="214">
        <v>4.5728998403086756</v>
      </c>
      <c r="I773" s="214">
        <v>-34.748483869112199</v>
      </c>
      <c r="J773" s="214">
        <v>47.29697532398113</v>
      </c>
    </row>
    <row r="774" spans="1:10">
      <c r="A774" s="214">
        <v>624</v>
      </c>
      <c r="B774" s="214" t="s">
        <v>848</v>
      </c>
      <c r="C774" s="214">
        <v>2008</v>
      </c>
      <c r="D774" s="214" t="s">
        <v>458</v>
      </c>
      <c r="E774" s="214">
        <v>8.387922509952709</v>
      </c>
      <c r="F774" s="214">
        <v>-8.4250474436844058</v>
      </c>
      <c r="G774" s="214"/>
      <c r="H774" s="214">
        <v>11.82334034084665</v>
      </c>
      <c r="I774" s="214">
        <v>-15.787575995591098</v>
      </c>
      <c r="J774" s="214">
        <v>20.777205608381557</v>
      </c>
    </row>
    <row r="775" spans="1:10">
      <c r="A775" s="214">
        <v>624</v>
      </c>
      <c r="B775" s="214" t="s">
        <v>848</v>
      </c>
      <c r="C775" s="214">
        <v>2009</v>
      </c>
      <c r="D775" s="214" t="s">
        <v>458</v>
      </c>
      <c r="E775" s="214">
        <v>14.326089658224284</v>
      </c>
      <c r="F775" s="214">
        <v>-3.7275132729378484</v>
      </c>
      <c r="G775" s="214"/>
      <c r="H775" s="214">
        <v>3.9133540273035941</v>
      </c>
      <c r="I775" s="214">
        <v>-12.605232659833398</v>
      </c>
      <c r="J775" s="214">
        <v>26.745481563691925</v>
      </c>
    </row>
    <row r="776" spans="1:10">
      <c r="A776" s="214">
        <v>624</v>
      </c>
      <c r="B776" s="214" t="s">
        <v>848</v>
      </c>
      <c r="C776" s="214">
        <v>2010</v>
      </c>
      <c r="D776" s="214" t="s">
        <v>458</v>
      </c>
      <c r="E776" s="214">
        <v>4.2435777809325756</v>
      </c>
      <c r="F776" s="214">
        <v>0.75073102607947506</v>
      </c>
      <c r="G776" s="214">
        <v>3.1811102535111475</v>
      </c>
      <c r="H776" s="214">
        <v>-18.708421114464109</v>
      </c>
      <c r="I776" s="214">
        <v>-17.003983314322852</v>
      </c>
      <c r="J776" s="214">
        <v>36.024140930128908</v>
      </c>
    </row>
    <row r="777" spans="1:10">
      <c r="A777" s="214">
        <v>624</v>
      </c>
      <c r="B777" s="214" t="s">
        <v>848</v>
      </c>
      <c r="C777" s="214">
        <v>2011</v>
      </c>
      <c r="D777" s="214" t="s">
        <v>458</v>
      </c>
      <c r="E777" s="214">
        <v>15.186042856610882</v>
      </c>
      <c r="F777" s="214">
        <v>-0.65965944561949996</v>
      </c>
      <c r="G777" s="214">
        <v>-5.0538665641035445</v>
      </c>
      <c r="H777" s="214">
        <v>8.638496006837217</v>
      </c>
      <c r="I777" s="214">
        <v>-4.3645349457111848</v>
      </c>
      <c r="J777" s="214">
        <v>16.625607805207906</v>
      </c>
    </row>
    <row r="778" spans="1:10">
      <c r="A778" s="214">
        <v>624</v>
      </c>
      <c r="B778" s="214" t="s">
        <v>848</v>
      </c>
      <c r="C778" s="214">
        <v>2012</v>
      </c>
      <c r="D778" s="214" t="s">
        <v>458</v>
      </c>
      <c r="E778" s="214">
        <v>38.595703450386821</v>
      </c>
      <c r="F778" s="214">
        <v>2.865327645042949</v>
      </c>
      <c r="G778" s="214">
        <v>0.93010734404572304</v>
      </c>
      <c r="H778" s="214">
        <v>5.2433918657793512</v>
      </c>
      <c r="I778" s="214">
        <v>30.198629887087549</v>
      </c>
      <c r="J778" s="214">
        <v>-0.64175329156874028</v>
      </c>
    </row>
    <row r="779" spans="1:10">
      <c r="A779" s="214">
        <v>624</v>
      </c>
      <c r="B779" s="214" t="s">
        <v>313</v>
      </c>
      <c r="C779" s="214">
        <v>2013</v>
      </c>
      <c r="D779" s="214" t="s">
        <v>458</v>
      </c>
      <c r="E779" s="214">
        <v>49.438297406954277</v>
      </c>
      <c r="F779" s="214">
        <v>7.935769592033493</v>
      </c>
      <c r="G779" s="214">
        <v>2.4138583025576481</v>
      </c>
      <c r="H779" s="214">
        <v>7.1046661294063336</v>
      </c>
      <c r="I779" s="214">
        <v>34.971519488253392</v>
      </c>
      <c r="J779" s="214">
        <v>-2.9875161052965922</v>
      </c>
    </row>
    <row r="780" spans="1:10">
      <c r="A780" s="214">
        <v>624</v>
      </c>
      <c r="B780" s="214" t="s">
        <v>313</v>
      </c>
      <c r="C780" s="214">
        <v>2014</v>
      </c>
      <c r="D780" s="214" t="s">
        <v>458</v>
      </c>
      <c r="E780" s="214">
        <v>50.265705826319426</v>
      </c>
      <c r="F780" s="214">
        <v>7.6550217999926051</v>
      </c>
      <c r="G780" s="214">
        <v>8.8766789565771909</v>
      </c>
      <c r="H780" s="214">
        <v>2.1431830085867123</v>
      </c>
      <c r="I780" s="214">
        <v>42.870845350534431</v>
      </c>
      <c r="J780" s="214">
        <v>-11.280023289371506</v>
      </c>
    </row>
    <row r="781" spans="1:10">
      <c r="A781" s="214">
        <v>624</v>
      </c>
      <c r="B781" s="214" t="s">
        <v>313</v>
      </c>
      <c r="C781" s="214">
        <v>2015</v>
      </c>
      <c r="D781" s="214" t="s">
        <v>458</v>
      </c>
      <c r="E781" s="214">
        <v>43.557371295973297</v>
      </c>
      <c r="F781" s="214">
        <v>11.201185924403493</v>
      </c>
      <c r="G781" s="214">
        <v>21.366129503157389</v>
      </c>
      <c r="H781" s="214">
        <v>-19.385532649731729</v>
      </c>
      <c r="I781" s="214">
        <v>56.321007640744803</v>
      </c>
      <c r="J781" s="214">
        <v>-25.945419122600669</v>
      </c>
    </row>
    <row r="782" spans="1:10">
      <c r="A782" s="214">
        <v>624</v>
      </c>
      <c r="B782" s="214" t="s">
        <v>313</v>
      </c>
      <c r="C782" s="214">
        <v>2016</v>
      </c>
      <c r="D782" s="214" t="s">
        <v>458</v>
      </c>
      <c r="E782" s="214">
        <v>66.877443134198913</v>
      </c>
      <c r="F782" s="214">
        <v>15.540250291482772</v>
      </c>
      <c r="G782" s="214">
        <v>22.458492903700829</v>
      </c>
      <c r="H782" s="214">
        <v>0.13470523748146057</v>
      </c>
      <c r="I782" s="214">
        <v>54.33664871821253</v>
      </c>
      <c r="J782" s="214">
        <v>-25.592654016678686</v>
      </c>
    </row>
    <row r="783" spans="1:10">
      <c r="A783" s="214">
        <v>624</v>
      </c>
      <c r="B783" s="214" t="s">
        <v>313</v>
      </c>
      <c r="C783" s="214">
        <v>2017</v>
      </c>
      <c r="D783" s="214" t="s">
        <v>458</v>
      </c>
      <c r="E783" s="214">
        <v>38.411513195119696</v>
      </c>
      <c r="F783" s="214">
        <v>12.694531100094823</v>
      </c>
      <c r="G783" s="214">
        <v>5.1573031344613423</v>
      </c>
      <c r="H783" s="214">
        <v>21.489073309518979</v>
      </c>
      <c r="I783" s="214">
        <v>26.739709218553649</v>
      </c>
      <c r="J783" s="214">
        <v>-27.669103567509097</v>
      </c>
    </row>
    <row r="784" spans="1:10">
      <c r="A784" s="214">
        <v>624</v>
      </c>
      <c r="B784" s="214" t="s">
        <v>313</v>
      </c>
      <c r="C784" s="214">
        <v>2018</v>
      </c>
      <c r="D784" s="214" t="s">
        <v>458</v>
      </c>
      <c r="E784" s="214">
        <v>37.828726036781092</v>
      </c>
      <c r="F784" s="214">
        <v>12.101783047730242</v>
      </c>
      <c r="G784" s="214">
        <v>17.950079249865066</v>
      </c>
      <c r="H784" s="214">
        <v>-1.171201894829272</v>
      </c>
      <c r="I784" s="214">
        <v>14.283877806663959</v>
      </c>
      <c r="J784" s="214">
        <v>-5.3358121726489109</v>
      </c>
    </row>
    <row r="785" spans="1:10">
      <c r="A785" s="214">
        <v>624</v>
      </c>
      <c r="B785" s="214" t="s">
        <v>313</v>
      </c>
      <c r="C785" s="214">
        <v>2019</v>
      </c>
      <c r="D785" s="214" t="s">
        <v>458</v>
      </c>
      <c r="E785" s="214">
        <v>12.590356659014404</v>
      </c>
      <c r="F785" s="214">
        <v>11.164264712512342</v>
      </c>
      <c r="G785" s="214">
        <v>25.236727463008126</v>
      </c>
      <c r="H785" s="214">
        <v>-1.3961617604310881</v>
      </c>
      <c r="I785" s="214">
        <v>2.1478872019923401</v>
      </c>
      <c r="J785" s="214">
        <v>-24.562360958067316</v>
      </c>
    </row>
    <row r="786" spans="1:10">
      <c r="A786" s="214">
        <v>626</v>
      </c>
      <c r="B786" s="214" t="s">
        <v>364</v>
      </c>
      <c r="C786" s="214">
        <v>2015</v>
      </c>
      <c r="D786" s="214" t="s">
        <v>151</v>
      </c>
      <c r="E786" s="214">
        <v>37.134505514669897</v>
      </c>
      <c r="F786" s="214">
        <v>-5.9050445697273446</v>
      </c>
      <c r="G786" s="214">
        <v>2.8232139556108953</v>
      </c>
      <c r="H786" s="214">
        <v>23.070486501140895</v>
      </c>
      <c r="I786" s="214">
        <v>45.294596907663411</v>
      </c>
      <c r="J786" s="214">
        <v>-28.148747280017954</v>
      </c>
    </row>
    <row r="787" spans="1:10">
      <c r="A787" s="214">
        <v>626</v>
      </c>
      <c r="B787" s="214" t="s">
        <v>364</v>
      </c>
      <c r="C787" s="214">
        <v>2016</v>
      </c>
      <c r="D787" s="214" t="s">
        <v>151</v>
      </c>
      <c r="E787" s="214">
        <v>38.164393204374093</v>
      </c>
      <c r="F787" s="214">
        <v>-7.8349991027362087</v>
      </c>
      <c r="G787" s="214">
        <v>3.0675986558013921</v>
      </c>
      <c r="H787" s="214">
        <v>22.0578688398497</v>
      </c>
      <c r="I787" s="214">
        <v>51.654067820152051</v>
      </c>
      <c r="J787" s="214">
        <v>-30.780143008692836</v>
      </c>
    </row>
    <row r="788" spans="1:10">
      <c r="A788" s="214">
        <v>626</v>
      </c>
      <c r="B788" s="214" t="s">
        <v>364</v>
      </c>
      <c r="C788" s="214">
        <v>2017</v>
      </c>
      <c r="D788" s="214" t="s">
        <v>151</v>
      </c>
      <c r="E788" s="214">
        <v>51.464336810538995</v>
      </c>
      <c r="F788" s="214">
        <v>-12.120524104762209</v>
      </c>
      <c r="G788" s="214">
        <v>2.7399697304066883</v>
      </c>
      <c r="H788" s="214">
        <v>31.921867724622029</v>
      </c>
      <c r="I788" s="214">
        <v>59.127080838038374</v>
      </c>
      <c r="J788" s="214">
        <v>-30.204057377765878</v>
      </c>
    </row>
    <row r="789" spans="1:10">
      <c r="A789" s="214">
        <v>626</v>
      </c>
      <c r="B789" s="214" t="s">
        <v>364</v>
      </c>
      <c r="C789" s="214">
        <v>2018</v>
      </c>
      <c r="D789" s="214" t="s">
        <v>151</v>
      </c>
      <c r="E789" s="214">
        <v>12.387332099424899</v>
      </c>
      <c r="F789" s="214">
        <v>-6.5680851486976772</v>
      </c>
      <c r="G789" s="214">
        <v>5.7097793371413985</v>
      </c>
      <c r="H789" s="214">
        <v>8.0881027172500612</v>
      </c>
      <c r="I789" s="214">
        <v>39.657821764008411</v>
      </c>
      <c r="J789" s="214">
        <v>-34.500286570277297</v>
      </c>
    </row>
    <row r="790" spans="1:10">
      <c r="A790" s="214">
        <v>628</v>
      </c>
      <c r="B790" s="214" t="s">
        <v>90</v>
      </c>
      <c r="C790" s="214">
        <v>2015</v>
      </c>
      <c r="D790" s="214" t="s">
        <v>151</v>
      </c>
      <c r="E790" s="214">
        <v>19.477677815140698</v>
      </c>
      <c r="F790" s="214">
        <v>6.9148432683988856</v>
      </c>
      <c r="G790" s="214">
        <v>7.2834100445050289</v>
      </c>
      <c r="H790" s="214">
        <v>-50.368344712880088</v>
      </c>
      <c r="I790" s="214">
        <v>-16.808741768038253</v>
      </c>
      <c r="J790" s="214">
        <v>72.456510983155113</v>
      </c>
    </row>
    <row r="791" spans="1:10">
      <c r="A791" s="214">
        <v>628</v>
      </c>
      <c r="B791" s="214" t="s">
        <v>90</v>
      </c>
      <c r="C791" s="214">
        <v>2016</v>
      </c>
      <c r="D791" s="214" t="s">
        <v>151</v>
      </c>
      <c r="E791" s="214">
        <v>38.620156933892403</v>
      </c>
      <c r="F791" s="214">
        <v>9.9258286386901649</v>
      </c>
      <c r="G791" s="214">
        <v>5.7821553068725695</v>
      </c>
      <c r="H791" s="214">
        <v>-3.3397786201217379</v>
      </c>
      <c r="I791" s="214">
        <v>5.6344799002079</v>
      </c>
      <c r="J791" s="214">
        <v>20.617471708243503</v>
      </c>
    </row>
    <row r="792" spans="1:10">
      <c r="A792" s="214">
        <v>628</v>
      </c>
      <c r="B792" s="214" t="s">
        <v>90</v>
      </c>
      <c r="C792" s="214">
        <v>2017</v>
      </c>
      <c r="D792" s="214" t="s">
        <v>151</v>
      </c>
      <c r="E792" s="214">
        <v>20.116347450027501</v>
      </c>
      <c r="F792" s="214">
        <v>9.719759532067366</v>
      </c>
      <c r="G792" s="214">
        <v>1.5336792564953268</v>
      </c>
      <c r="H792" s="214">
        <v>3.4038008673625586</v>
      </c>
      <c r="I792" s="214">
        <v>4.8072003225128839</v>
      </c>
      <c r="J792" s="214">
        <v>0.65190747158936801</v>
      </c>
    </row>
    <row r="793" spans="1:10">
      <c r="A793" s="214">
        <v>628</v>
      </c>
      <c r="B793" s="214" t="s">
        <v>90</v>
      </c>
      <c r="C793" s="214">
        <v>2018</v>
      </c>
      <c r="D793" s="214" t="s">
        <v>151</v>
      </c>
      <c r="E793" s="214">
        <v>24.238875151418405</v>
      </c>
      <c r="F793" s="214">
        <v>8.8329669572669829</v>
      </c>
      <c r="G793" s="214">
        <v>4.7155373615875495</v>
      </c>
      <c r="H793" s="214">
        <v>-0.79166558033519818</v>
      </c>
      <c r="I793" s="214">
        <v>19.527597327700942</v>
      </c>
      <c r="J793" s="214">
        <v>-8.0455609148018699</v>
      </c>
    </row>
    <row r="794" spans="1:10">
      <c r="A794" s="214">
        <v>628</v>
      </c>
      <c r="B794" s="214" t="s">
        <v>90</v>
      </c>
      <c r="C794" s="214">
        <v>2019</v>
      </c>
      <c r="D794" s="214" t="s">
        <v>151</v>
      </c>
      <c r="E794" s="214">
        <v>24.920557034087299</v>
      </c>
      <c r="F794" s="214">
        <v>9.2404767747360399</v>
      </c>
      <c r="G794" s="214">
        <v>6.7753791446073333</v>
      </c>
      <c r="H794" s="214">
        <v>-7.1678518130082027</v>
      </c>
      <c r="I794" s="214">
        <v>29.785343788072257</v>
      </c>
      <c r="J794" s="214">
        <v>-13.71279086032013</v>
      </c>
    </row>
    <row r="795" spans="1:10">
      <c r="A795" s="214">
        <v>632</v>
      </c>
      <c r="B795" s="214" t="s">
        <v>365</v>
      </c>
      <c r="C795" s="214">
        <v>2016</v>
      </c>
      <c r="D795" s="214" t="s">
        <v>151</v>
      </c>
      <c r="E795" s="214">
        <v>4.343962628300897</v>
      </c>
      <c r="F795" s="214">
        <v>0.62917510175529845</v>
      </c>
      <c r="G795" s="214">
        <v>3.1440652486210023</v>
      </c>
      <c r="H795" s="214">
        <v>13.457335833814167</v>
      </c>
      <c r="I795" s="214">
        <v>7.9088293390629953</v>
      </c>
      <c r="J795" s="214">
        <v>-20.795442894952565</v>
      </c>
    </row>
    <row r="796" spans="1:10">
      <c r="A796" s="214">
        <v>632</v>
      </c>
      <c r="B796" s="214" t="s">
        <v>365</v>
      </c>
      <c r="C796" s="214">
        <v>2017</v>
      </c>
      <c r="D796" s="214" t="s">
        <v>151</v>
      </c>
      <c r="E796" s="214">
        <v>8.7945325066996922</v>
      </c>
      <c r="F796" s="214">
        <v>1.5950382033113568</v>
      </c>
      <c r="G796" s="214">
        <v>1.3212156133532593</v>
      </c>
      <c r="H796" s="214">
        <v>23.09797883417637</v>
      </c>
      <c r="I796" s="214">
        <v>6.1460240482198003</v>
      </c>
      <c r="J796" s="214">
        <v>-23.365724192361093</v>
      </c>
    </row>
    <row r="797" spans="1:10">
      <c r="A797" s="214">
        <v>632</v>
      </c>
      <c r="B797" s="214" t="s">
        <v>365</v>
      </c>
      <c r="C797" s="214">
        <v>2018</v>
      </c>
      <c r="D797" s="214" t="s">
        <v>151</v>
      </c>
      <c r="E797" s="214">
        <v>26.750674566385101</v>
      </c>
      <c r="F797" s="214">
        <v>1.8137884248465928</v>
      </c>
      <c r="G797" s="214">
        <v>2.7203316368155193</v>
      </c>
      <c r="H797" s="214">
        <v>11.072323954758671</v>
      </c>
      <c r="I797" s="214">
        <v>11.897331855131329</v>
      </c>
      <c r="J797" s="214">
        <v>-0.75310130516702145</v>
      </c>
    </row>
    <row r="798" spans="1:10">
      <c r="A798" s="214">
        <v>632</v>
      </c>
      <c r="B798" s="214" t="s">
        <v>365</v>
      </c>
      <c r="C798" s="214">
        <v>2019</v>
      </c>
      <c r="D798" s="214" t="s">
        <v>151</v>
      </c>
      <c r="E798" s="214">
        <v>17.784564874201902</v>
      </c>
      <c r="F798" s="214">
        <v>1.488546353360606</v>
      </c>
      <c r="G798" s="214">
        <v>4.1699344246872254</v>
      </c>
      <c r="H798" s="214">
        <v>17.517128458736259</v>
      </c>
      <c r="I798" s="214">
        <v>13.65743489192476</v>
      </c>
      <c r="J798" s="214">
        <v>-19.048479254506951</v>
      </c>
    </row>
    <row r="799" spans="1:10">
      <c r="A799" s="214">
        <v>634</v>
      </c>
      <c r="B799" s="214" t="s">
        <v>148</v>
      </c>
      <c r="C799" s="214">
        <v>2015</v>
      </c>
      <c r="D799" s="214" t="s">
        <v>151</v>
      </c>
      <c r="E799" s="214">
        <v>55.185505681336998</v>
      </c>
      <c r="F799" s="214">
        <v>12.862775195924261</v>
      </c>
      <c r="G799" s="214">
        <v>12.542332767219602</v>
      </c>
      <c r="H799" s="214">
        <v>-117.88737415001739</v>
      </c>
      <c r="I799" s="214">
        <v>0.43137706121398978</v>
      </c>
      <c r="J799" s="214">
        <v>147.23639480699657</v>
      </c>
    </row>
    <row r="800" spans="1:10">
      <c r="A800" s="214">
        <v>634</v>
      </c>
      <c r="B800" s="214" t="s">
        <v>148</v>
      </c>
      <c r="C800" s="214">
        <v>2016</v>
      </c>
      <c r="D800" s="214" t="s">
        <v>151</v>
      </c>
      <c r="E800" s="214">
        <v>96.482845089560797</v>
      </c>
      <c r="F800" s="214">
        <v>25.827382287980633</v>
      </c>
      <c r="G800" s="214">
        <v>12.127254158010054</v>
      </c>
      <c r="H800" s="214">
        <v>-159.05485289514618</v>
      </c>
      <c r="I800" s="214">
        <v>5.676113506847841</v>
      </c>
      <c r="J800" s="214">
        <v>211.90694803186844</v>
      </c>
    </row>
    <row r="801" spans="1:10">
      <c r="A801" s="214">
        <v>634</v>
      </c>
      <c r="B801" s="214" t="s">
        <v>148</v>
      </c>
      <c r="C801" s="214">
        <v>2017</v>
      </c>
      <c r="D801" s="214" t="s">
        <v>151</v>
      </c>
      <c r="E801" s="214">
        <v>97.255483150861707</v>
      </c>
      <c r="F801" s="214">
        <v>17.617908661737456</v>
      </c>
      <c r="G801" s="214">
        <v>5.3091420885959</v>
      </c>
      <c r="H801" s="214">
        <v>6.8009184761022938</v>
      </c>
      <c r="I801" s="214">
        <v>31.677088798683346</v>
      </c>
      <c r="J801" s="214">
        <v>35.850425125742703</v>
      </c>
    </row>
    <row r="802" spans="1:10">
      <c r="A802" s="214">
        <v>634</v>
      </c>
      <c r="B802" s="214" t="s">
        <v>148</v>
      </c>
      <c r="C802" s="214">
        <v>2018</v>
      </c>
      <c r="D802" s="214" t="s">
        <v>151</v>
      </c>
      <c r="E802" s="214">
        <v>62.310899342408696</v>
      </c>
      <c r="F802" s="214">
        <v>-14.191735662260125</v>
      </c>
      <c r="G802" s="214">
        <v>8.4604088904634089</v>
      </c>
      <c r="H802" s="214">
        <v>-65.200851021609679</v>
      </c>
      <c r="I802" s="214">
        <v>15.671837376182651</v>
      </c>
      <c r="J802" s="214">
        <v>117.57123975963245</v>
      </c>
    </row>
    <row r="803" spans="1:10">
      <c r="A803" s="214">
        <v>634</v>
      </c>
      <c r="B803" s="214" t="s">
        <v>148</v>
      </c>
      <c r="C803" s="214">
        <v>2019</v>
      </c>
      <c r="D803" s="214" t="s">
        <v>151</v>
      </c>
      <c r="E803" s="214">
        <v>57.865586122543</v>
      </c>
      <c r="F803" s="214">
        <v>-14.3816452668834</v>
      </c>
      <c r="G803" s="214">
        <v>8.2017542427433323</v>
      </c>
      <c r="H803" s="214">
        <v>-35.66439069272127</v>
      </c>
      <c r="I803" s="214">
        <v>106.95531304582292</v>
      </c>
      <c r="J803" s="214">
        <v>-7.2454452064185801</v>
      </c>
    </row>
    <row r="804" spans="1:10">
      <c r="A804" s="214">
        <v>638</v>
      </c>
      <c r="B804" s="214" t="s">
        <v>87</v>
      </c>
      <c r="C804" s="214">
        <v>2015</v>
      </c>
      <c r="D804" s="214" t="s">
        <v>151</v>
      </c>
      <c r="E804" s="214">
        <v>12.958864825241999</v>
      </c>
      <c r="F804" s="214">
        <v>-1.2883063174011435</v>
      </c>
      <c r="G804" s="214"/>
      <c r="H804" s="214">
        <v>9.7184123791021104</v>
      </c>
      <c r="I804" s="214">
        <v>4.8436481714136086</v>
      </c>
      <c r="J804" s="214">
        <v>-0.31488940787257391</v>
      </c>
    </row>
    <row r="805" spans="1:10">
      <c r="A805" s="214">
        <v>638</v>
      </c>
      <c r="B805" s="214" t="s">
        <v>87</v>
      </c>
      <c r="C805" s="214">
        <v>2016</v>
      </c>
      <c r="D805" s="214" t="s">
        <v>151</v>
      </c>
      <c r="E805" s="214">
        <v>28.161180521086404</v>
      </c>
      <c r="F805" s="214">
        <v>-0.27929306974236401</v>
      </c>
      <c r="G805" s="214"/>
      <c r="H805" s="214">
        <v>13.015340233624098</v>
      </c>
      <c r="I805" s="214">
        <v>1.8405960289054946E-2</v>
      </c>
      <c r="J805" s="214">
        <v>15.406727396915613</v>
      </c>
    </row>
    <row r="806" spans="1:10">
      <c r="A806" s="214">
        <v>638</v>
      </c>
      <c r="B806" s="214" t="s">
        <v>87</v>
      </c>
      <c r="C806" s="214">
        <v>2017</v>
      </c>
      <c r="D806" s="214" t="s">
        <v>151</v>
      </c>
      <c r="E806" s="214">
        <v>30.7575748934388</v>
      </c>
      <c r="F806" s="214">
        <v>4.6207284227284173</v>
      </c>
      <c r="G806" s="214"/>
      <c r="H806" s="214">
        <v>9.9464396165723201</v>
      </c>
      <c r="I806" s="214">
        <v>-5.1247428040119729</v>
      </c>
      <c r="J806" s="214">
        <v>21.315149658150034</v>
      </c>
    </row>
    <row r="807" spans="1:10">
      <c r="A807" s="214">
        <v>638</v>
      </c>
      <c r="B807" s="214" t="s">
        <v>87</v>
      </c>
      <c r="C807" s="214">
        <v>2018</v>
      </c>
      <c r="D807" s="214" t="s">
        <v>151</v>
      </c>
      <c r="E807" s="214">
        <v>23.159750071977697</v>
      </c>
      <c r="F807" s="214">
        <v>4.4797259053985474</v>
      </c>
      <c r="G807" s="214"/>
      <c r="H807" s="214">
        <v>7.763173974050817</v>
      </c>
      <c r="I807" s="214">
        <v>3.6991018051561966</v>
      </c>
      <c r="J807" s="214">
        <v>7.2177483873721329</v>
      </c>
    </row>
    <row r="808" spans="1:10">
      <c r="A808" s="214">
        <v>638</v>
      </c>
      <c r="B808" s="214" t="s">
        <v>87</v>
      </c>
      <c r="C808" s="214">
        <v>2019</v>
      </c>
      <c r="D808" s="214" t="s">
        <v>151</v>
      </c>
      <c r="E808" s="214">
        <v>26.473447586569002</v>
      </c>
      <c r="F808" s="214">
        <v>6.1426064002473453</v>
      </c>
      <c r="G808" s="214">
        <v>2.9252928129536144</v>
      </c>
      <c r="H808" s="214">
        <v>8.5806781102887619</v>
      </c>
      <c r="I808" s="214">
        <v>6.960649497845683</v>
      </c>
      <c r="J808" s="214">
        <v>1.8642207652335969</v>
      </c>
    </row>
    <row r="809" spans="1:10">
      <c r="A809" s="214">
        <v>642</v>
      </c>
      <c r="B809" s="214" t="s">
        <v>314</v>
      </c>
      <c r="C809" s="214">
        <v>2015</v>
      </c>
      <c r="D809" s="214" t="s">
        <v>458</v>
      </c>
      <c r="E809" s="214">
        <v>8.9026047022039485</v>
      </c>
      <c r="F809" s="214">
        <v>1.5797608281753934</v>
      </c>
      <c r="G809" s="214">
        <v>1.3653731123427522</v>
      </c>
      <c r="H809" s="214">
        <v>2.6902819466790575</v>
      </c>
      <c r="I809" s="214">
        <v>14.509756839064019</v>
      </c>
      <c r="J809" s="214">
        <v>-11.242568024057277</v>
      </c>
    </row>
    <row r="810" spans="1:10">
      <c r="A810" s="214">
        <v>642</v>
      </c>
      <c r="B810" s="214" t="s">
        <v>314</v>
      </c>
      <c r="C810" s="214">
        <v>2016</v>
      </c>
      <c r="D810" s="214" t="s">
        <v>458</v>
      </c>
      <c r="E810" s="214">
        <v>35.610687650386524</v>
      </c>
      <c r="F810" s="214">
        <v>7.517829998596893</v>
      </c>
      <c r="G810" s="214">
        <v>1.1013683256012585</v>
      </c>
      <c r="H810" s="214">
        <v>-5.1661873197802759</v>
      </c>
      <c r="I810" s="214">
        <v>22.566405949091781</v>
      </c>
      <c r="J810" s="214">
        <v>9.5912706968768617</v>
      </c>
    </row>
    <row r="811" spans="1:10">
      <c r="A811" s="214">
        <v>642</v>
      </c>
      <c r="B811" s="214" t="s">
        <v>314</v>
      </c>
      <c r="C811" s="214">
        <v>2017</v>
      </c>
      <c r="D811" s="214" t="s">
        <v>458</v>
      </c>
      <c r="E811" s="214">
        <v>34.206736225332932</v>
      </c>
      <c r="F811" s="214">
        <v>0.80536715558536076</v>
      </c>
      <c r="G811" s="214">
        <v>-0.27284385199992223</v>
      </c>
      <c r="H811" s="214">
        <v>-12.362046718721524</v>
      </c>
      <c r="I811" s="214">
        <v>30.087413436657602</v>
      </c>
      <c r="J811" s="214">
        <v>15.948846203811414</v>
      </c>
    </row>
    <row r="812" spans="1:10">
      <c r="A812" s="214">
        <v>642</v>
      </c>
      <c r="B812" s="214" t="s">
        <v>314</v>
      </c>
      <c r="C812" s="214">
        <v>2018</v>
      </c>
      <c r="D812" s="214" t="s">
        <v>458</v>
      </c>
      <c r="E812" s="214">
        <v>43.051058873916524</v>
      </c>
      <c r="F812" s="214">
        <v>-5.0150521552200331</v>
      </c>
      <c r="G812" s="214">
        <v>0.56286149095966032</v>
      </c>
      <c r="H812" s="214">
        <v>17.591171169609709</v>
      </c>
      <c r="I812" s="214">
        <v>7.1963530372797422</v>
      </c>
      <c r="J812" s="214">
        <v>22.715725331287437</v>
      </c>
    </row>
    <row r="813" spans="1:10">
      <c r="A813" s="214">
        <v>642</v>
      </c>
      <c r="B813" s="214" t="s">
        <v>314</v>
      </c>
      <c r="C813" s="214">
        <v>2019</v>
      </c>
      <c r="D813" s="214" t="s">
        <v>458</v>
      </c>
      <c r="E813" s="214">
        <v>37.06462124499874</v>
      </c>
      <c r="F813" s="214">
        <v>-2.8549450448003326</v>
      </c>
      <c r="G813" s="214">
        <v>0.89313119897330684</v>
      </c>
      <c r="H813" s="214">
        <v>9.8508913865027683</v>
      </c>
      <c r="I813" s="214">
        <v>10.14932602454769</v>
      </c>
      <c r="J813" s="214">
        <v>19.026217679775307</v>
      </c>
    </row>
    <row r="814" spans="1:10">
      <c r="A814" s="214">
        <v>643</v>
      </c>
      <c r="B814" s="214" t="s">
        <v>367</v>
      </c>
      <c r="C814" s="214">
        <v>2015</v>
      </c>
      <c r="D814" s="214" t="s">
        <v>151</v>
      </c>
      <c r="E814" s="214">
        <v>14.835396945774974</v>
      </c>
      <c r="F814" s="214">
        <v>13.170122855251535</v>
      </c>
      <c r="G814" s="214"/>
      <c r="H814" s="214">
        <v>-2.1113791005742417</v>
      </c>
      <c r="I814" s="214">
        <v>-30.111379734983032</v>
      </c>
      <c r="J814" s="214">
        <v>33.88803292608074</v>
      </c>
    </row>
    <row r="815" spans="1:10">
      <c r="A815" s="214">
        <v>643</v>
      </c>
      <c r="B815" s="214" t="s">
        <v>367</v>
      </c>
      <c r="C815" s="214">
        <v>2016</v>
      </c>
      <c r="D815" s="214" t="s">
        <v>151</v>
      </c>
      <c r="E815" s="214">
        <v>1.3196405244400182</v>
      </c>
      <c r="F815" s="214">
        <v>-0.39356925914502483</v>
      </c>
      <c r="G815" s="214"/>
      <c r="H815" s="214">
        <v>0.15215088649461173</v>
      </c>
      <c r="I815" s="214">
        <v>-14.015323994686398</v>
      </c>
      <c r="J815" s="214">
        <v>15.576382891776831</v>
      </c>
    </row>
    <row r="816" spans="1:10">
      <c r="A816" s="214">
        <v>643</v>
      </c>
      <c r="B816" s="214" t="s">
        <v>367</v>
      </c>
      <c r="C816" s="214">
        <v>2018</v>
      </c>
      <c r="D816" s="214" t="s">
        <v>151</v>
      </c>
      <c r="E816" s="214">
        <v>8.2538675342789816</v>
      </c>
      <c r="F816" s="214">
        <v>95.670298995026002</v>
      </c>
      <c r="G816" s="214">
        <v>-1.2818507809099762</v>
      </c>
      <c r="H816" s="214">
        <v>-20.781624153627831</v>
      </c>
      <c r="I816" s="214">
        <v>18.336743842605742</v>
      </c>
      <c r="J816" s="214">
        <v>-83.689700368814982</v>
      </c>
    </row>
    <row r="817" spans="1:10">
      <c r="A817" s="214">
        <v>643</v>
      </c>
      <c r="B817" s="214" t="s">
        <v>367</v>
      </c>
      <c r="C817" s="214">
        <v>2019</v>
      </c>
      <c r="D817" s="214" t="s">
        <v>151</v>
      </c>
      <c r="E817" s="214">
        <v>1.0189701773330029</v>
      </c>
      <c r="F817" s="214">
        <v>98.86790962225966</v>
      </c>
      <c r="G817" s="214">
        <v>-1.2761136265706954</v>
      </c>
      <c r="H817" s="214">
        <v>-23.613141685262239</v>
      </c>
      <c r="I817" s="214">
        <v>-15.233860727440195</v>
      </c>
      <c r="J817" s="214">
        <v>-57.725823405653529</v>
      </c>
    </row>
    <row r="818" spans="1:10">
      <c r="A818" s="214">
        <v>644</v>
      </c>
      <c r="B818" s="214" t="s">
        <v>94</v>
      </c>
      <c r="C818" s="214">
        <v>2015</v>
      </c>
      <c r="D818" s="214" t="s">
        <v>151</v>
      </c>
      <c r="E818" s="214">
        <v>10.096516614602109</v>
      </c>
      <c r="F818" s="214">
        <v>-15.140897499570452</v>
      </c>
      <c r="G818" s="214">
        <v>-3.7354883538029249</v>
      </c>
      <c r="H818" s="214">
        <v>33.830305650524416</v>
      </c>
      <c r="I818" s="214">
        <v>-11.247423991695157</v>
      </c>
      <c r="J818" s="214">
        <v>6.3900208091462432</v>
      </c>
    </row>
    <row r="819" spans="1:10">
      <c r="A819" s="214">
        <v>644</v>
      </c>
      <c r="B819" s="214" t="s">
        <v>94</v>
      </c>
      <c r="C819" s="214">
        <v>2016</v>
      </c>
      <c r="D819" s="214" t="s">
        <v>151</v>
      </c>
      <c r="E819" s="214">
        <v>19.765551158526499</v>
      </c>
      <c r="F819" s="214">
        <v>-15.669423858885981</v>
      </c>
      <c r="G819" s="214">
        <v>-1.4718062316414482</v>
      </c>
      <c r="H819" s="214">
        <v>41.791431885820302</v>
      </c>
      <c r="I819" s="214">
        <v>-8.2791423474003878</v>
      </c>
      <c r="J819" s="214">
        <v>3.3944917106340142</v>
      </c>
    </row>
    <row r="820" spans="1:10">
      <c r="A820" s="214">
        <v>644</v>
      </c>
      <c r="B820" s="214" t="s">
        <v>94</v>
      </c>
      <c r="C820" s="214">
        <v>2017</v>
      </c>
      <c r="D820" s="214" t="s">
        <v>151</v>
      </c>
      <c r="E820" s="214">
        <v>10.646483513502805</v>
      </c>
      <c r="F820" s="214">
        <v>-14.778445349033838</v>
      </c>
      <c r="G820" s="214">
        <v>1.4339039201568129</v>
      </c>
      <c r="H820" s="214">
        <v>38.68470952372968</v>
      </c>
      <c r="I820" s="214">
        <v>-21.138446345003988</v>
      </c>
      <c r="J820" s="214">
        <v>6.4447617636541459</v>
      </c>
    </row>
    <row r="821" spans="1:10">
      <c r="A821" s="214">
        <v>644</v>
      </c>
      <c r="B821" s="214" t="s">
        <v>94</v>
      </c>
      <c r="C821" s="214">
        <v>2018</v>
      </c>
      <c r="D821" s="214" t="s">
        <v>151</v>
      </c>
      <c r="E821" s="214">
        <v>13.940613898546303</v>
      </c>
      <c r="F821" s="214">
        <v>-16.304279117098037</v>
      </c>
      <c r="G821" s="214">
        <v>4.9674815625056956</v>
      </c>
      <c r="H821" s="214">
        <v>41.898950653975056</v>
      </c>
      <c r="I821" s="214">
        <v>-22.316834189937538</v>
      </c>
      <c r="J821" s="214">
        <v>5.6952949891011144</v>
      </c>
    </row>
    <row r="822" spans="1:10">
      <c r="A822" s="214">
        <v>644</v>
      </c>
      <c r="B822" s="214" t="s">
        <v>94</v>
      </c>
      <c r="C822" s="214">
        <v>2019</v>
      </c>
      <c r="D822" s="214" t="s">
        <v>151</v>
      </c>
      <c r="E822" s="214">
        <v>7.200258239695799</v>
      </c>
      <c r="F822" s="214">
        <v>-20.254349530573037</v>
      </c>
      <c r="G822" s="214">
        <v>7.4979489564353745</v>
      </c>
      <c r="H822" s="214">
        <v>36.672001375828366</v>
      </c>
      <c r="I822" s="214">
        <v>-18.589111423831298</v>
      </c>
      <c r="J822" s="214">
        <v>1.8737688618363819</v>
      </c>
    </row>
    <row r="823" spans="1:10">
      <c r="A823" s="214">
        <v>646</v>
      </c>
      <c r="B823" s="214" t="s">
        <v>315</v>
      </c>
      <c r="C823" s="214">
        <v>2015</v>
      </c>
      <c r="D823" s="214" t="s">
        <v>458</v>
      </c>
      <c r="E823" s="214">
        <v>21.929510025617603</v>
      </c>
      <c r="F823" s="214">
        <v>6.6806528900187399</v>
      </c>
      <c r="G823" s="214">
        <v>7.5379158547083707</v>
      </c>
      <c r="H823" s="214">
        <v>-23.410463364176969</v>
      </c>
      <c r="I823" s="214">
        <v>-8.9136016351650191</v>
      </c>
      <c r="J823" s="214">
        <v>40.035006280232473</v>
      </c>
    </row>
    <row r="824" spans="1:10">
      <c r="A824" s="214">
        <v>646</v>
      </c>
      <c r="B824" s="214" t="s">
        <v>315</v>
      </c>
      <c r="C824" s="214">
        <v>2016</v>
      </c>
      <c r="D824" s="214" t="s">
        <v>458</v>
      </c>
      <c r="E824" s="214">
        <v>51.053569248187003</v>
      </c>
      <c r="F824" s="214">
        <v>10.67119492191113</v>
      </c>
      <c r="G824" s="214">
        <v>7.1203033378315199</v>
      </c>
      <c r="H824" s="214">
        <v>4.7654433392603011</v>
      </c>
      <c r="I824" s="214">
        <v>-10.777541790324463</v>
      </c>
      <c r="J824" s="214">
        <v>39.274169439508512</v>
      </c>
    </row>
    <row r="825" spans="1:10">
      <c r="A825" s="214">
        <v>646</v>
      </c>
      <c r="B825" s="214" t="s">
        <v>315</v>
      </c>
      <c r="C825" s="214">
        <v>2017</v>
      </c>
      <c r="D825" s="214" t="s">
        <v>458</v>
      </c>
      <c r="E825" s="214">
        <v>49.297876289744302</v>
      </c>
      <c r="F825" s="214">
        <v>6.6840898708060781</v>
      </c>
      <c r="G825" s="214">
        <v>2.6013284721856165</v>
      </c>
      <c r="H825" s="214">
        <v>27.294760494072413</v>
      </c>
      <c r="I825" s="214">
        <v>-7.1184061688890381</v>
      </c>
      <c r="J825" s="214">
        <v>19.836103621569215</v>
      </c>
    </row>
    <row r="826" spans="1:10">
      <c r="A826" s="214">
        <v>646</v>
      </c>
      <c r="B826" s="214" t="s">
        <v>315</v>
      </c>
      <c r="C826" s="214">
        <v>2018</v>
      </c>
      <c r="D826" s="214" t="s">
        <v>458</v>
      </c>
      <c r="E826" s="214">
        <v>36.010542605360996</v>
      </c>
      <c r="F826" s="214">
        <v>1.2920961060994856</v>
      </c>
      <c r="G826" s="214">
        <v>5.1879474491014603</v>
      </c>
      <c r="H826" s="214">
        <v>41.811462855046898</v>
      </c>
      <c r="I826" s="214">
        <v>15.916387941523254</v>
      </c>
      <c r="J826" s="214">
        <v>-28.197351746410099</v>
      </c>
    </row>
    <row r="827" spans="1:10">
      <c r="A827" s="214">
        <v>646</v>
      </c>
      <c r="B827" s="214" t="s">
        <v>315</v>
      </c>
      <c r="C827" s="214">
        <v>2019</v>
      </c>
      <c r="D827" s="214" t="s">
        <v>458</v>
      </c>
      <c r="E827" s="214">
        <v>18.422792669181401</v>
      </c>
      <c r="F827" s="214">
        <v>-3.6560138291785869</v>
      </c>
      <c r="G827" s="214">
        <v>7.453031097936579</v>
      </c>
      <c r="H827" s="214">
        <v>28.094950890288377</v>
      </c>
      <c r="I827" s="214">
        <v>8.0198341505318425</v>
      </c>
      <c r="J827" s="214">
        <v>-21.489009640396816</v>
      </c>
    </row>
    <row r="828" spans="1:10">
      <c r="A828" s="214">
        <v>648</v>
      </c>
      <c r="B828" s="214" t="s">
        <v>368</v>
      </c>
      <c r="C828" s="214">
        <v>2014</v>
      </c>
      <c r="D828" s="214" t="s">
        <v>151</v>
      </c>
      <c r="E828" s="214">
        <v>55.771391537082678</v>
      </c>
      <c r="F828" s="214">
        <v>1.4941086517358697</v>
      </c>
      <c r="G828" s="214">
        <v>23.708415379975069</v>
      </c>
      <c r="H828" s="214">
        <v>3.6069639166835472</v>
      </c>
      <c r="I828" s="214">
        <v>8.9236676056853668</v>
      </c>
      <c r="J828" s="214">
        <v>18.038235983002831</v>
      </c>
    </row>
    <row r="829" spans="1:10">
      <c r="A829" s="214">
        <v>648</v>
      </c>
      <c r="B829" s="214" t="s">
        <v>368</v>
      </c>
      <c r="C829" s="214">
        <v>2015</v>
      </c>
      <c r="D829" s="214" t="s">
        <v>151</v>
      </c>
      <c r="E829" s="214">
        <v>48.3233506430647</v>
      </c>
      <c r="F829" s="214">
        <v>3.1723352127821602</v>
      </c>
      <c r="G829" s="214">
        <v>18.3167522258533</v>
      </c>
      <c r="H829" s="214">
        <v>9.3505140839701166</v>
      </c>
      <c r="I829" s="214">
        <v>9.2305032602909733</v>
      </c>
      <c r="J829" s="214">
        <v>8.2532458601681533</v>
      </c>
    </row>
    <row r="830" spans="1:10">
      <c r="A830" s="214">
        <v>648</v>
      </c>
      <c r="B830" s="214" t="s">
        <v>368</v>
      </c>
      <c r="C830" s="214">
        <v>2016</v>
      </c>
      <c r="D830" s="214" t="s">
        <v>151</v>
      </c>
      <c r="E830" s="214">
        <v>65.874083412857402</v>
      </c>
      <c r="F830" s="214">
        <v>-0.1706453731155273</v>
      </c>
      <c r="G830" s="214">
        <v>20.179578029956673</v>
      </c>
      <c r="H830" s="214">
        <v>26.08177314282343</v>
      </c>
      <c r="I830" s="214">
        <v>12.546572113278081</v>
      </c>
      <c r="J830" s="214">
        <v>7.2368054999147553</v>
      </c>
    </row>
    <row r="831" spans="1:10">
      <c r="A831" s="214">
        <v>648</v>
      </c>
      <c r="B831" s="214" t="s">
        <v>368</v>
      </c>
      <c r="C831" s="214">
        <v>2017</v>
      </c>
      <c r="D831" s="214" t="s">
        <v>151</v>
      </c>
      <c r="E831" s="214">
        <v>53.067264460471989</v>
      </c>
      <c r="F831" s="214">
        <v>3.1569262863990555</v>
      </c>
      <c r="G831" s="214">
        <v>5.8624383347123903</v>
      </c>
      <c r="H831" s="214">
        <v>26.118967017885542</v>
      </c>
      <c r="I831" s="214">
        <v>18.348507730675031</v>
      </c>
      <c r="J831" s="214">
        <v>-0.41957490920002272</v>
      </c>
    </row>
    <row r="832" spans="1:10">
      <c r="A832" s="214">
        <v>648</v>
      </c>
      <c r="B832" s="214" t="s">
        <v>368</v>
      </c>
      <c r="C832" s="214">
        <v>2018</v>
      </c>
      <c r="D832" s="214" t="s">
        <v>151</v>
      </c>
      <c r="E832" s="214">
        <v>57.853394130958797</v>
      </c>
      <c r="F832" s="214">
        <v>2.5468302553665456</v>
      </c>
      <c r="G832" s="214">
        <v>7.1919320849112012E-2</v>
      </c>
      <c r="H832" s="214">
        <v>28.892257800819856</v>
      </c>
      <c r="I832" s="214">
        <v>30.438860237277247</v>
      </c>
      <c r="J832" s="214">
        <v>-4.0964734833539627</v>
      </c>
    </row>
    <row r="833" spans="1:10">
      <c r="A833" s="214">
        <v>648</v>
      </c>
      <c r="B833" s="214" t="s">
        <v>368</v>
      </c>
      <c r="C833" s="214">
        <v>2019</v>
      </c>
      <c r="D833" s="214" t="s">
        <v>151</v>
      </c>
      <c r="E833" s="214">
        <v>44.278026303547698</v>
      </c>
      <c r="F833" s="214">
        <v>-5.6329578363445405</v>
      </c>
      <c r="G833" s="214">
        <v>3.3330943480235025</v>
      </c>
      <c r="H833" s="214">
        <v>26.240884695482819</v>
      </c>
      <c r="I833" s="214">
        <v>26.184557501298183</v>
      </c>
      <c r="J833" s="214">
        <v>-5.8475524049122676</v>
      </c>
    </row>
    <row r="834" spans="1:10">
      <c r="A834" s="214">
        <v>652</v>
      </c>
      <c r="B834" s="214" t="s">
        <v>95</v>
      </c>
      <c r="C834" s="214">
        <v>2015</v>
      </c>
      <c r="D834" s="214" t="s">
        <v>151</v>
      </c>
      <c r="E834" s="214">
        <v>51.0281250350953</v>
      </c>
      <c r="F834" s="214">
        <v>-15.49859177075048</v>
      </c>
      <c r="G834" s="214">
        <v>29.159240009821637</v>
      </c>
      <c r="H834" s="214">
        <v>9.2217709521681357</v>
      </c>
      <c r="I834" s="214">
        <v>9.7211345000620213</v>
      </c>
      <c r="J834" s="214">
        <v>18.424571343793971</v>
      </c>
    </row>
    <row r="835" spans="1:10">
      <c r="A835" s="214">
        <v>652</v>
      </c>
      <c r="B835" s="214" t="s">
        <v>95</v>
      </c>
      <c r="C835" s="214">
        <v>2016</v>
      </c>
      <c r="D835" s="214" t="s">
        <v>151</v>
      </c>
      <c r="E835" s="214">
        <v>25.600651165934899</v>
      </c>
      <c r="F835" s="214">
        <v>-20.12656526906818</v>
      </c>
      <c r="G835" s="214">
        <v>27.629356941252205</v>
      </c>
      <c r="H835" s="214">
        <v>-8.5628384748189443</v>
      </c>
      <c r="I835" s="214">
        <v>-8.0955544817709395</v>
      </c>
      <c r="J835" s="214">
        <v>34.75625245034076</v>
      </c>
    </row>
    <row r="836" spans="1:10">
      <c r="A836" s="214">
        <v>652</v>
      </c>
      <c r="B836" s="214" t="s">
        <v>95</v>
      </c>
      <c r="C836" s="214">
        <v>2017</v>
      </c>
      <c r="D836" s="214" t="s">
        <v>151</v>
      </c>
      <c r="E836" s="214">
        <v>36.509678161703398</v>
      </c>
      <c r="F836" s="214">
        <v>-9.6039468011741818</v>
      </c>
      <c r="G836" s="214">
        <v>20.504454212797111</v>
      </c>
      <c r="H836" s="214">
        <v>13.111979566815016</v>
      </c>
      <c r="I836" s="214">
        <v>-1.3036084600800422</v>
      </c>
      <c r="J836" s="214">
        <v>13.800799643345492</v>
      </c>
    </row>
    <row r="837" spans="1:10">
      <c r="A837" s="214">
        <v>652</v>
      </c>
      <c r="B837" s="214" t="s">
        <v>95</v>
      </c>
      <c r="C837" s="214">
        <v>2018</v>
      </c>
      <c r="D837" s="214" t="s">
        <v>151</v>
      </c>
      <c r="E837" s="214">
        <v>13.630719450969401</v>
      </c>
      <c r="F837" s="214">
        <v>-4.4448630548894004</v>
      </c>
      <c r="G837" s="214">
        <v>16.217899600375951</v>
      </c>
      <c r="H837" s="214">
        <v>6.2064764746999757</v>
      </c>
      <c r="I837" s="214">
        <v>15.185140555228731</v>
      </c>
      <c r="J837" s="214">
        <v>-19.53393412444585</v>
      </c>
    </row>
    <row r="838" spans="1:10">
      <c r="A838" s="214">
        <v>652</v>
      </c>
      <c r="B838" s="214" t="s">
        <v>95</v>
      </c>
      <c r="C838" s="214">
        <v>2019</v>
      </c>
      <c r="D838" s="214" t="s">
        <v>151</v>
      </c>
      <c r="E838" s="214">
        <v>8.3058022210223044</v>
      </c>
      <c r="F838" s="214">
        <v>-2.3866659967738437</v>
      </c>
      <c r="G838" s="214">
        <v>-12.369872711194205</v>
      </c>
      <c r="H838" s="214">
        <v>4.3850423387335393</v>
      </c>
      <c r="I838" s="214">
        <v>10.947912379928766</v>
      </c>
      <c r="J838" s="214">
        <v>7.7293862103280446</v>
      </c>
    </row>
    <row r="839" spans="1:10">
      <c r="A839" s="214">
        <v>654</v>
      </c>
      <c r="B839" s="214" t="s">
        <v>331</v>
      </c>
      <c r="C839" s="214">
        <v>2011</v>
      </c>
      <c r="D839" s="214" t="s">
        <v>151</v>
      </c>
      <c r="E839" s="214">
        <v>51.232225173168956</v>
      </c>
      <c r="F839" s="214">
        <v>-24.500777028792914</v>
      </c>
      <c r="G839" s="214">
        <v>-25.266853096789561</v>
      </c>
      <c r="H839" s="214">
        <v>87.797843527898294</v>
      </c>
      <c r="I839" s="214">
        <v>56.018171118495978</v>
      </c>
      <c r="J839" s="214">
        <v>-42.816159347642817</v>
      </c>
    </row>
    <row r="840" spans="1:10">
      <c r="A840" s="214">
        <v>654</v>
      </c>
      <c r="B840" s="214" t="s">
        <v>331</v>
      </c>
      <c r="C840" s="214">
        <v>2013</v>
      </c>
      <c r="D840" s="214" t="s">
        <v>151</v>
      </c>
      <c r="E840" s="214">
        <v>53.605921596818462</v>
      </c>
      <c r="F840" s="214">
        <v>17.71734483281508</v>
      </c>
      <c r="G840" s="214">
        <v>5.4356341326931972</v>
      </c>
      <c r="H840" s="214">
        <v>62.910276549422932</v>
      </c>
      <c r="I840" s="214">
        <v>29.030488395298519</v>
      </c>
      <c r="J840" s="214">
        <v>-61.48782231341125</v>
      </c>
    </row>
    <row r="841" spans="1:10">
      <c r="A841" s="214">
        <v>654</v>
      </c>
      <c r="B841" s="214" t="s">
        <v>331</v>
      </c>
      <c r="C841" s="214">
        <v>2015</v>
      </c>
      <c r="D841" s="214" t="s">
        <v>151</v>
      </c>
      <c r="E841" s="214">
        <v>20.749201098984599</v>
      </c>
      <c r="F841" s="214">
        <v>-11.404034919522729</v>
      </c>
      <c r="G841" s="214">
        <v>-0.162311858842493</v>
      </c>
      <c r="H841" s="214">
        <v>26.98477422363365</v>
      </c>
      <c r="I841" s="214">
        <v>4.1893835282650613</v>
      </c>
      <c r="J841" s="214">
        <v>1.1413901254511032</v>
      </c>
    </row>
    <row r="842" spans="1:10">
      <c r="A842" s="214">
        <v>654</v>
      </c>
      <c r="B842" s="214" t="s">
        <v>331</v>
      </c>
      <c r="C842" s="214">
        <v>2017</v>
      </c>
      <c r="D842" s="214" t="s">
        <v>151</v>
      </c>
      <c r="E842" s="214">
        <v>20.780935505520102</v>
      </c>
      <c r="F842" s="214">
        <v>-6.5894818730655249</v>
      </c>
      <c r="G842" s="214">
        <v>1.4311204842231677</v>
      </c>
      <c r="H842" s="214">
        <v>18.172794784524726</v>
      </c>
      <c r="I842" s="214">
        <v>4.3243090517529694</v>
      </c>
      <c r="J842" s="214">
        <v>3.4421930580847651</v>
      </c>
    </row>
    <row r="843" spans="1:10">
      <c r="A843" s="214">
        <v>654</v>
      </c>
      <c r="B843" s="214" t="s">
        <v>331</v>
      </c>
      <c r="C843" s="214">
        <v>2018</v>
      </c>
      <c r="D843" s="214" t="s">
        <v>151</v>
      </c>
      <c r="E843" s="214">
        <v>21.677314078920503</v>
      </c>
      <c r="F843" s="214">
        <v>-10.264816402602188</v>
      </c>
      <c r="G843" s="214">
        <v>4.2334185925208692</v>
      </c>
      <c r="H843" s="214">
        <v>20.298740899062388</v>
      </c>
      <c r="I843" s="214">
        <v>-6.14447003458422</v>
      </c>
      <c r="J843" s="214">
        <v>13.554441024523653</v>
      </c>
    </row>
    <row r="844" spans="1:10">
      <c r="A844" s="214">
        <v>654</v>
      </c>
      <c r="B844" s="214" t="s">
        <v>331</v>
      </c>
      <c r="C844" s="214">
        <v>2019</v>
      </c>
      <c r="D844" s="214" t="s">
        <v>151</v>
      </c>
      <c r="E844" s="214">
        <v>33.692288436746004</v>
      </c>
      <c r="F844" s="214">
        <v>-1.1153281228941472</v>
      </c>
      <c r="G844" s="214">
        <v>5.2714757112957358</v>
      </c>
      <c r="H844" s="214">
        <v>19.889785473335159</v>
      </c>
      <c r="I844" s="214">
        <v>-3.4357424930437404</v>
      </c>
      <c r="J844" s="214">
        <v>13.08209786805299</v>
      </c>
    </row>
    <row r="845" spans="1:10">
      <c r="A845" s="214">
        <v>656</v>
      </c>
      <c r="B845" s="214" t="s">
        <v>40</v>
      </c>
      <c r="C845" s="214">
        <v>2007</v>
      </c>
      <c r="D845" s="214" t="s">
        <v>151</v>
      </c>
      <c r="E845" s="214">
        <v>19.872450069710034</v>
      </c>
      <c r="F845" s="214">
        <v>-105.75198135041275</v>
      </c>
      <c r="G845" s="214"/>
      <c r="H845" s="214">
        <v>131.30454997839033</v>
      </c>
      <c r="I845" s="214">
        <v>14.212339485153475</v>
      </c>
      <c r="J845" s="214">
        <v>-19.892458043421019</v>
      </c>
    </row>
    <row r="846" spans="1:10">
      <c r="A846" s="214">
        <v>656</v>
      </c>
      <c r="B846" s="214" t="s">
        <v>40</v>
      </c>
      <c r="C846" s="214">
        <v>2008</v>
      </c>
      <c r="D846" s="214" t="s">
        <v>151</v>
      </c>
      <c r="E846" s="214">
        <v>19.516591093909476</v>
      </c>
      <c r="F846" s="214">
        <v>-119.63451772635548</v>
      </c>
      <c r="G846" s="214"/>
      <c r="H846" s="214">
        <v>137.15516726178885</v>
      </c>
      <c r="I846" s="214">
        <v>11.437211437811531</v>
      </c>
      <c r="J846" s="214">
        <v>-9.4412698793354366</v>
      </c>
    </row>
    <row r="847" spans="1:10">
      <c r="A847" s="214">
        <v>656</v>
      </c>
      <c r="B847" s="214" t="s">
        <v>40</v>
      </c>
      <c r="C847" s="214">
        <v>2010</v>
      </c>
      <c r="D847" s="214" t="s">
        <v>151</v>
      </c>
      <c r="E847" s="214">
        <v>5.5758119816384095</v>
      </c>
      <c r="F847" s="214">
        <v>-104.98953923703439</v>
      </c>
      <c r="G847" s="214">
        <v>94.492144231867499</v>
      </c>
      <c r="H847" s="214">
        <v>-2.3744979978088878</v>
      </c>
      <c r="I847" s="214">
        <v>2.9881578663000283</v>
      </c>
      <c r="J847" s="214">
        <v>15.459547118314161</v>
      </c>
    </row>
    <row r="848" spans="1:10">
      <c r="A848" s="214">
        <v>656</v>
      </c>
      <c r="B848" s="214" t="s">
        <v>40</v>
      </c>
      <c r="C848" s="214">
        <v>2013</v>
      </c>
      <c r="D848" s="214" t="s">
        <v>151</v>
      </c>
      <c r="E848" s="214">
        <v>15.238152836650841</v>
      </c>
      <c r="F848" s="214">
        <v>-38.200011817759922</v>
      </c>
      <c r="G848" s="214">
        <v>36.693172347195997</v>
      </c>
      <c r="H848" s="214">
        <v>-48.619212694393724</v>
      </c>
      <c r="I848" s="214">
        <v>8.8803759136854765</v>
      </c>
      <c r="J848" s="214">
        <v>56.483829087923013</v>
      </c>
    </row>
    <row r="849" spans="1:10">
      <c r="A849" s="214">
        <v>656</v>
      </c>
      <c r="B849" s="214" t="s">
        <v>40</v>
      </c>
      <c r="C849" s="214">
        <v>2014</v>
      </c>
      <c r="D849" s="214" t="s">
        <v>151</v>
      </c>
      <c r="E849" s="214">
        <v>19.517880535318689</v>
      </c>
      <c r="F849" s="214">
        <v>-32.475509333609182</v>
      </c>
      <c r="G849" s="214">
        <v>21.126949664011086</v>
      </c>
      <c r="H849" s="214">
        <v>-37.792319561608167</v>
      </c>
      <c r="I849" s="214">
        <v>-4.803031980656014</v>
      </c>
      <c r="J849" s="214">
        <v>73.461791747180968</v>
      </c>
    </row>
    <row r="850" spans="1:10">
      <c r="A850" s="214">
        <v>656</v>
      </c>
      <c r="B850" s="214" t="s">
        <v>40</v>
      </c>
      <c r="C850" s="214">
        <v>2018</v>
      </c>
      <c r="D850" s="214" t="s">
        <v>151</v>
      </c>
      <c r="E850" s="214">
        <v>21.832330109926296</v>
      </c>
      <c r="F850" s="214">
        <v>-2.0710227866798734</v>
      </c>
      <c r="G850" s="214">
        <v>1.1716288404055266</v>
      </c>
      <c r="H850" s="214">
        <v>14.113879726567575</v>
      </c>
      <c r="I850" s="214">
        <v>13.068401098928881</v>
      </c>
      <c r="J850" s="214">
        <v>-4.4505567692958117</v>
      </c>
    </row>
    <row r="851" spans="1:10">
      <c r="A851" s="214">
        <v>656</v>
      </c>
      <c r="B851" s="214" t="s">
        <v>40</v>
      </c>
      <c r="C851" s="214">
        <v>2019</v>
      </c>
      <c r="D851" s="214" t="s">
        <v>151</v>
      </c>
      <c r="E851" s="214">
        <v>22.162145914096197</v>
      </c>
      <c r="F851" s="214">
        <v>-4.9323602307524244</v>
      </c>
      <c r="G851" s="214">
        <v>2.8763259394079372</v>
      </c>
      <c r="H851" s="214">
        <v>34.178159070157406</v>
      </c>
      <c r="I851" s="214">
        <v>-6.8683437907991092</v>
      </c>
      <c r="J851" s="214">
        <v>-3.0916350739176188</v>
      </c>
    </row>
    <row r="852" spans="1:10">
      <c r="A852" s="214">
        <v>662</v>
      </c>
      <c r="B852" s="214" t="s">
        <v>632</v>
      </c>
      <c r="C852" s="214">
        <v>2017</v>
      </c>
      <c r="D852" s="214" t="s">
        <v>151</v>
      </c>
      <c r="E852" s="214">
        <v>19.720248212856404</v>
      </c>
      <c r="F852" s="214">
        <v>-1.524386057622791</v>
      </c>
      <c r="G852" s="214">
        <v>-2.9382801303022972</v>
      </c>
      <c r="H852" s="214">
        <v>13.991619321898831</v>
      </c>
      <c r="I852" s="214">
        <v>-0.54432496336050207</v>
      </c>
      <c r="J852" s="214">
        <v>10.735620042243159</v>
      </c>
    </row>
    <row r="853" spans="1:10">
      <c r="A853" s="214">
        <v>662</v>
      </c>
      <c r="B853" s="214" t="s">
        <v>632</v>
      </c>
      <c r="C853" s="214">
        <v>2018</v>
      </c>
      <c r="D853" s="214" t="s">
        <v>151</v>
      </c>
      <c r="E853" s="214">
        <v>18.620177874209894</v>
      </c>
      <c r="F853" s="214">
        <v>2.8540098550781559</v>
      </c>
      <c r="G853" s="214">
        <v>5.3547639651668746</v>
      </c>
      <c r="H853" s="214">
        <v>16.079259824589165</v>
      </c>
      <c r="I853" s="214">
        <v>-2.8871424722469072</v>
      </c>
      <c r="J853" s="214">
        <v>-2.7807132983773784</v>
      </c>
    </row>
    <row r="854" spans="1:10">
      <c r="A854" s="214">
        <v>662</v>
      </c>
      <c r="B854" s="214" t="s">
        <v>632</v>
      </c>
      <c r="C854" s="214">
        <v>2019</v>
      </c>
      <c r="D854" s="214" t="s">
        <v>151</v>
      </c>
      <c r="E854" s="214">
        <v>15.930341765736802</v>
      </c>
      <c r="F854" s="214">
        <v>2.2642302178044869</v>
      </c>
      <c r="G854" s="214">
        <v>4.4013641286228404</v>
      </c>
      <c r="H854" s="214">
        <v>12.570138822864608</v>
      </c>
      <c r="I854" s="214">
        <v>9.6278724675666609</v>
      </c>
      <c r="J854" s="214">
        <v>-12.933263871121788</v>
      </c>
    </row>
    <row r="855" spans="1:10">
      <c r="A855" s="214">
        <v>664</v>
      </c>
      <c r="B855" s="214" t="s">
        <v>98</v>
      </c>
      <c r="C855" s="214">
        <v>2015</v>
      </c>
      <c r="D855" s="214" t="s">
        <v>151</v>
      </c>
      <c r="E855" s="214">
        <v>10.332585966291205</v>
      </c>
      <c r="F855" s="214">
        <v>-4.3000788534989294</v>
      </c>
      <c r="G855" s="214">
        <v>6.6856885282146123</v>
      </c>
      <c r="H855" s="214">
        <v>-6.383096733028025</v>
      </c>
      <c r="I855" s="214">
        <v>6.0408337180094804</v>
      </c>
      <c r="J855" s="214">
        <v>8.2892393065940695</v>
      </c>
    </row>
    <row r="856" spans="1:10">
      <c r="A856" s="214">
        <v>664</v>
      </c>
      <c r="B856" s="214" t="s">
        <v>98</v>
      </c>
      <c r="C856" s="214">
        <v>2016</v>
      </c>
      <c r="D856" s="214" t="s">
        <v>151</v>
      </c>
      <c r="E856" s="214">
        <v>11.711394196741097</v>
      </c>
      <c r="F856" s="214">
        <v>-4.8229952620218235</v>
      </c>
      <c r="G856" s="214">
        <v>5.1779066974512409</v>
      </c>
      <c r="H856" s="214">
        <v>-6.703031836054496</v>
      </c>
      <c r="I856" s="214">
        <v>15.553770316066448</v>
      </c>
      <c r="J856" s="214">
        <v>2.5057442812997337</v>
      </c>
    </row>
    <row r="857" spans="1:10">
      <c r="A857" s="214">
        <v>664</v>
      </c>
      <c r="B857" s="214" t="s">
        <v>98</v>
      </c>
      <c r="C857" s="214">
        <v>2017</v>
      </c>
      <c r="D857" s="214" t="s">
        <v>151</v>
      </c>
      <c r="E857" s="214">
        <v>14.501744012013702</v>
      </c>
      <c r="F857" s="214">
        <v>-0.98765719344908565</v>
      </c>
      <c r="G857" s="214">
        <v>4.8723147831596476</v>
      </c>
      <c r="H857" s="214">
        <v>-7.4757135573988558</v>
      </c>
      <c r="I857" s="214">
        <v>8.8022404816569804</v>
      </c>
      <c r="J857" s="214">
        <v>9.2905594980450203</v>
      </c>
    </row>
    <row r="858" spans="1:10">
      <c r="A858" s="214">
        <v>664</v>
      </c>
      <c r="B858" s="214" t="s">
        <v>98</v>
      </c>
      <c r="C858" s="214">
        <v>2018</v>
      </c>
      <c r="D858" s="214" t="s">
        <v>151</v>
      </c>
      <c r="E858" s="214">
        <v>17.938625815680098</v>
      </c>
      <c r="F858" s="214">
        <v>-0.93745664018417385</v>
      </c>
      <c r="G858" s="214">
        <v>3.3167650677807061</v>
      </c>
      <c r="H858" s="214">
        <v>-1.7848415658198782</v>
      </c>
      <c r="I858" s="214">
        <v>7.6271010357345972</v>
      </c>
      <c r="J858" s="214">
        <v>9.7170579181688481</v>
      </c>
    </row>
    <row r="859" spans="1:10">
      <c r="A859" s="214">
        <v>664</v>
      </c>
      <c r="B859" s="214" t="s">
        <v>98</v>
      </c>
      <c r="C859" s="214">
        <v>2019</v>
      </c>
      <c r="D859" s="214" t="s">
        <v>151</v>
      </c>
      <c r="E859" s="214">
        <v>13.379352700808298</v>
      </c>
      <c r="F859" s="214">
        <v>4.1241220015213482</v>
      </c>
      <c r="G859" s="214">
        <v>0.68744505715664594</v>
      </c>
      <c r="H859" s="214">
        <v>-2.1252062227606388</v>
      </c>
      <c r="I859" s="214">
        <v>1.5071542326339156</v>
      </c>
      <c r="J859" s="214">
        <v>9.1858376322570265</v>
      </c>
    </row>
    <row r="860" spans="1:10">
      <c r="A860" s="214">
        <v>666</v>
      </c>
      <c r="B860" s="214" t="s">
        <v>370</v>
      </c>
      <c r="C860" s="214">
        <v>2014</v>
      </c>
      <c r="D860" s="214" t="s">
        <v>151</v>
      </c>
      <c r="E860" s="214">
        <v>5.1917354817773571</v>
      </c>
      <c r="F860" s="214">
        <v>3.3557672909413734</v>
      </c>
      <c r="G860" s="214">
        <v>7.0169109748684662</v>
      </c>
      <c r="H860" s="214">
        <v>-2.303191360581728</v>
      </c>
      <c r="I860" s="214">
        <v>-32.932148938552231</v>
      </c>
      <c r="J860" s="214">
        <v>30.054397515101456</v>
      </c>
    </row>
    <row r="861" spans="1:10">
      <c r="A861" s="214">
        <v>666</v>
      </c>
      <c r="B861" s="214" t="s">
        <v>370</v>
      </c>
      <c r="C861" s="214">
        <v>2016</v>
      </c>
      <c r="D861" s="214" t="s">
        <v>151</v>
      </c>
      <c r="E861" s="214">
        <v>8.6677749133804021</v>
      </c>
      <c r="F861" s="214">
        <v>0.61597090682247746</v>
      </c>
      <c r="G861" s="214">
        <v>29.45916595146381</v>
      </c>
      <c r="H861" s="214">
        <v>-15.943705097815664</v>
      </c>
      <c r="I861" s="214">
        <v>14.69846075768718</v>
      </c>
      <c r="J861" s="214">
        <v>-20.1621176047774</v>
      </c>
    </row>
    <row r="862" spans="1:10">
      <c r="A862" s="214">
        <v>666</v>
      </c>
      <c r="B862" s="214" t="s">
        <v>370</v>
      </c>
      <c r="C862" s="214">
        <v>2017</v>
      </c>
      <c r="D862" s="214" t="s">
        <v>151</v>
      </c>
      <c r="E862" s="214">
        <v>2.8183493933509913</v>
      </c>
      <c r="F862" s="214">
        <v>-14.60019548472105</v>
      </c>
      <c r="G862" s="214">
        <v>14.488307240192801</v>
      </c>
      <c r="H862" s="214">
        <v>-19.209835832821081</v>
      </c>
      <c r="I862" s="214">
        <v>20.878761981725731</v>
      </c>
      <c r="J862" s="214">
        <v>1.2613114889745844</v>
      </c>
    </row>
    <row r="863" spans="1:10">
      <c r="A863" s="214">
        <v>666</v>
      </c>
      <c r="B863" s="214" t="s">
        <v>370</v>
      </c>
      <c r="C863" s="214">
        <v>2018</v>
      </c>
      <c r="D863" s="214" t="s">
        <v>151</v>
      </c>
      <c r="E863" s="214">
        <v>13.194839959801293</v>
      </c>
      <c r="F863" s="214">
        <v>2.3261483328711243</v>
      </c>
      <c r="G863" s="214">
        <v>3.5545723210886706</v>
      </c>
      <c r="H863" s="214">
        <v>-36.661988072373461</v>
      </c>
      <c r="I863" s="214">
        <v>32.364258629234868</v>
      </c>
      <c r="J863" s="214">
        <v>11.611848748980091</v>
      </c>
    </row>
    <row r="864" spans="1:10">
      <c r="A864" s="214">
        <v>666</v>
      </c>
      <c r="B864" s="214" t="s">
        <v>370</v>
      </c>
      <c r="C864" s="214">
        <v>2019</v>
      </c>
      <c r="D864" s="214" t="s">
        <v>151</v>
      </c>
      <c r="E864" s="214">
        <v>1.6671314272998998</v>
      </c>
      <c r="F864" s="214">
        <v>0.94900372437940117</v>
      </c>
      <c r="G864" s="214">
        <v>14.929447143487236</v>
      </c>
      <c r="H864" s="214">
        <v>-22.31789250439417</v>
      </c>
      <c r="I864" s="214">
        <v>41.516611168532258</v>
      </c>
      <c r="J864" s="214">
        <v>-33.41003810470481</v>
      </c>
    </row>
    <row r="865" spans="1:10">
      <c r="A865" s="214">
        <v>668</v>
      </c>
      <c r="B865" s="214" t="s">
        <v>326</v>
      </c>
      <c r="C865" s="214">
        <v>2015</v>
      </c>
      <c r="D865" s="214" t="s">
        <v>151</v>
      </c>
      <c r="E865" s="214">
        <v>53.620006739119901</v>
      </c>
      <c r="F865" s="214">
        <v>-13.934728184854228</v>
      </c>
      <c r="G865" s="214"/>
      <c r="H865" s="214">
        <v>47.270055132854822</v>
      </c>
      <c r="I865" s="214">
        <v>19.170125838869431</v>
      </c>
      <c r="J865" s="214">
        <v>1.1145539522498282</v>
      </c>
    </row>
    <row r="866" spans="1:10">
      <c r="A866" s="214">
        <v>668</v>
      </c>
      <c r="B866" s="214" t="s">
        <v>326</v>
      </c>
      <c r="C866" s="214">
        <v>2016</v>
      </c>
      <c r="D866" s="214" t="s">
        <v>151</v>
      </c>
      <c r="E866" s="214">
        <v>88.15156649868959</v>
      </c>
      <c r="F866" s="214">
        <v>3.8183385887727104</v>
      </c>
      <c r="G866" s="214"/>
      <c r="H866" s="214">
        <v>70.36250806766509</v>
      </c>
      <c r="I866" s="214">
        <v>25.397722774125754</v>
      </c>
      <c r="J866" s="214">
        <v>-11.427002931873957</v>
      </c>
    </row>
    <row r="867" spans="1:10">
      <c r="A867" s="214">
        <v>668</v>
      </c>
      <c r="B867" s="214" t="s">
        <v>326</v>
      </c>
      <c r="C867" s="214">
        <v>2018</v>
      </c>
      <c r="D867" s="214" t="s">
        <v>151</v>
      </c>
      <c r="E867" s="214">
        <v>11.825802465875</v>
      </c>
      <c r="F867" s="214">
        <v>5.0267451977485278</v>
      </c>
      <c r="G867" s="214"/>
      <c r="H867" s="214">
        <v>-0.73039441594517385</v>
      </c>
      <c r="I867" s="214">
        <v>40.187803490014851</v>
      </c>
      <c r="J867" s="214">
        <v>-32.658351805943198</v>
      </c>
    </row>
    <row r="868" spans="1:10">
      <c r="A868" s="214">
        <v>668</v>
      </c>
      <c r="B868" s="214" t="s">
        <v>326</v>
      </c>
      <c r="C868" s="214">
        <v>2019</v>
      </c>
      <c r="D868" s="214" t="s">
        <v>151</v>
      </c>
      <c r="E868" s="214">
        <v>22.799257680653199</v>
      </c>
      <c r="F868" s="214">
        <v>5.2847132748469701</v>
      </c>
      <c r="G868" s="214"/>
      <c r="H868" s="214">
        <v>15.248469352047358</v>
      </c>
      <c r="I868" s="214">
        <v>54.357037519124745</v>
      </c>
      <c r="J868" s="214">
        <v>-52.090962465365884</v>
      </c>
    </row>
    <row r="869" spans="1:10">
      <c r="A869" s="214">
        <v>674</v>
      </c>
      <c r="B869" s="214" t="s">
        <v>99</v>
      </c>
      <c r="C869" s="214">
        <v>2011</v>
      </c>
      <c r="D869" s="214" t="s">
        <v>151</v>
      </c>
      <c r="E869" s="214">
        <v>11.491808871925194</v>
      </c>
      <c r="F869" s="214">
        <v>-14.552469114549382</v>
      </c>
      <c r="G869" s="214"/>
      <c r="H869" s="214">
        <v>-13.118997947296833</v>
      </c>
      <c r="I869" s="214">
        <v>11.308547177511659</v>
      </c>
      <c r="J869" s="214">
        <v>27.854728756259782</v>
      </c>
    </row>
    <row r="870" spans="1:10">
      <c r="A870" s="214">
        <v>674</v>
      </c>
      <c r="B870" s="214" t="s">
        <v>99</v>
      </c>
      <c r="C870" s="214">
        <v>2012</v>
      </c>
      <c r="D870" s="214" t="s">
        <v>151</v>
      </c>
      <c r="E870" s="214">
        <v>5.3307481701538748</v>
      </c>
      <c r="F870" s="214">
        <v>-10.060873721701181</v>
      </c>
      <c r="G870" s="214">
        <v>3.7093034648261556</v>
      </c>
      <c r="H870" s="214">
        <v>4.4518153890563124</v>
      </c>
      <c r="I870" s="214">
        <v>26.888446692319281</v>
      </c>
      <c r="J870" s="214">
        <v>-19.657943654346695</v>
      </c>
    </row>
    <row r="871" spans="1:10">
      <c r="A871" s="214">
        <v>674</v>
      </c>
      <c r="B871" s="214" t="s">
        <v>99</v>
      </c>
      <c r="C871" s="214">
        <v>2013</v>
      </c>
      <c r="D871" s="214" t="s">
        <v>151</v>
      </c>
      <c r="E871" s="214">
        <v>5.6410728730930479</v>
      </c>
      <c r="F871" s="214">
        <v>-7.0553434374064157</v>
      </c>
      <c r="G871" s="214">
        <v>6.1282290146749796</v>
      </c>
      <c r="H871" s="214">
        <v>6.9737320520771933</v>
      </c>
      <c r="I871" s="214">
        <v>23.611333265059727</v>
      </c>
      <c r="J871" s="214">
        <v>-24.016878021312436</v>
      </c>
    </row>
    <row r="872" spans="1:10">
      <c r="A872" s="214">
        <v>674</v>
      </c>
      <c r="B872" s="214" t="s">
        <v>99</v>
      </c>
      <c r="C872" s="214">
        <v>2016</v>
      </c>
      <c r="D872" s="214" t="s">
        <v>151</v>
      </c>
      <c r="E872" s="214">
        <v>2.3950271171053963</v>
      </c>
      <c r="F872" s="214">
        <v>1.2043892360008162</v>
      </c>
      <c r="G872" s="214">
        <v>11.586550555519633</v>
      </c>
      <c r="H872" s="214">
        <v>-7.569599856015981</v>
      </c>
      <c r="I872" s="214">
        <v>4.9932022969143723</v>
      </c>
      <c r="J872" s="214">
        <v>-7.8195151153134432</v>
      </c>
    </row>
    <row r="873" spans="1:10">
      <c r="A873" s="214">
        <v>674</v>
      </c>
      <c r="B873" s="214" t="s">
        <v>99</v>
      </c>
      <c r="C873" s="214">
        <v>2017</v>
      </c>
      <c r="D873" s="214" t="s">
        <v>151</v>
      </c>
      <c r="E873" s="214">
        <v>18.833551603902706</v>
      </c>
      <c r="F873" s="214">
        <v>6.5194363479546986</v>
      </c>
      <c r="G873" s="214">
        <v>9.6471152086867438</v>
      </c>
      <c r="H873" s="214">
        <v>-0.3619469702031255</v>
      </c>
      <c r="I873" s="214">
        <v>5.5558907247521532</v>
      </c>
      <c r="J873" s="214">
        <v>-2.5269437072877636</v>
      </c>
    </row>
    <row r="874" spans="1:10">
      <c r="A874" s="214">
        <v>674</v>
      </c>
      <c r="B874" s="214" t="s">
        <v>99</v>
      </c>
      <c r="C874" s="214">
        <v>2018</v>
      </c>
      <c r="D874" s="214" t="s">
        <v>151</v>
      </c>
      <c r="E874" s="214">
        <v>16.575116515399099</v>
      </c>
      <c r="F874" s="214">
        <v>-4.6374859322654096</v>
      </c>
      <c r="G874" s="214">
        <v>9.5679460587707474</v>
      </c>
      <c r="H874" s="214">
        <v>15.16481507071593</v>
      </c>
      <c r="I874" s="214">
        <v>1.6226377639192613</v>
      </c>
      <c r="J874" s="214">
        <v>-5.1427964457414284</v>
      </c>
    </row>
    <row r="875" spans="1:10">
      <c r="A875" s="214">
        <v>676</v>
      </c>
      <c r="B875" s="214" t="s">
        <v>371</v>
      </c>
      <c r="C875" s="214">
        <v>2015</v>
      </c>
      <c r="D875" s="214" t="s">
        <v>151</v>
      </c>
      <c r="E875" s="214">
        <v>55.676154698428803</v>
      </c>
      <c r="F875" s="214">
        <v>-67.430053364066964</v>
      </c>
      <c r="G875" s="214">
        <v>94.637847320639935</v>
      </c>
      <c r="H875" s="214">
        <v>25.793151649504267</v>
      </c>
      <c r="I875" s="214">
        <v>2.4945727016185515</v>
      </c>
      <c r="J875" s="214">
        <v>0.18063639073300664</v>
      </c>
    </row>
    <row r="876" spans="1:10">
      <c r="A876" s="214">
        <v>676</v>
      </c>
      <c r="B876" s="214" t="s">
        <v>371</v>
      </c>
      <c r="C876" s="214">
        <v>2016</v>
      </c>
      <c r="D876" s="214" t="s">
        <v>151</v>
      </c>
      <c r="E876" s="214">
        <v>43.787605329005004</v>
      </c>
      <c r="F876" s="214">
        <v>-30.30396606431502</v>
      </c>
      <c r="G876" s="214">
        <v>38.679274035311536</v>
      </c>
      <c r="H876" s="214">
        <v>21.705770204249792</v>
      </c>
      <c r="I876" s="214">
        <v>16.450394864168011</v>
      </c>
      <c r="J876" s="214">
        <v>-2.743867710409301</v>
      </c>
    </row>
    <row r="877" spans="1:10">
      <c r="A877" s="214">
        <v>676</v>
      </c>
      <c r="B877" s="214" t="s">
        <v>371</v>
      </c>
      <c r="C877" s="214">
        <v>2017</v>
      </c>
      <c r="D877" s="214" t="s">
        <v>151</v>
      </c>
      <c r="E877" s="214">
        <v>36.726278279276997</v>
      </c>
      <c r="F877" s="214">
        <v>-24.450783413818286</v>
      </c>
      <c r="G877" s="214">
        <v>24.134935204040534</v>
      </c>
      <c r="H877" s="214">
        <v>24.651008794983444</v>
      </c>
      <c r="I877" s="214">
        <v>18.228174964087355</v>
      </c>
      <c r="J877" s="214">
        <v>-5.8370572700160466</v>
      </c>
    </row>
    <row r="878" spans="1:10">
      <c r="A878" s="214">
        <v>676</v>
      </c>
      <c r="B878" s="214" t="s">
        <v>371</v>
      </c>
      <c r="C878" s="214">
        <v>2018</v>
      </c>
      <c r="D878" s="214" t="s">
        <v>151</v>
      </c>
      <c r="E878" s="214">
        <v>45.977996165047401</v>
      </c>
      <c r="F878" s="214">
        <v>-23.217281971562414</v>
      </c>
      <c r="G878" s="214">
        <v>10.818404322787277</v>
      </c>
      <c r="H878" s="214">
        <v>34.968350460168395</v>
      </c>
      <c r="I878" s="214">
        <v>23.966131142672054</v>
      </c>
      <c r="J878" s="214">
        <v>-0.55760778901790786</v>
      </c>
    </row>
    <row r="879" spans="1:10">
      <c r="A879" s="214">
        <v>676</v>
      </c>
      <c r="B879" s="214" t="s">
        <v>371</v>
      </c>
      <c r="C879" s="214">
        <v>2019</v>
      </c>
      <c r="D879" s="214" t="s">
        <v>151</v>
      </c>
      <c r="E879" s="214">
        <v>46.366871150067404</v>
      </c>
      <c r="F879" s="214">
        <v>-14.114036716758527</v>
      </c>
      <c r="G879" s="214">
        <v>13.772281090173642</v>
      </c>
      <c r="H879" s="214">
        <v>27.867795673013049</v>
      </c>
      <c r="I879" s="214">
        <v>19.354947589052667</v>
      </c>
      <c r="J879" s="214">
        <v>-0.51411648541342814</v>
      </c>
    </row>
    <row r="880" spans="1:10">
      <c r="A880" s="214">
        <v>678</v>
      </c>
      <c r="B880" s="214" t="s">
        <v>124</v>
      </c>
      <c r="C880" s="214">
        <v>2015</v>
      </c>
      <c r="D880" s="214" t="s">
        <v>151</v>
      </c>
      <c r="E880" s="214">
        <v>0.72107154401139795</v>
      </c>
      <c r="F880" s="214">
        <v>-6.1467616929303546</v>
      </c>
      <c r="G880" s="214">
        <v>2.576586237506608</v>
      </c>
      <c r="H880" s="214">
        <v>-7.078661590103243</v>
      </c>
      <c r="I880" s="214">
        <v>7.6456223326093316</v>
      </c>
      <c r="J880" s="214">
        <v>3.7242862569290445</v>
      </c>
    </row>
    <row r="881" spans="1:10">
      <c r="A881" s="214">
        <v>678</v>
      </c>
      <c r="B881" s="214" t="s">
        <v>124</v>
      </c>
      <c r="C881" s="214">
        <v>2016</v>
      </c>
      <c r="D881" s="214" t="s">
        <v>151</v>
      </c>
      <c r="E881" s="214">
        <v>14.015662186497003</v>
      </c>
      <c r="F881" s="214">
        <v>-0.64282691661857538</v>
      </c>
      <c r="G881" s="214">
        <v>4.4921252895735275</v>
      </c>
      <c r="H881" s="214">
        <v>5.7390380153366181</v>
      </c>
      <c r="I881" s="214">
        <v>13.533464963595009</v>
      </c>
      <c r="J881" s="214">
        <v>-9.1061391653895711</v>
      </c>
    </row>
    <row r="882" spans="1:10">
      <c r="A882" s="214">
        <v>678</v>
      </c>
      <c r="B882" s="214" t="s">
        <v>124</v>
      </c>
      <c r="C882" s="214">
        <v>2017</v>
      </c>
      <c r="D882" s="214" t="s">
        <v>151</v>
      </c>
      <c r="E882" s="214">
        <v>14.899589403597997</v>
      </c>
      <c r="F882" s="214">
        <v>0.75140162792014087</v>
      </c>
      <c r="G882" s="214">
        <v>-0.17944408432575143</v>
      </c>
      <c r="H882" s="214">
        <v>-22.858785841003403</v>
      </c>
      <c r="I882" s="214">
        <v>-5.2338008790953019</v>
      </c>
      <c r="J882" s="214">
        <v>42.420218580102315</v>
      </c>
    </row>
    <row r="883" spans="1:10">
      <c r="A883" s="214">
        <v>678</v>
      </c>
      <c r="B883" s="214" t="s">
        <v>124</v>
      </c>
      <c r="C883" s="214">
        <v>2018</v>
      </c>
      <c r="D883" s="214" t="s">
        <v>151</v>
      </c>
      <c r="E883" s="214">
        <v>8.453010707924399</v>
      </c>
      <c r="F883" s="214">
        <v>1.6182326911359524</v>
      </c>
      <c r="G883" s="214">
        <v>4.5244520961895809</v>
      </c>
      <c r="H883" s="214">
        <v>9.3414279380125365E-2</v>
      </c>
      <c r="I883" s="214">
        <v>8.3697909243990978</v>
      </c>
      <c r="J883" s="214">
        <v>-6.1528792831803614</v>
      </c>
    </row>
    <row r="884" spans="1:10">
      <c r="A884" s="214">
        <v>678</v>
      </c>
      <c r="B884" s="214" t="s">
        <v>124</v>
      </c>
      <c r="C884" s="214">
        <v>2019</v>
      </c>
      <c r="D884" s="214" t="s">
        <v>151</v>
      </c>
      <c r="E884" s="214">
        <v>9.1712187298910983</v>
      </c>
      <c r="F884" s="214">
        <v>2.3972684529219821</v>
      </c>
      <c r="G884" s="214">
        <v>6.4114001812758463</v>
      </c>
      <c r="H884" s="214">
        <v>3.6085018362144297</v>
      </c>
      <c r="I884" s="214">
        <v>3.1177228852182886</v>
      </c>
      <c r="J884" s="214">
        <v>-6.3636746257394421</v>
      </c>
    </row>
    <row r="885" spans="1:10">
      <c r="A885" s="214">
        <v>682</v>
      </c>
      <c r="B885" s="214" t="s">
        <v>372</v>
      </c>
      <c r="C885" s="214">
        <v>2012</v>
      </c>
      <c r="D885" s="214" t="s">
        <v>151</v>
      </c>
      <c r="E885" s="214">
        <v>58.465372540246207</v>
      </c>
      <c r="F885" s="214">
        <v>-8.6100081506227006</v>
      </c>
      <c r="G885" s="214">
        <v>9.7133148489087464</v>
      </c>
      <c r="H885" s="214">
        <v>41.852170052587752</v>
      </c>
      <c r="I885" s="214">
        <v>16.215821915232702</v>
      </c>
      <c r="J885" s="214">
        <v>-0.70592612586029269</v>
      </c>
    </row>
    <row r="886" spans="1:10">
      <c r="A886" s="214">
        <v>682</v>
      </c>
      <c r="B886" s="214" t="s">
        <v>372</v>
      </c>
      <c r="C886" s="214">
        <v>2013</v>
      </c>
      <c r="D886" s="214" t="s">
        <v>151</v>
      </c>
      <c r="E886" s="214">
        <v>46.826541654175372</v>
      </c>
      <c r="F886" s="214">
        <v>10.772373124456792</v>
      </c>
      <c r="G886" s="214">
        <v>12.518002050914891</v>
      </c>
      <c r="H886" s="214">
        <v>7.4934765469948772</v>
      </c>
      <c r="I886" s="214">
        <v>29.038474308322705</v>
      </c>
      <c r="J886" s="214">
        <v>-12.995784376513882</v>
      </c>
    </row>
    <row r="887" spans="1:10">
      <c r="A887" s="214">
        <v>682</v>
      </c>
      <c r="B887" s="214" t="s">
        <v>372</v>
      </c>
      <c r="C887" s="214">
        <v>2014</v>
      </c>
      <c r="D887" s="214" t="s">
        <v>151</v>
      </c>
      <c r="E887" s="214">
        <v>33.203067439359359</v>
      </c>
      <c r="F887" s="214">
        <v>6.5482396178592275</v>
      </c>
      <c r="G887" s="214">
        <v>12.592283096634754</v>
      </c>
      <c r="H887" s="214">
        <v>-10.399026622384085</v>
      </c>
      <c r="I887" s="214">
        <v>24.974247922244324</v>
      </c>
      <c r="J887" s="214">
        <v>-0.51267657499487207</v>
      </c>
    </row>
    <row r="888" spans="1:10">
      <c r="A888" s="214">
        <v>682</v>
      </c>
      <c r="B888" s="214" t="s">
        <v>372</v>
      </c>
      <c r="C888" s="214">
        <v>2015</v>
      </c>
      <c r="D888" s="214" t="s">
        <v>151</v>
      </c>
      <c r="E888" s="214">
        <v>45.067658166156797</v>
      </c>
      <c r="F888" s="214">
        <v>-5.4980359274387656</v>
      </c>
      <c r="G888" s="214">
        <v>18.208159183877076</v>
      </c>
      <c r="H888" s="214">
        <v>44.511544928605502</v>
      </c>
      <c r="I888" s="214">
        <v>7.5988685206444444</v>
      </c>
      <c r="J888" s="214">
        <v>-19.752878539531459</v>
      </c>
    </row>
    <row r="889" spans="1:10">
      <c r="A889" s="214">
        <v>682</v>
      </c>
      <c r="B889" s="214" t="s">
        <v>372</v>
      </c>
      <c r="C889" s="214">
        <v>2016</v>
      </c>
      <c r="D889" s="214" t="s">
        <v>151</v>
      </c>
      <c r="E889" s="214">
        <v>58.081610692100014</v>
      </c>
      <c r="F889" s="214">
        <v>4.278304016786036</v>
      </c>
      <c r="G889" s="214">
        <v>10.667559861927295</v>
      </c>
      <c r="H889" s="214">
        <v>39.348078532924205</v>
      </c>
      <c r="I889" s="214">
        <v>4.6485020120571363</v>
      </c>
      <c r="J889" s="214">
        <v>-0.86083373159465282</v>
      </c>
    </row>
    <row r="890" spans="1:10">
      <c r="A890" s="214">
        <v>682</v>
      </c>
      <c r="B890" s="214" t="s">
        <v>372</v>
      </c>
      <c r="C890" s="214">
        <v>2017</v>
      </c>
      <c r="D890" s="214" t="s">
        <v>151</v>
      </c>
      <c r="E890" s="214">
        <v>42.654489414534794</v>
      </c>
      <c r="F890" s="214">
        <v>11.580010542851895</v>
      </c>
      <c r="G890" s="214">
        <v>3.8886068987254596</v>
      </c>
      <c r="H890" s="214">
        <v>21.453850058493376</v>
      </c>
      <c r="I890" s="214">
        <v>20.063940053191089</v>
      </c>
      <c r="J890" s="214">
        <v>-14.331918138727037</v>
      </c>
    </row>
    <row r="891" spans="1:10">
      <c r="A891" s="214">
        <v>682</v>
      </c>
      <c r="B891" s="214" t="s">
        <v>372</v>
      </c>
      <c r="C891" s="214">
        <v>2018</v>
      </c>
      <c r="D891" s="214" t="s">
        <v>151</v>
      </c>
      <c r="E891" s="214">
        <v>65.970713542786186</v>
      </c>
      <c r="F891" s="214">
        <v>9.233160818185203</v>
      </c>
      <c r="G891" s="214">
        <v>1.3218897771517</v>
      </c>
      <c r="H891" s="214">
        <v>45.796756625225527</v>
      </c>
      <c r="I891" s="214">
        <v>54.056908249943433</v>
      </c>
      <c r="J891" s="214">
        <v>-44.438001927719675</v>
      </c>
    </row>
    <row r="892" spans="1:10">
      <c r="A892" s="214">
        <v>682</v>
      </c>
      <c r="B892" s="214" t="s">
        <v>372</v>
      </c>
      <c r="C892" s="214">
        <v>2019</v>
      </c>
      <c r="D892" s="214" t="s">
        <v>151</v>
      </c>
      <c r="E892" s="214">
        <v>56.588364453462503</v>
      </c>
      <c r="F892" s="214">
        <v>2.9206416428205602</v>
      </c>
      <c r="G892" s="214">
        <v>2.1762207805649361</v>
      </c>
      <c r="H892" s="214">
        <v>30.141609228746116</v>
      </c>
      <c r="I892" s="214">
        <v>43.173633161336745</v>
      </c>
      <c r="J892" s="214">
        <v>-21.823740360005861</v>
      </c>
    </row>
    <row r="893" spans="1:10">
      <c r="A893" s="214">
        <v>684</v>
      </c>
      <c r="B893" s="214" t="s">
        <v>330</v>
      </c>
      <c r="C893" s="214">
        <v>2007</v>
      </c>
      <c r="D893" s="214" t="s">
        <v>458</v>
      </c>
      <c r="E893" s="214">
        <v>0.35722644873280984</v>
      </c>
      <c r="F893" s="214">
        <v>-7.3195950644980616</v>
      </c>
      <c r="G893" s="214"/>
      <c r="H893" s="214">
        <v>1.4606180044157893</v>
      </c>
      <c r="I893" s="214">
        <v>9.8337201333494519</v>
      </c>
      <c r="J893" s="214">
        <v>-3.6175166245343711</v>
      </c>
    </row>
    <row r="894" spans="1:10">
      <c r="A894" s="214">
        <v>684</v>
      </c>
      <c r="B894" s="214" t="s">
        <v>330</v>
      </c>
      <c r="C894" s="214">
        <v>2008</v>
      </c>
      <c r="D894" s="214" t="s">
        <v>458</v>
      </c>
      <c r="E894" s="214">
        <v>0.27038034537393685</v>
      </c>
      <c r="F894" s="214">
        <v>-7.8993322803439776</v>
      </c>
      <c r="G894" s="214"/>
      <c r="H894" s="214">
        <v>-2.4377180977502935</v>
      </c>
      <c r="I894" s="214">
        <v>2.8465809684242274</v>
      </c>
      <c r="J894" s="214">
        <v>7.7608497550439814</v>
      </c>
    </row>
    <row r="895" spans="1:10">
      <c r="A895" s="214">
        <v>684</v>
      </c>
      <c r="B895" s="214" t="s">
        <v>330</v>
      </c>
      <c r="C895" s="214">
        <v>2009</v>
      </c>
      <c r="D895" s="214" t="s">
        <v>458</v>
      </c>
      <c r="E895" s="214">
        <v>0.73761080565677872</v>
      </c>
      <c r="F895" s="214">
        <v>-4.7220263230953936</v>
      </c>
      <c r="G895" s="214"/>
      <c r="H895" s="214">
        <v>22.438179400980761</v>
      </c>
      <c r="I895" s="214">
        <v>7.3547863994236842</v>
      </c>
      <c r="J895" s="214">
        <v>-24.333328671652268</v>
      </c>
    </row>
    <row r="896" spans="1:10">
      <c r="A896" s="214">
        <v>684</v>
      </c>
      <c r="B896" s="214" t="s">
        <v>330</v>
      </c>
      <c r="C896" s="214">
        <v>2010</v>
      </c>
      <c r="D896" s="214" t="s">
        <v>458</v>
      </c>
      <c r="E896" s="214">
        <v>3.4443658264499462</v>
      </c>
      <c r="F896" s="214">
        <v>2.1460346038878155</v>
      </c>
      <c r="G896" s="214"/>
      <c r="H896" s="214">
        <v>0.19359689660126467</v>
      </c>
      <c r="I896" s="214">
        <v>4.1426637139723077</v>
      </c>
      <c r="J896" s="214">
        <v>-3.03792938801144</v>
      </c>
    </row>
    <row r="897" spans="1:10">
      <c r="A897" s="214">
        <v>684</v>
      </c>
      <c r="B897" s="214" t="s">
        <v>330</v>
      </c>
      <c r="C897" s="214">
        <v>2012</v>
      </c>
      <c r="D897" s="214" t="s">
        <v>458</v>
      </c>
      <c r="E897" s="214">
        <v>1.41139471449209</v>
      </c>
      <c r="F897" s="214">
        <v>3.3843410980912436</v>
      </c>
      <c r="G897" s="214">
        <v>-0.94089471810409075</v>
      </c>
      <c r="H897" s="214">
        <v>3.1128089179113383</v>
      </c>
      <c r="I897" s="214">
        <v>1.601458906389297</v>
      </c>
      <c r="J897" s="214">
        <v>-5.7463194897956953</v>
      </c>
    </row>
    <row r="898" spans="1:10">
      <c r="A898" s="214">
        <v>684</v>
      </c>
      <c r="B898" s="214" t="s">
        <v>330</v>
      </c>
      <c r="C898" s="214">
        <v>2013</v>
      </c>
      <c r="D898" s="214" t="s">
        <v>458</v>
      </c>
      <c r="E898" s="214">
        <v>17.745779687360333</v>
      </c>
      <c r="F898" s="214">
        <v>9.2846093581763522</v>
      </c>
      <c r="G898" s="214">
        <v>0.39065823548510314</v>
      </c>
      <c r="H898" s="214">
        <v>3.696780283735535</v>
      </c>
      <c r="I898" s="214">
        <v>10.755098528373999</v>
      </c>
      <c r="J898" s="214">
        <v>-6.3813667184106642</v>
      </c>
    </row>
    <row r="899" spans="1:10">
      <c r="A899" s="214">
        <v>684</v>
      </c>
      <c r="B899" s="214" t="s">
        <v>330</v>
      </c>
      <c r="C899" s="214">
        <v>2014</v>
      </c>
      <c r="D899" s="214" t="s">
        <v>458</v>
      </c>
      <c r="E899" s="214">
        <v>14.452450156395344</v>
      </c>
      <c r="F899" s="214">
        <v>5.6536202045170318</v>
      </c>
      <c r="G899" s="214">
        <v>0.30468068961256689</v>
      </c>
      <c r="H899" s="214">
        <v>9.1575315428783863</v>
      </c>
      <c r="I899" s="214">
        <v>-1.3781692210724188</v>
      </c>
      <c r="J899" s="214">
        <v>0.7147869404597742</v>
      </c>
    </row>
    <row r="900" spans="1:10">
      <c r="A900" s="214">
        <v>684</v>
      </c>
      <c r="B900" s="214" t="s">
        <v>330</v>
      </c>
      <c r="C900" s="214">
        <v>2016</v>
      </c>
      <c r="D900" s="214" t="s">
        <v>458</v>
      </c>
      <c r="E900" s="214">
        <v>14.79907583993289</v>
      </c>
      <c r="F900" s="214">
        <v>2.6800356478775731</v>
      </c>
      <c r="G900" s="214">
        <v>2.511089280262226</v>
      </c>
      <c r="H900" s="214">
        <v>9.2166615749584153</v>
      </c>
      <c r="I900" s="214">
        <v>4.3722061234188843</v>
      </c>
      <c r="J900" s="214">
        <v>-3.9809167865842063</v>
      </c>
    </row>
    <row r="901" spans="1:10">
      <c r="A901" s="214">
        <v>684</v>
      </c>
      <c r="B901" s="214" t="s">
        <v>330</v>
      </c>
      <c r="C901" s="214">
        <v>2017</v>
      </c>
      <c r="D901" s="214" t="s">
        <v>458</v>
      </c>
      <c r="E901" s="214">
        <v>7.4736939591635974</v>
      </c>
      <c r="F901" s="214">
        <v>6.4243735412434866</v>
      </c>
      <c r="G901" s="214">
        <v>2.3046673881792401</v>
      </c>
      <c r="H901" s="214">
        <v>-5.0521837891026866</v>
      </c>
      <c r="I901" s="214">
        <v>1.5476848974501927</v>
      </c>
      <c r="J901" s="214">
        <v>2.2491519213933682</v>
      </c>
    </row>
    <row r="902" spans="1:10">
      <c r="A902" s="214">
        <v>684</v>
      </c>
      <c r="B902" s="214" t="s">
        <v>330</v>
      </c>
      <c r="C902" s="214">
        <v>2018</v>
      </c>
      <c r="D902" s="214" t="s">
        <v>458</v>
      </c>
      <c r="E902" s="214">
        <v>16.771403955584496</v>
      </c>
      <c r="F902" s="214">
        <v>7.104481217650723</v>
      </c>
      <c r="G902" s="214">
        <v>0.40143979945742148</v>
      </c>
      <c r="H902" s="214">
        <v>1.5172420946220821</v>
      </c>
      <c r="I902" s="214">
        <v>1.2823550694633923</v>
      </c>
      <c r="J902" s="214">
        <v>6.4658857743908786</v>
      </c>
    </row>
    <row r="903" spans="1:10">
      <c r="A903" s="214">
        <v>684</v>
      </c>
      <c r="B903" s="214" t="s">
        <v>330</v>
      </c>
      <c r="C903" s="214">
        <v>2019</v>
      </c>
      <c r="D903" s="214" t="s">
        <v>458</v>
      </c>
      <c r="E903" s="214">
        <v>27.394773066346687</v>
      </c>
      <c r="F903" s="214">
        <v>8.0429565745775324</v>
      </c>
      <c r="G903" s="214">
        <v>1.926089207466682</v>
      </c>
      <c r="H903" s="214">
        <v>13.726441053567287</v>
      </c>
      <c r="I903" s="214">
        <v>0.17336907876487828</v>
      </c>
      <c r="J903" s="214">
        <v>3.5259171519703045</v>
      </c>
    </row>
    <row r="904" spans="1:10">
      <c r="A904" s="214">
        <v>686</v>
      </c>
      <c r="B904" s="214" t="s">
        <v>71</v>
      </c>
      <c r="C904" s="214">
        <v>2011</v>
      </c>
      <c r="D904" s="214" t="s">
        <v>458</v>
      </c>
      <c r="E904" s="214">
        <v>3.6073555633570109</v>
      </c>
      <c r="F904" s="214">
        <v>-4.5979522555448078</v>
      </c>
      <c r="G904" s="214"/>
      <c r="H904" s="214">
        <v>-1.2083448084326638</v>
      </c>
      <c r="I904" s="214">
        <v>5.4823631868380218</v>
      </c>
      <c r="J904" s="214">
        <v>3.9312894404964567</v>
      </c>
    </row>
    <row r="905" spans="1:10">
      <c r="A905" s="214">
        <v>686</v>
      </c>
      <c r="B905" s="214" t="s">
        <v>71</v>
      </c>
      <c r="C905" s="214">
        <v>2012</v>
      </c>
      <c r="D905" s="214" t="s">
        <v>458</v>
      </c>
      <c r="E905" s="214">
        <v>11.126019965930766</v>
      </c>
      <c r="F905" s="214">
        <v>-1.7430033174653872</v>
      </c>
      <c r="G905" s="214">
        <v>1.8401879050129022E-2</v>
      </c>
      <c r="H905" s="214">
        <v>-0.75531351638158895</v>
      </c>
      <c r="I905" s="214">
        <v>3.8326954042660759</v>
      </c>
      <c r="J905" s="214">
        <v>9.7732395164615298</v>
      </c>
    </row>
    <row r="906" spans="1:10">
      <c r="A906" s="214">
        <v>686</v>
      </c>
      <c r="B906" s="214" t="s">
        <v>71</v>
      </c>
      <c r="C906" s="214">
        <v>2013</v>
      </c>
      <c r="D906" s="214" t="s">
        <v>458</v>
      </c>
      <c r="E906" s="214">
        <v>20.791971366459968</v>
      </c>
      <c r="F906" s="214">
        <v>2.8777017586651876</v>
      </c>
      <c r="G906" s="214">
        <v>0.57047512182878246</v>
      </c>
      <c r="H906" s="214">
        <v>2.2493292805256484</v>
      </c>
      <c r="I906" s="214">
        <v>8.2899334755427248</v>
      </c>
      <c r="J906" s="214">
        <v>6.8045317298976222</v>
      </c>
    </row>
    <row r="907" spans="1:10">
      <c r="A907" s="214">
        <v>686</v>
      </c>
      <c r="B907" s="214" t="s">
        <v>71</v>
      </c>
      <c r="C907" s="214">
        <v>2014</v>
      </c>
      <c r="D907" s="214" t="s">
        <v>458</v>
      </c>
      <c r="E907" s="214">
        <v>21.711041881801563</v>
      </c>
      <c r="F907" s="214">
        <v>6.6956925853308107</v>
      </c>
      <c r="G907" s="214">
        <v>1.6795606204377032</v>
      </c>
      <c r="H907" s="214">
        <v>-1.1764002680564003</v>
      </c>
      <c r="I907" s="214">
        <v>9.796863585344795E-2</v>
      </c>
      <c r="J907" s="214">
        <v>14.414220308236018</v>
      </c>
    </row>
    <row r="908" spans="1:10">
      <c r="A908" s="214">
        <v>686</v>
      </c>
      <c r="B908" s="214" t="s">
        <v>71</v>
      </c>
      <c r="C908" s="214">
        <v>2015</v>
      </c>
      <c r="D908" s="214" t="s">
        <v>458</v>
      </c>
      <c r="E908" s="214">
        <v>18.18244425032681</v>
      </c>
      <c r="F908" s="214">
        <v>5.4532204335865107</v>
      </c>
      <c r="G908" s="214">
        <v>3.3170499930414854</v>
      </c>
      <c r="H908" s="214">
        <v>-3.3270147530729957</v>
      </c>
      <c r="I908" s="214">
        <v>0.62844318693541368</v>
      </c>
      <c r="J908" s="214">
        <v>12.110745389836389</v>
      </c>
    </row>
    <row r="909" spans="1:10">
      <c r="A909" s="214">
        <v>686</v>
      </c>
      <c r="B909" s="214" t="s">
        <v>71</v>
      </c>
      <c r="C909" s="214">
        <v>2016</v>
      </c>
      <c r="D909" s="214" t="s">
        <v>458</v>
      </c>
      <c r="E909" s="214">
        <v>13.871350902771695</v>
      </c>
      <c r="F909" s="214">
        <v>6.8919075021745986</v>
      </c>
      <c r="G909" s="214">
        <v>2.8879864543295</v>
      </c>
      <c r="H909" s="214">
        <v>-6.2606246321661434</v>
      </c>
      <c r="I909" s="214">
        <v>3.0590376141415661</v>
      </c>
      <c r="J909" s="214">
        <v>7.2930439642921741</v>
      </c>
    </row>
    <row r="910" spans="1:10">
      <c r="A910" s="214">
        <v>686</v>
      </c>
      <c r="B910" s="214" t="s">
        <v>71</v>
      </c>
      <c r="C910" s="214">
        <v>2017</v>
      </c>
      <c r="D910" s="214" t="s">
        <v>458</v>
      </c>
      <c r="E910" s="214">
        <v>11.818102573667694</v>
      </c>
      <c r="F910" s="214">
        <v>6.3670346299411014</v>
      </c>
      <c r="G910" s="214">
        <v>1.8131840053802106</v>
      </c>
      <c r="H910" s="214">
        <v>-3.5203467959047483</v>
      </c>
      <c r="I910" s="214">
        <v>11.432544777099253</v>
      </c>
      <c r="J910" s="214">
        <v>-4.2743140428481254</v>
      </c>
    </row>
    <row r="911" spans="1:10">
      <c r="A911" s="214">
        <v>686</v>
      </c>
      <c r="B911" s="214" t="s">
        <v>71</v>
      </c>
      <c r="C911" s="214">
        <v>2018</v>
      </c>
      <c r="D911" s="214" t="s">
        <v>458</v>
      </c>
      <c r="E911" s="214">
        <v>9.9252150945275019</v>
      </c>
      <c r="F911" s="214">
        <v>2.8946568097693106</v>
      </c>
      <c r="G911" s="214">
        <v>2.2604497201017386</v>
      </c>
      <c r="H911" s="214">
        <v>-3.482599411903657</v>
      </c>
      <c r="I911" s="214">
        <v>12.502755809379096</v>
      </c>
      <c r="J911" s="214">
        <v>-4.2500478328189892</v>
      </c>
    </row>
    <row r="912" spans="1:10">
      <c r="A912" s="214">
        <v>686</v>
      </c>
      <c r="B912" s="214" t="s">
        <v>71</v>
      </c>
      <c r="C912" s="214">
        <v>2019</v>
      </c>
      <c r="D912" s="214" t="s">
        <v>458</v>
      </c>
      <c r="E912" s="214">
        <v>6.7965086847177005</v>
      </c>
      <c r="F912" s="214">
        <v>3.7722637623119279</v>
      </c>
      <c r="G912" s="214">
        <v>2.821471665904943</v>
      </c>
      <c r="H912" s="214">
        <v>-10.920433600440507</v>
      </c>
      <c r="I912" s="214">
        <v>15.307268987006335</v>
      </c>
      <c r="J912" s="214">
        <v>-4.1840621300650049</v>
      </c>
    </row>
    <row r="913" spans="1:10">
      <c r="A913" s="214">
        <v>688</v>
      </c>
      <c r="B913" s="214" t="s">
        <v>101</v>
      </c>
      <c r="C913" s="214">
        <v>2013</v>
      </c>
      <c r="D913" s="214" t="s">
        <v>151</v>
      </c>
      <c r="E913" s="214">
        <v>4.4371464670893701</v>
      </c>
      <c r="F913" s="214">
        <v>4.060094049718403</v>
      </c>
      <c r="G913" s="214">
        <v>0.9162942897843086</v>
      </c>
      <c r="H913" s="214">
        <v>-1.0835908983670741</v>
      </c>
      <c r="I913" s="214">
        <v>11.162180420350744</v>
      </c>
      <c r="J913" s="214">
        <v>-10.617831394397001</v>
      </c>
    </row>
    <row r="914" spans="1:10">
      <c r="A914" s="214">
        <v>688</v>
      </c>
      <c r="B914" s="214" t="s">
        <v>101</v>
      </c>
      <c r="C914" s="214">
        <v>2014</v>
      </c>
      <c r="D914" s="214" t="s">
        <v>151</v>
      </c>
      <c r="E914" s="214">
        <v>38.361004275530505</v>
      </c>
      <c r="F914" s="214">
        <v>5.343017347542661</v>
      </c>
      <c r="G914" s="214">
        <v>1.4383963079533499</v>
      </c>
      <c r="H914" s="214">
        <v>29.923356272592613</v>
      </c>
      <c r="I914" s="214">
        <v>-3.2544506649764031</v>
      </c>
      <c r="J914" s="214">
        <v>4.9106850124182984</v>
      </c>
    </row>
    <row r="915" spans="1:10">
      <c r="A915" s="214">
        <v>688</v>
      </c>
      <c r="B915" s="214" t="s">
        <v>101</v>
      </c>
      <c r="C915" s="214">
        <v>2015</v>
      </c>
      <c r="D915" s="214" t="s">
        <v>151</v>
      </c>
      <c r="E915" s="214">
        <v>25.084040747664702</v>
      </c>
      <c r="F915" s="214">
        <v>3.0739033753794001</v>
      </c>
      <c r="G915" s="214">
        <v>3.6887057300559123</v>
      </c>
      <c r="H915" s="214">
        <v>20.622714057477769</v>
      </c>
      <c r="I915" s="214">
        <v>4.6979920419459091</v>
      </c>
      <c r="J915" s="214">
        <v>-6.9992744571942964</v>
      </c>
    </row>
    <row r="916" spans="1:10">
      <c r="A916" s="214">
        <v>688</v>
      </c>
      <c r="B916" s="214" t="s">
        <v>101</v>
      </c>
      <c r="C916" s="214">
        <v>2016</v>
      </c>
      <c r="D916" s="214" t="s">
        <v>151</v>
      </c>
      <c r="E916" s="214">
        <v>52.773616358133509</v>
      </c>
      <c r="F916" s="214">
        <v>-2.4547284933358444</v>
      </c>
      <c r="G916" s="214">
        <v>7.006135017921121</v>
      </c>
      <c r="H916" s="214">
        <v>51.644869232842616</v>
      </c>
      <c r="I916" s="214">
        <v>6.6120033460078176</v>
      </c>
      <c r="J916" s="214">
        <v>-10.034662745302214</v>
      </c>
    </row>
    <row r="917" spans="1:10">
      <c r="A917" s="214">
        <v>688</v>
      </c>
      <c r="B917" s="214" t="s">
        <v>101</v>
      </c>
      <c r="C917" s="214">
        <v>2017</v>
      </c>
      <c r="D917" s="214" t="s">
        <v>151</v>
      </c>
      <c r="E917" s="214">
        <v>51.777109756174802</v>
      </c>
      <c r="F917" s="214">
        <v>-14.876201497866948</v>
      </c>
      <c r="G917" s="214">
        <v>48.148221676852422</v>
      </c>
      <c r="H917" s="214">
        <v>23.017924132580365</v>
      </c>
      <c r="I917" s="214">
        <v>11.978018657078273</v>
      </c>
      <c r="J917" s="214">
        <v>-16.490853212469318</v>
      </c>
    </row>
    <row r="918" spans="1:10">
      <c r="A918" s="214">
        <v>688</v>
      </c>
      <c r="B918" s="214" t="s">
        <v>101</v>
      </c>
      <c r="C918" s="214">
        <v>2018</v>
      </c>
      <c r="D918" s="214" t="s">
        <v>151</v>
      </c>
      <c r="E918" s="214">
        <v>50.471926248123587</v>
      </c>
      <c r="F918" s="214">
        <v>-19.226458222581989</v>
      </c>
      <c r="G918" s="214">
        <v>51.734342611350478</v>
      </c>
      <c r="H918" s="214">
        <v>22.319298390773568</v>
      </c>
      <c r="I918" s="214">
        <v>10.757838582134532</v>
      </c>
      <c r="J918" s="214">
        <v>-15.113095113552987</v>
      </c>
    </row>
    <row r="919" spans="1:10">
      <c r="A919" s="214">
        <v>688</v>
      </c>
      <c r="B919" s="214" t="s">
        <v>101</v>
      </c>
      <c r="C919" s="214">
        <v>2019</v>
      </c>
      <c r="D919" s="214" t="s">
        <v>151</v>
      </c>
      <c r="E919" s="214">
        <v>49.161075068597007</v>
      </c>
      <c r="F919" s="214">
        <v>-10.205194145170468</v>
      </c>
      <c r="G919" s="214">
        <v>47.700046283613034</v>
      </c>
      <c r="H919" s="214">
        <v>22.789929053606876</v>
      </c>
      <c r="I919" s="214">
        <v>19.72451462287728</v>
      </c>
      <c r="J919" s="214">
        <v>-30.848220746329716</v>
      </c>
    </row>
    <row r="920" spans="1:10">
      <c r="A920" s="214">
        <v>692</v>
      </c>
      <c r="B920" s="214" t="s">
        <v>102</v>
      </c>
      <c r="C920" s="214">
        <v>2015</v>
      </c>
      <c r="D920" s="214" t="s">
        <v>151</v>
      </c>
      <c r="E920" s="214">
        <v>8.2214292151318968</v>
      </c>
      <c r="F920" s="214">
        <v>-1.3522766448572465</v>
      </c>
      <c r="G920" s="214">
        <v>6.4420089139535213</v>
      </c>
      <c r="H920" s="214">
        <v>-7.1866304581971683</v>
      </c>
      <c r="I920" s="214">
        <v>-1.6876383152416494</v>
      </c>
      <c r="J920" s="214">
        <v>12.005965719474439</v>
      </c>
    </row>
    <row r="921" spans="1:10">
      <c r="A921" s="214">
        <v>692</v>
      </c>
      <c r="B921" s="214" t="s">
        <v>102</v>
      </c>
      <c r="C921" s="214">
        <v>2016</v>
      </c>
      <c r="D921" s="214" t="s">
        <v>151</v>
      </c>
      <c r="E921" s="214">
        <v>16.463098294462206</v>
      </c>
      <c r="F921" s="214">
        <v>0.16704216231630514</v>
      </c>
      <c r="G921" s="214">
        <v>5.1740499048370774</v>
      </c>
      <c r="H921" s="214">
        <v>-16.264732237693661</v>
      </c>
      <c r="I921" s="214">
        <v>6.485359737188972</v>
      </c>
      <c r="J921" s="214">
        <v>20.901378727813508</v>
      </c>
    </row>
    <row r="922" spans="1:10">
      <c r="A922" s="214">
        <v>692</v>
      </c>
      <c r="B922" s="214" t="s">
        <v>102</v>
      </c>
      <c r="C922" s="214">
        <v>2018</v>
      </c>
      <c r="D922" s="214" t="s">
        <v>151</v>
      </c>
      <c r="E922" s="214">
        <v>18.025460941374099</v>
      </c>
      <c r="F922" s="214">
        <v>3.5925104610919503</v>
      </c>
      <c r="G922" s="214">
        <v>3.8642196293704454</v>
      </c>
      <c r="H922" s="214">
        <v>-2.4815141484963021</v>
      </c>
      <c r="I922" s="214">
        <v>5.4192893366843364</v>
      </c>
      <c r="J922" s="214">
        <v>7.6309556627236574</v>
      </c>
    </row>
    <row r="923" spans="1:10">
      <c r="A923" s="214">
        <v>692</v>
      </c>
      <c r="B923" s="214" t="s">
        <v>102</v>
      </c>
      <c r="C923" s="214">
        <v>2019</v>
      </c>
      <c r="D923" s="214" t="s">
        <v>151</v>
      </c>
      <c r="E923" s="214">
        <v>11.837445726682098</v>
      </c>
      <c r="F923" s="214">
        <v>2.0774631494558253</v>
      </c>
      <c r="G923" s="214">
        <v>4.565069428214672</v>
      </c>
      <c r="H923" s="214">
        <v>-6.3198367923945717</v>
      </c>
      <c r="I923" s="214">
        <v>22.186164266563338</v>
      </c>
      <c r="J923" s="214">
        <v>-10.671414325157158</v>
      </c>
    </row>
    <row r="924" spans="1:10">
      <c r="A924" s="214">
        <v>694</v>
      </c>
      <c r="B924" s="214" t="s">
        <v>128</v>
      </c>
      <c r="C924" s="214">
        <v>2015</v>
      </c>
      <c r="D924" s="214" t="s">
        <v>151</v>
      </c>
      <c r="E924" s="214">
        <v>8.1110024670463101</v>
      </c>
      <c r="F924" s="214">
        <v>2.0294187273860995</v>
      </c>
      <c r="G924" s="214">
        <v>0.40798253992875616</v>
      </c>
      <c r="H924" s="214">
        <v>8.8419641871132075</v>
      </c>
      <c r="I924" s="214">
        <v>23.739711983966579</v>
      </c>
      <c r="J924" s="214">
        <v>-26.908074971348324</v>
      </c>
    </row>
    <row r="925" spans="1:10">
      <c r="A925" s="214">
        <v>694</v>
      </c>
      <c r="B925" s="214" t="s">
        <v>128</v>
      </c>
      <c r="C925" s="214">
        <v>2016</v>
      </c>
      <c r="D925" s="214" t="s">
        <v>151</v>
      </c>
      <c r="E925" s="214">
        <v>9.6047824564962792</v>
      </c>
      <c r="F925" s="214">
        <v>-0.30840509288933382</v>
      </c>
      <c r="G925" s="214">
        <v>1.7353243406370631</v>
      </c>
      <c r="H925" s="214">
        <v>-19.81137325143046</v>
      </c>
      <c r="I925" s="214">
        <v>21.211443994534118</v>
      </c>
      <c r="J925" s="214">
        <v>6.7777924656448896</v>
      </c>
    </row>
    <row r="926" spans="1:10">
      <c r="A926" s="214">
        <v>694</v>
      </c>
      <c r="B926" s="214" t="s">
        <v>128</v>
      </c>
      <c r="C926" s="214">
        <v>2017</v>
      </c>
      <c r="D926" s="214" t="s">
        <v>151</v>
      </c>
      <c r="E926" s="214">
        <v>13.1977164555557</v>
      </c>
      <c r="F926" s="214">
        <v>-3.124831762444146</v>
      </c>
      <c r="G926" s="214">
        <v>1.9562360423941514</v>
      </c>
      <c r="H926" s="214">
        <v>-16.957702622636283</v>
      </c>
      <c r="I926" s="214">
        <v>24.314433960705593</v>
      </c>
      <c r="J926" s="214">
        <v>7.0095808375363831</v>
      </c>
    </row>
    <row r="927" spans="1:10">
      <c r="A927" s="214">
        <v>694</v>
      </c>
      <c r="B927" s="214" t="s">
        <v>128</v>
      </c>
      <c r="C927" s="214">
        <v>2018</v>
      </c>
      <c r="D927" s="214" t="s">
        <v>151</v>
      </c>
      <c r="E927" s="214">
        <v>6.9366741992374017</v>
      </c>
      <c r="F927" s="214">
        <v>-7.038961224585103</v>
      </c>
      <c r="G927" s="214">
        <v>2.2520175528402273</v>
      </c>
      <c r="H927" s="214">
        <v>-0.39849613471570589</v>
      </c>
      <c r="I927" s="214">
        <v>26.361506582482924</v>
      </c>
      <c r="J927" s="214">
        <v>-14.239392576784944</v>
      </c>
    </row>
    <row r="928" spans="1:10">
      <c r="A928" s="214">
        <v>694</v>
      </c>
      <c r="B928" s="214" t="s">
        <v>128</v>
      </c>
      <c r="C928" s="214">
        <v>2019</v>
      </c>
      <c r="D928" s="214" t="s">
        <v>151</v>
      </c>
      <c r="E928" s="214">
        <v>7.6009776831885016</v>
      </c>
      <c r="F928" s="214">
        <v>-5.1431101233992056</v>
      </c>
      <c r="G928" s="214">
        <v>2.1496323052627049</v>
      </c>
      <c r="H928" s="214">
        <v>1.5520329191413349</v>
      </c>
      <c r="I928" s="214">
        <v>10.113924960708347</v>
      </c>
      <c r="J928" s="214">
        <v>-1.0715023785246771</v>
      </c>
    </row>
    <row r="929" spans="1:10">
      <c r="A929" s="214">
        <v>698</v>
      </c>
      <c r="B929" s="214" t="s">
        <v>133</v>
      </c>
      <c r="C929" s="214">
        <v>2015</v>
      </c>
      <c r="D929" s="214" t="s">
        <v>151</v>
      </c>
      <c r="E929" s="214">
        <v>19.859599309528001</v>
      </c>
      <c r="F929" s="214">
        <v>8.1368887808151165</v>
      </c>
      <c r="G929" s="214"/>
      <c r="H929" s="214">
        <v>14.63221497817668</v>
      </c>
      <c r="I929" s="214">
        <v>-7.0014952272814739</v>
      </c>
      <c r="J929" s="214">
        <v>4.0919907778176636</v>
      </c>
    </row>
    <row r="930" spans="1:10">
      <c r="A930" s="214">
        <v>698</v>
      </c>
      <c r="B930" s="214" t="s">
        <v>133</v>
      </c>
      <c r="C930" s="214">
        <v>2016</v>
      </c>
      <c r="D930" s="214" t="s">
        <v>151</v>
      </c>
      <c r="E930" s="214">
        <v>14.414265538027507</v>
      </c>
      <c r="F930" s="214">
        <v>0.97451065715577301</v>
      </c>
      <c r="G930" s="214"/>
      <c r="H930" s="214">
        <v>-3.3224889841871672</v>
      </c>
      <c r="I930" s="214">
        <v>-6.3745411636082849</v>
      </c>
      <c r="J930" s="214">
        <v>23.136785028667191</v>
      </c>
    </row>
    <row r="931" spans="1:10">
      <c r="A931" s="214">
        <v>698</v>
      </c>
      <c r="B931" s="214" t="s">
        <v>133</v>
      </c>
      <c r="C931" s="214">
        <v>2017</v>
      </c>
      <c r="D931" s="214" t="s">
        <v>151</v>
      </c>
      <c r="E931" s="214">
        <v>53.769249973244996</v>
      </c>
      <c r="F931" s="214">
        <v>9.5237995154757833</v>
      </c>
      <c r="G931" s="214"/>
      <c r="H931" s="214">
        <v>20.929317029546628</v>
      </c>
      <c r="I931" s="214">
        <v>6.4769682401249327</v>
      </c>
      <c r="J931" s="214">
        <v>16.839165188097653</v>
      </c>
    </row>
    <row r="932" spans="1:10">
      <c r="A932" s="214">
        <v>698</v>
      </c>
      <c r="B932" s="214" t="s">
        <v>133</v>
      </c>
      <c r="C932" s="214">
        <v>2018</v>
      </c>
      <c r="D932" s="214" t="s">
        <v>151</v>
      </c>
      <c r="E932" s="214">
        <v>21.6297481998431</v>
      </c>
      <c r="F932" s="214">
        <v>-31.276731625986613</v>
      </c>
      <c r="G932" s="214">
        <v>65.793379315201207</v>
      </c>
      <c r="H932" s="214">
        <v>-48.780907825612047</v>
      </c>
      <c r="I932" s="214">
        <v>22.792140908439912</v>
      </c>
      <c r="J932" s="214">
        <v>13.101867427800656</v>
      </c>
    </row>
    <row r="933" spans="1:10">
      <c r="A933" s="214">
        <v>714</v>
      </c>
      <c r="B933" s="214" t="s">
        <v>104</v>
      </c>
      <c r="C933" s="214">
        <v>2013</v>
      </c>
      <c r="D933" s="214" t="s">
        <v>151</v>
      </c>
      <c r="E933" s="214">
        <v>1.9162579871026864</v>
      </c>
      <c r="F933" s="214">
        <v>-9.4437312055076461</v>
      </c>
      <c r="G933" s="214">
        <v>2.9709249913777644</v>
      </c>
      <c r="H933" s="214">
        <v>34.622412425436409</v>
      </c>
      <c r="I933" s="214">
        <v>-14.061921684856792</v>
      </c>
      <c r="J933" s="214">
        <v>-12.171426539347046</v>
      </c>
    </row>
    <row r="934" spans="1:10">
      <c r="A934" s="214">
        <v>714</v>
      </c>
      <c r="B934" s="214" t="s">
        <v>104</v>
      </c>
      <c r="C934" s="214">
        <v>2014</v>
      </c>
      <c r="D934" s="214" t="s">
        <v>151</v>
      </c>
      <c r="E934" s="214">
        <v>3.7632215985154893</v>
      </c>
      <c r="F934" s="214">
        <v>2.8337239873542375</v>
      </c>
      <c r="G934" s="214">
        <v>-1.2363792862141176</v>
      </c>
      <c r="H934" s="214">
        <v>12.955134189009742</v>
      </c>
      <c r="I934" s="214">
        <v>-1.5801170964345701</v>
      </c>
      <c r="J934" s="214">
        <v>-9.2091401951997938</v>
      </c>
    </row>
    <row r="935" spans="1:10">
      <c r="A935" s="214">
        <v>714</v>
      </c>
      <c r="B935" s="214" t="s">
        <v>104</v>
      </c>
      <c r="C935" s="214">
        <v>2015</v>
      </c>
      <c r="D935" s="214" t="s">
        <v>151</v>
      </c>
      <c r="E935" s="214">
        <v>17.887040724345397</v>
      </c>
      <c r="F935" s="214">
        <v>2.6958381003360663</v>
      </c>
      <c r="G935" s="214">
        <v>1.3574005490738639</v>
      </c>
      <c r="H935" s="214">
        <v>11.319829376762204</v>
      </c>
      <c r="I935" s="214">
        <v>-8.1677784387587522</v>
      </c>
      <c r="J935" s="214">
        <v>10.681751136932011</v>
      </c>
    </row>
    <row r="936" spans="1:10">
      <c r="A936" s="214">
        <v>714</v>
      </c>
      <c r="B936" s="214" t="s">
        <v>104</v>
      </c>
      <c r="C936" s="214">
        <v>2016</v>
      </c>
      <c r="D936" s="214" t="s">
        <v>151</v>
      </c>
      <c r="E936" s="214">
        <v>24.880981824757697</v>
      </c>
      <c r="F936" s="214">
        <v>3.079793308830157</v>
      </c>
      <c r="G936" s="214">
        <v>3.2678449660212396</v>
      </c>
      <c r="H936" s="214">
        <v>5.10054573908603</v>
      </c>
      <c r="I936" s="214">
        <v>-4.8992191880716902</v>
      </c>
      <c r="J936" s="214">
        <v>18.332016998891962</v>
      </c>
    </row>
    <row r="937" spans="1:10">
      <c r="A937" s="214">
        <v>714</v>
      </c>
      <c r="B937" s="214" t="s">
        <v>104</v>
      </c>
      <c r="C937" s="214">
        <v>2017</v>
      </c>
      <c r="D937" s="214" t="s">
        <v>151</v>
      </c>
      <c r="E937" s="214">
        <v>25.548804753765605</v>
      </c>
      <c r="F937" s="214">
        <v>4.5507322775121715</v>
      </c>
      <c r="G937" s="214">
        <v>3.2740584532260262</v>
      </c>
      <c r="H937" s="214">
        <v>19.101637556152077</v>
      </c>
      <c r="I937" s="214">
        <v>3.2938926347907014</v>
      </c>
      <c r="J937" s="214">
        <v>-4.6715161679153709</v>
      </c>
    </row>
    <row r="938" spans="1:10">
      <c r="A938" s="214">
        <v>714</v>
      </c>
      <c r="B938" s="214" t="s">
        <v>104</v>
      </c>
      <c r="C938" s="214">
        <v>2018</v>
      </c>
      <c r="D938" s="214" t="s">
        <v>151</v>
      </c>
      <c r="E938" s="214">
        <v>15.3849755401402</v>
      </c>
      <c r="F938" s="214">
        <v>6.1676007677313134</v>
      </c>
      <c r="G938" s="214">
        <v>2.1832445643081231</v>
      </c>
      <c r="H938" s="214">
        <v>6.9336506713656405</v>
      </c>
      <c r="I938" s="214">
        <v>4.4451786261641004</v>
      </c>
      <c r="J938" s="214">
        <v>-4.3446990894289783</v>
      </c>
    </row>
    <row r="939" spans="1:10">
      <c r="A939" s="214">
        <v>714</v>
      </c>
      <c r="B939" s="214" t="s">
        <v>104</v>
      </c>
      <c r="C939" s="214">
        <v>2019</v>
      </c>
      <c r="D939" s="214" t="s">
        <v>151</v>
      </c>
      <c r="E939" s="214">
        <v>24.441737683693496</v>
      </c>
      <c r="F939" s="214">
        <v>6.051518584948175</v>
      </c>
      <c r="G939" s="214">
        <v>3.8983815773495163</v>
      </c>
      <c r="H939" s="214">
        <v>8.1591397283424527</v>
      </c>
      <c r="I939" s="214">
        <v>-3.1255480933358371</v>
      </c>
      <c r="J939" s="214">
        <v>9.4582458863891787</v>
      </c>
    </row>
    <row r="940" spans="1:10">
      <c r="A940" s="214">
        <v>716</v>
      </c>
      <c r="B940" s="214" t="s">
        <v>633</v>
      </c>
      <c r="C940" s="214">
        <v>2014</v>
      </c>
      <c r="D940" s="214" t="s">
        <v>151</v>
      </c>
      <c r="E940" s="214">
        <v>15.36258653376197</v>
      </c>
      <c r="F940" s="214">
        <v>-36.884072331279</v>
      </c>
      <c r="G940" s="214">
        <v>16.910405912404915</v>
      </c>
      <c r="H940" s="214">
        <v>17.187758557474623</v>
      </c>
      <c r="I940" s="214">
        <v>-8.8706653000147497</v>
      </c>
      <c r="J940" s="214">
        <v>27.019159695176171</v>
      </c>
    </row>
    <row r="941" spans="1:10">
      <c r="A941" s="214">
        <v>716</v>
      </c>
      <c r="B941" s="214" t="s">
        <v>633</v>
      </c>
      <c r="C941" s="214">
        <v>2015</v>
      </c>
      <c r="D941" s="214" t="s">
        <v>151</v>
      </c>
      <c r="E941" s="214">
        <v>9.1380934631299198</v>
      </c>
      <c r="F941" s="214">
        <v>-14.496640945872876</v>
      </c>
      <c r="G941" s="214">
        <v>18.626582883989457</v>
      </c>
      <c r="H941" s="214">
        <v>-33.777574367671264</v>
      </c>
      <c r="I941" s="214">
        <v>42.916774154096181</v>
      </c>
      <c r="J941" s="214">
        <v>-4.1310482614115926</v>
      </c>
    </row>
    <row r="942" spans="1:10">
      <c r="A942" s="214">
        <v>716</v>
      </c>
      <c r="B942" s="214" t="s">
        <v>633</v>
      </c>
      <c r="C942" s="214">
        <v>2016</v>
      </c>
      <c r="D942" s="214" t="s">
        <v>151</v>
      </c>
      <c r="E942" s="214">
        <v>30.108269552236706</v>
      </c>
      <c r="F942" s="214">
        <v>-18.646516056983575</v>
      </c>
      <c r="G942" s="214">
        <v>15.948023491231362</v>
      </c>
      <c r="H942" s="214">
        <v>-18.49882595352635</v>
      </c>
      <c r="I942" s="214">
        <v>53.283755872672117</v>
      </c>
      <c r="J942" s="214">
        <v>-1.9781678011568431</v>
      </c>
    </row>
    <row r="943" spans="1:10">
      <c r="A943" s="214">
        <v>716</v>
      </c>
      <c r="B943" s="214" t="s">
        <v>633</v>
      </c>
      <c r="C943" s="214">
        <v>2017</v>
      </c>
      <c r="D943" s="214" t="s">
        <v>151</v>
      </c>
      <c r="E943" s="214">
        <v>61.272102835857211</v>
      </c>
      <c r="F943" s="214">
        <v>-15.323970975107002</v>
      </c>
      <c r="G943" s="214">
        <v>3.9135854978968121</v>
      </c>
      <c r="H943" s="214">
        <v>1.1673730233465704</v>
      </c>
      <c r="I943" s="214">
        <v>94.630149914821089</v>
      </c>
      <c r="J943" s="214">
        <v>-23.115034625100265</v>
      </c>
    </row>
    <row r="944" spans="1:10">
      <c r="A944" s="214">
        <v>716</v>
      </c>
      <c r="B944" s="214" t="s">
        <v>633</v>
      </c>
      <c r="C944" s="214">
        <v>2018</v>
      </c>
      <c r="D944" s="214" t="s">
        <v>151</v>
      </c>
      <c r="E944" s="214">
        <v>44.186227419877788</v>
      </c>
      <c r="F944" s="214">
        <v>-10.370578297107235</v>
      </c>
      <c r="G944" s="214">
        <v>10.463971187235011</v>
      </c>
      <c r="H944" s="214">
        <v>-45.119046257199557</v>
      </c>
      <c r="I944" s="214">
        <v>90.353701553989666</v>
      </c>
      <c r="J944" s="214">
        <v>-1.1418207670400662</v>
      </c>
    </row>
    <row r="945" spans="1:10">
      <c r="A945" s="214">
        <v>716</v>
      </c>
      <c r="B945" s="214" t="s">
        <v>633</v>
      </c>
      <c r="C945" s="214">
        <v>2019</v>
      </c>
      <c r="D945" s="214" t="s">
        <v>151</v>
      </c>
      <c r="E945" s="214">
        <v>9.9857384790950903</v>
      </c>
      <c r="F945" s="214">
        <v>-8.4936392325769852</v>
      </c>
      <c r="G945" s="214">
        <v>14.876824670324801</v>
      </c>
      <c r="H945" s="214">
        <v>4.5877371291510345</v>
      </c>
      <c r="I945" s="214">
        <v>18.823125693929939</v>
      </c>
      <c r="J945" s="214">
        <v>-19.808309781733698</v>
      </c>
    </row>
    <row r="946" spans="1:10">
      <c r="A946" s="214">
        <v>718</v>
      </c>
      <c r="B946" s="214" t="s">
        <v>355</v>
      </c>
      <c r="C946" s="214">
        <v>2014</v>
      </c>
      <c r="D946" s="214" t="s">
        <v>458</v>
      </c>
      <c r="E946" s="214">
        <v>28.654183154605079</v>
      </c>
      <c r="F946" s="214">
        <v>8.2840260166312873</v>
      </c>
      <c r="G946" s="214">
        <v>-13.086550476975894</v>
      </c>
      <c r="H946" s="214">
        <v>65.329116480370459</v>
      </c>
      <c r="I946" s="214">
        <v>-28.007930847049948</v>
      </c>
      <c r="J946" s="214">
        <v>-3.8644780183708143</v>
      </c>
    </row>
    <row r="947" spans="1:10">
      <c r="A947" s="214">
        <v>718</v>
      </c>
      <c r="B947" s="214" t="s">
        <v>355</v>
      </c>
      <c r="C947" s="214">
        <v>2015</v>
      </c>
      <c r="D947" s="214" t="s">
        <v>458</v>
      </c>
      <c r="E947" s="214">
        <v>13.808352615359382</v>
      </c>
      <c r="F947" s="214">
        <v>0.62134216920207308</v>
      </c>
      <c r="G947" s="214">
        <v>10.468407808937101</v>
      </c>
      <c r="H947" s="214">
        <v>13.600995077963972</v>
      </c>
      <c r="I947" s="214">
        <v>-5.8670839023707515</v>
      </c>
      <c r="J947" s="214">
        <v>-5.0153085383730129</v>
      </c>
    </row>
    <row r="948" spans="1:10">
      <c r="A948" s="214">
        <v>718</v>
      </c>
      <c r="B948" s="214" t="s">
        <v>355</v>
      </c>
      <c r="C948" s="214">
        <v>2016</v>
      </c>
      <c r="D948" s="214" t="s">
        <v>458</v>
      </c>
      <c r="E948" s="214">
        <v>22.627608259073703</v>
      </c>
      <c r="F948" s="214">
        <v>0.29954761004629926</v>
      </c>
      <c r="G948" s="214">
        <v>1.2526535390676123</v>
      </c>
      <c r="H948" s="214">
        <v>29.538968501571773</v>
      </c>
      <c r="I948" s="214">
        <v>-1.6274791380057394</v>
      </c>
      <c r="J948" s="214">
        <v>-6.8360822536062358</v>
      </c>
    </row>
    <row r="949" spans="1:10">
      <c r="A949" s="214">
        <v>718</v>
      </c>
      <c r="B949" s="214" t="s">
        <v>355</v>
      </c>
      <c r="C949" s="214">
        <v>2018</v>
      </c>
      <c r="D949" s="214" t="s">
        <v>458</v>
      </c>
      <c r="E949" s="214">
        <v>17.194257515478604</v>
      </c>
      <c r="F949" s="214">
        <v>10.730431971123597</v>
      </c>
      <c r="G949" s="214">
        <v>4.3485735147782343</v>
      </c>
      <c r="H949" s="214">
        <v>3.9319344675464079</v>
      </c>
      <c r="I949" s="214">
        <v>-12.5855452122684</v>
      </c>
      <c r="J949" s="214">
        <v>10.768862774298761</v>
      </c>
    </row>
    <row r="950" spans="1:10">
      <c r="A950" s="214">
        <v>718</v>
      </c>
      <c r="B950" s="214" t="s">
        <v>355</v>
      </c>
      <c r="C950" s="214">
        <v>2019</v>
      </c>
      <c r="D950" s="214" t="s">
        <v>458</v>
      </c>
      <c r="E950" s="214">
        <v>5.7142830730332932</v>
      </c>
      <c r="F950" s="214">
        <v>5.720563490311763</v>
      </c>
      <c r="G950" s="214">
        <v>3.3965876200811693</v>
      </c>
      <c r="H950" s="214">
        <v>-0.16190391535803172</v>
      </c>
      <c r="I950" s="214">
        <v>-10.544031809290296</v>
      </c>
      <c r="J950" s="214">
        <v>7.3030676872886922</v>
      </c>
    </row>
    <row r="951" spans="1:10">
      <c r="A951" s="214">
        <v>722</v>
      </c>
      <c r="B951" s="214" t="s">
        <v>129</v>
      </c>
      <c r="C951" s="214">
        <v>2010</v>
      </c>
      <c r="D951" s="214" t="s">
        <v>151</v>
      </c>
      <c r="E951" s="214">
        <v>10.382696834644264</v>
      </c>
      <c r="F951" s="214">
        <v>-0.51818273891898137</v>
      </c>
      <c r="G951" s="214"/>
      <c r="H951" s="214">
        <v>-1.1357565090515216</v>
      </c>
      <c r="I951" s="214">
        <v>12.593756119682254</v>
      </c>
      <c r="J951" s="214">
        <v>-0.55712003706749158</v>
      </c>
    </row>
    <row r="952" spans="1:10">
      <c r="A952" s="214">
        <v>722</v>
      </c>
      <c r="B952" s="214" t="s">
        <v>129</v>
      </c>
      <c r="C952" s="214">
        <v>2011</v>
      </c>
      <c r="D952" s="214" t="s">
        <v>151</v>
      </c>
      <c r="E952" s="214">
        <v>13.361935098503999</v>
      </c>
      <c r="F952" s="214">
        <v>0.73950347469877076</v>
      </c>
      <c r="G952" s="214"/>
      <c r="H952" s="214">
        <v>3.2793336424087016</v>
      </c>
      <c r="I952" s="214">
        <v>14.004397557028067</v>
      </c>
      <c r="J952" s="214">
        <v>-4.6612995756315385</v>
      </c>
    </row>
    <row r="953" spans="1:10">
      <c r="A953" s="214">
        <v>722</v>
      </c>
      <c r="B953" s="214" t="s">
        <v>129</v>
      </c>
      <c r="C953" s="214">
        <v>2012</v>
      </c>
      <c r="D953" s="214" t="s">
        <v>151</v>
      </c>
      <c r="E953" s="214">
        <v>9.7729805110720207</v>
      </c>
      <c r="F953" s="214">
        <v>0.91602218687302794</v>
      </c>
      <c r="G953" s="214">
        <v>1.4136045515714573</v>
      </c>
      <c r="H953" s="214">
        <v>1.4922940981364898</v>
      </c>
      <c r="I953" s="214">
        <v>10.436657292531706</v>
      </c>
      <c r="J953" s="214">
        <v>-4.4855976180406572</v>
      </c>
    </row>
    <row r="954" spans="1:10">
      <c r="A954" s="214">
        <v>722</v>
      </c>
      <c r="B954" s="214" t="s">
        <v>129</v>
      </c>
      <c r="C954" s="214">
        <v>2013</v>
      </c>
      <c r="D954" s="214" t="s">
        <v>151</v>
      </c>
      <c r="E954" s="214">
        <v>12.079021507344816</v>
      </c>
      <c r="F954" s="214">
        <v>2.4493155498562329</v>
      </c>
      <c r="G954" s="214">
        <v>1.5247902439220324</v>
      </c>
      <c r="H954" s="214">
        <v>-0.21285226705254168</v>
      </c>
      <c r="I954" s="214">
        <v>13.451326301454298</v>
      </c>
      <c r="J954" s="214">
        <v>-5.1335583208352062</v>
      </c>
    </row>
    <row r="955" spans="1:10">
      <c r="A955" s="214">
        <v>722</v>
      </c>
      <c r="B955" s="214" t="s">
        <v>129</v>
      </c>
      <c r="C955" s="214">
        <v>2014</v>
      </c>
      <c r="D955" s="214" t="s">
        <v>151</v>
      </c>
      <c r="E955" s="214">
        <v>17.844357909350233</v>
      </c>
      <c r="F955" s="214">
        <v>4.0431325628418495</v>
      </c>
      <c r="G955" s="214">
        <v>4.0867221756401451</v>
      </c>
      <c r="H955" s="214">
        <v>6.0421892849838112</v>
      </c>
      <c r="I955" s="214">
        <v>-7.3700578508525183E-2</v>
      </c>
      <c r="J955" s="214">
        <v>3.7460144643929567</v>
      </c>
    </row>
    <row r="956" spans="1:10">
      <c r="A956" s="214">
        <v>722</v>
      </c>
      <c r="B956" s="214" t="s">
        <v>129</v>
      </c>
      <c r="C956" s="214">
        <v>2015</v>
      </c>
      <c r="D956" s="214" t="s">
        <v>151</v>
      </c>
      <c r="E956" s="214">
        <v>10.031775064049608</v>
      </c>
      <c r="F956" s="214">
        <v>6.135429481474449</v>
      </c>
      <c r="G956" s="214">
        <v>7.3796318640486724</v>
      </c>
      <c r="H956" s="214">
        <v>-6.3507156185246405</v>
      </c>
      <c r="I956" s="214">
        <v>2.4701432443833689</v>
      </c>
      <c r="J956" s="214">
        <v>0.3972860926677555</v>
      </c>
    </row>
    <row r="957" spans="1:10">
      <c r="A957" s="214">
        <v>722</v>
      </c>
      <c r="B957" s="214" t="s">
        <v>129</v>
      </c>
      <c r="C957" s="214">
        <v>2016</v>
      </c>
      <c r="D957" s="214" t="s">
        <v>151</v>
      </c>
      <c r="E957" s="214">
        <v>18.843311181673798</v>
      </c>
      <c r="F957" s="214">
        <v>5.8939856308873955</v>
      </c>
      <c r="G957" s="214">
        <v>9.1140903927543064</v>
      </c>
      <c r="H957" s="214">
        <v>1.6170107271005307</v>
      </c>
      <c r="I957" s="214">
        <v>4.1923147725213852</v>
      </c>
      <c r="J957" s="214">
        <v>-1.9740903415898146</v>
      </c>
    </row>
    <row r="958" spans="1:10">
      <c r="A958" s="214">
        <v>722</v>
      </c>
      <c r="B958" s="214" t="s">
        <v>129</v>
      </c>
      <c r="C958" s="214">
        <v>2017</v>
      </c>
      <c r="D958" s="214" t="s">
        <v>151</v>
      </c>
      <c r="E958" s="214">
        <v>7.9264373653040039</v>
      </c>
      <c r="F958" s="214">
        <v>4.3129468717644333</v>
      </c>
      <c r="G958" s="214">
        <v>3.1439882369436689</v>
      </c>
      <c r="H958" s="214">
        <v>4.1551302635762397</v>
      </c>
      <c r="I958" s="214">
        <v>4.0627995675722772</v>
      </c>
      <c r="J958" s="214">
        <v>-7.7484275745526219</v>
      </c>
    </row>
    <row r="959" spans="1:10">
      <c r="A959" s="214">
        <v>722</v>
      </c>
      <c r="B959" s="214" t="s">
        <v>129</v>
      </c>
      <c r="C959" s="214">
        <v>2018</v>
      </c>
      <c r="D959" s="214" t="s">
        <v>151</v>
      </c>
      <c r="E959" s="214">
        <v>18.969602472515703</v>
      </c>
      <c r="F959" s="214">
        <v>4.4945121060806565</v>
      </c>
      <c r="G959" s="214">
        <v>4.2970299953026876</v>
      </c>
      <c r="H959" s="214">
        <v>15.371667190781194</v>
      </c>
      <c r="I959" s="214">
        <v>-0.19317018373421746</v>
      </c>
      <c r="J959" s="214">
        <v>-5.0004366359146175</v>
      </c>
    </row>
    <row r="960" spans="1:10">
      <c r="A960" s="214">
        <v>722</v>
      </c>
      <c r="B960" s="214" t="s">
        <v>129</v>
      </c>
      <c r="C960" s="214">
        <v>2019</v>
      </c>
      <c r="D960" s="214" t="s">
        <v>151</v>
      </c>
      <c r="E960" s="214">
        <v>24.188775882669397</v>
      </c>
      <c r="F960" s="214">
        <v>4.8866223044692934</v>
      </c>
      <c r="G960" s="214">
        <v>7.9280572692847189</v>
      </c>
      <c r="H960" s="214">
        <v>16.607664787735288</v>
      </c>
      <c r="I960" s="214">
        <v>-4.7576573682943817</v>
      </c>
      <c r="J960" s="214">
        <v>-0.47591111052553003</v>
      </c>
    </row>
    <row r="961" spans="1:10">
      <c r="A961" s="214">
        <v>724</v>
      </c>
      <c r="B961" s="214" t="s">
        <v>374</v>
      </c>
      <c r="C961" s="214">
        <v>2015</v>
      </c>
      <c r="D961" s="214" t="s">
        <v>151</v>
      </c>
      <c r="E961" s="214">
        <v>9.664452628442497</v>
      </c>
      <c r="F961" s="214">
        <v>-12.268917387990889</v>
      </c>
      <c r="G961" s="214">
        <v>-0.94574011653443435</v>
      </c>
      <c r="H961" s="214">
        <v>14.938681969302692</v>
      </c>
      <c r="I961" s="214">
        <v>4.8089368688222436</v>
      </c>
      <c r="J961" s="214">
        <v>3.1314912948428884</v>
      </c>
    </row>
    <row r="962" spans="1:10">
      <c r="A962" s="214">
        <v>724</v>
      </c>
      <c r="B962" s="214" t="s">
        <v>374</v>
      </c>
      <c r="C962" s="214">
        <v>2016</v>
      </c>
      <c r="D962" s="214" t="s">
        <v>151</v>
      </c>
      <c r="E962" s="214">
        <v>22.742737448834497</v>
      </c>
      <c r="F962" s="214">
        <v>-6.0769426638183788</v>
      </c>
      <c r="G962" s="214">
        <v>12.054099949914463</v>
      </c>
      <c r="H962" s="214">
        <v>-1.4450762340066174</v>
      </c>
      <c r="I962" s="214">
        <v>2.1825389415301615</v>
      </c>
      <c r="J962" s="214">
        <v>16.028117455214876</v>
      </c>
    </row>
    <row r="963" spans="1:10">
      <c r="A963" s="214">
        <v>724</v>
      </c>
      <c r="B963" s="214" t="s">
        <v>374</v>
      </c>
      <c r="C963" s="214">
        <v>2017</v>
      </c>
      <c r="D963" s="214" t="s">
        <v>151</v>
      </c>
      <c r="E963" s="214">
        <v>26.512218640078302</v>
      </c>
      <c r="F963" s="214">
        <v>-11.420186212491695</v>
      </c>
      <c r="G963" s="214">
        <v>12.064794954423682</v>
      </c>
      <c r="H963" s="214">
        <v>-0.52275728771721952</v>
      </c>
      <c r="I963" s="214">
        <v>14.642713764710834</v>
      </c>
      <c r="J963" s="214">
        <v>11.747653421152705</v>
      </c>
    </row>
    <row r="964" spans="1:10">
      <c r="A964" s="214">
        <v>724</v>
      </c>
      <c r="B964" s="214" t="s">
        <v>374</v>
      </c>
      <c r="C964" s="214">
        <v>2018</v>
      </c>
      <c r="D964" s="214" t="s">
        <v>151</v>
      </c>
      <c r="E964" s="214">
        <v>29.2245090534811</v>
      </c>
      <c r="F964" s="214">
        <v>-13.648464029287091</v>
      </c>
      <c r="G964" s="214">
        <v>16.338825250358802</v>
      </c>
      <c r="H964" s="214">
        <v>1.6088049305952046</v>
      </c>
      <c r="I964" s="214">
        <v>31.385980510785398</v>
      </c>
      <c r="J964" s="214">
        <v>-6.4606376089712185</v>
      </c>
    </row>
    <row r="965" spans="1:10">
      <c r="A965" s="214">
        <v>724</v>
      </c>
      <c r="B965" s="214" t="s">
        <v>374</v>
      </c>
      <c r="C965" s="214">
        <v>2019</v>
      </c>
      <c r="D965" s="214" t="s">
        <v>151</v>
      </c>
      <c r="E965" s="214">
        <v>33.920678408270902</v>
      </c>
      <c r="F965" s="214">
        <v>-20.461540985488814</v>
      </c>
      <c r="G965" s="214">
        <v>21.647863301630075</v>
      </c>
      <c r="H965" s="214">
        <v>17.863182572729052</v>
      </c>
      <c r="I965" s="214">
        <v>38.81693385102723</v>
      </c>
      <c r="J965" s="214">
        <v>-23.945760331626644</v>
      </c>
    </row>
    <row r="966" spans="1:10">
      <c r="A966" s="214">
        <v>728</v>
      </c>
      <c r="B966" s="214" t="s">
        <v>319</v>
      </c>
      <c r="C966" s="214">
        <v>2008</v>
      </c>
      <c r="D966" s="214" t="s">
        <v>458</v>
      </c>
      <c r="E966" s="214">
        <v>2.5347338444093239</v>
      </c>
      <c r="F966" s="214">
        <v>1.0210399968559591</v>
      </c>
      <c r="G966" s="214"/>
      <c r="H966" s="214">
        <v>18.300089387333589</v>
      </c>
      <c r="I966" s="214">
        <v>-14.080421435607164</v>
      </c>
      <c r="J966" s="214">
        <v>-2.7059741041730589</v>
      </c>
    </row>
    <row r="967" spans="1:10">
      <c r="A967" s="214">
        <v>728</v>
      </c>
      <c r="B967" s="214" t="s">
        <v>319</v>
      </c>
      <c r="C967" s="214">
        <v>2012</v>
      </c>
      <c r="D967" s="214" t="s">
        <v>458</v>
      </c>
      <c r="E967" s="214">
        <v>8.0925451731133968</v>
      </c>
      <c r="F967" s="214">
        <v>-5.5677929318973387</v>
      </c>
      <c r="G967" s="214">
        <v>1.5275280264842568</v>
      </c>
      <c r="H967" s="214">
        <v>11.372588396551205</v>
      </c>
      <c r="I967" s="214">
        <v>13.799482123814663</v>
      </c>
      <c r="J967" s="214">
        <v>-13.039260441839385</v>
      </c>
    </row>
    <row r="968" spans="1:10">
      <c r="A968" s="214">
        <v>728</v>
      </c>
      <c r="B968" s="214" t="s">
        <v>319</v>
      </c>
      <c r="C968" s="214">
        <v>2013</v>
      </c>
      <c r="D968" s="214" t="s">
        <v>458</v>
      </c>
      <c r="E968" s="214">
        <v>2.5230676760862814</v>
      </c>
      <c r="F968" s="214">
        <v>-3.708359759953197</v>
      </c>
      <c r="G968" s="214">
        <v>3.3688266225262105</v>
      </c>
      <c r="H968" s="214">
        <v>-7.8923037820831592</v>
      </c>
      <c r="I968" s="214">
        <v>11.828422256487396</v>
      </c>
      <c r="J968" s="214">
        <v>-1.0735176608909711</v>
      </c>
    </row>
    <row r="969" spans="1:10">
      <c r="A969" s="214">
        <v>728</v>
      </c>
      <c r="B969" s="214" t="s">
        <v>319</v>
      </c>
      <c r="C969" s="214">
        <v>2015</v>
      </c>
      <c r="D969" s="214" t="s">
        <v>458</v>
      </c>
      <c r="E969" s="214">
        <v>4.559285660532602</v>
      </c>
      <c r="F969" s="214">
        <v>-4.3437554649325572</v>
      </c>
      <c r="G969" s="214">
        <v>6.541711589287873</v>
      </c>
      <c r="H969" s="214">
        <v>-3.1792835842452116</v>
      </c>
      <c r="I969" s="214">
        <v>-6.969720945295272</v>
      </c>
      <c r="J969" s="214">
        <v>12.510334065717771</v>
      </c>
    </row>
    <row r="970" spans="1:10">
      <c r="A970" s="214">
        <v>728</v>
      </c>
      <c r="B970" s="214" t="s">
        <v>319</v>
      </c>
      <c r="C970" s="214">
        <v>2017</v>
      </c>
      <c r="D970" s="214" t="s">
        <v>458</v>
      </c>
      <c r="E970" s="214">
        <v>12.3715381585247</v>
      </c>
      <c r="F970" s="214">
        <v>-8.1073772989269397</v>
      </c>
      <c r="G970" s="214">
        <v>2.1840507569170922</v>
      </c>
      <c r="H970" s="214">
        <v>-10.160370408023173</v>
      </c>
      <c r="I970" s="214">
        <v>1.2075751724909338</v>
      </c>
      <c r="J970" s="214">
        <v>27.247659936066785</v>
      </c>
    </row>
    <row r="971" spans="1:10">
      <c r="A971" s="214">
        <v>728</v>
      </c>
      <c r="B971" s="214" t="s">
        <v>319</v>
      </c>
      <c r="C971" s="214">
        <v>2018</v>
      </c>
      <c r="D971" s="214" t="s">
        <v>458</v>
      </c>
      <c r="E971" s="214">
        <v>32.738479075457995</v>
      </c>
      <c r="F971" s="214">
        <v>-3.4026155168835253</v>
      </c>
      <c r="G971" s="214">
        <v>4.0918701509731621</v>
      </c>
      <c r="H971" s="214">
        <v>-2.9279565946204373</v>
      </c>
      <c r="I971" s="214">
        <v>-0.9134508002495636</v>
      </c>
      <c r="J971" s="214">
        <v>35.890631836238356</v>
      </c>
    </row>
    <row r="972" spans="1:10">
      <c r="A972" s="214">
        <v>728</v>
      </c>
      <c r="B972" s="214" t="s">
        <v>319</v>
      </c>
      <c r="C972" s="214">
        <v>2019</v>
      </c>
      <c r="D972" s="214" t="s">
        <v>458</v>
      </c>
      <c r="E972" s="214">
        <v>19.757022003334896</v>
      </c>
      <c r="F972" s="214">
        <v>0.49486684564899575</v>
      </c>
      <c r="G972" s="214">
        <v>2.6421074402413369</v>
      </c>
      <c r="H972" s="214">
        <v>4.5302375138630779</v>
      </c>
      <c r="I972" s="214">
        <v>18.671427763394551</v>
      </c>
      <c r="J972" s="214">
        <v>-6.5816175598130613</v>
      </c>
    </row>
    <row r="973" spans="1:10">
      <c r="A973" s="214">
        <v>732</v>
      </c>
      <c r="B973" s="214" t="s">
        <v>105</v>
      </c>
      <c r="C973" s="214">
        <v>2014</v>
      </c>
      <c r="D973" s="214" t="s">
        <v>151</v>
      </c>
      <c r="E973" s="214">
        <v>15.712672905144515</v>
      </c>
      <c r="F973" s="214">
        <v>-85.468692209516064</v>
      </c>
      <c r="G973" s="214">
        <v>62.903860701509608</v>
      </c>
      <c r="H973" s="214">
        <v>30.609627929122695</v>
      </c>
      <c r="I973" s="214">
        <v>18.928887033102182</v>
      </c>
      <c r="J973" s="214">
        <v>-11.261010549073916</v>
      </c>
    </row>
    <row r="974" spans="1:10">
      <c r="A974" s="214">
        <v>732</v>
      </c>
      <c r="B974" s="214" t="s">
        <v>105</v>
      </c>
      <c r="C974" s="214">
        <v>2015</v>
      </c>
      <c r="D974" s="214" t="s">
        <v>151</v>
      </c>
      <c r="E974" s="214">
        <v>13.5112407661871</v>
      </c>
      <c r="F974" s="214">
        <v>-87.242267533092601</v>
      </c>
      <c r="G974" s="214">
        <v>61.362165764340311</v>
      </c>
      <c r="H974" s="214">
        <v>39.138663952724215</v>
      </c>
      <c r="I974" s="214">
        <v>31.570377458816445</v>
      </c>
      <c r="J974" s="214">
        <v>-31.317698876601277</v>
      </c>
    </row>
    <row r="975" spans="1:10">
      <c r="A975" s="214">
        <v>732</v>
      </c>
      <c r="B975" s="214" t="s">
        <v>105</v>
      </c>
      <c r="C975" s="214">
        <v>2016</v>
      </c>
      <c r="D975" s="214" t="s">
        <v>151</v>
      </c>
      <c r="E975" s="214">
        <v>10.743228702863298</v>
      </c>
      <c r="F975" s="214">
        <v>-85.08636767900245</v>
      </c>
      <c r="G975" s="214">
        <v>61.507538774042402</v>
      </c>
      <c r="H975" s="214">
        <v>10.435239958516018</v>
      </c>
      <c r="I975" s="214">
        <v>25.854954611315101</v>
      </c>
      <c r="J975" s="214">
        <v>-1.9681369620077476</v>
      </c>
    </row>
    <row r="976" spans="1:10">
      <c r="A976" s="214">
        <v>732</v>
      </c>
      <c r="B976" s="214" t="s">
        <v>105</v>
      </c>
      <c r="C976" s="214">
        <v>2017</v>
      </c>
      <c r="D976" s="214" t="s">
        <v>151</v>
      </c>
      <c r="E976" s="214">
        <v>19.547533721118199</v>
      </c>
      <c r="F976" s="214">
        <v>-68.241333827497982</v>
      </c>
      <c r="G976" s="214">
        <v>75.727207643767287</v>
      </c>
      <c r="H976" s="214">
        <v>-10.740582441995478</v>
      </c>
      <c r="I976" s="214">
        <v>13.992567513104145</v>
      </c>
      <c r="J976" s="214">
        <v>8.8096748337402087</v>
      </c>
    </row>
    <row r="977" spans="1:10">
      <c r="A977" s="214">
        <v>732</v>
      </c>
      <c r="B977" s="214" t="s">
        <v>105</v>
      </c>
      <c r="C977" s="214">
        <v>2018</v>
      </c>
      <c r="D977" s="214" t="s">
        <v>151</v>
      </c>
      <c r="E977" s="214">
        <v>91.975310883534604</v>
      </c>
      <c r="F977" s="214">
        <v>-137.06218133134578</v>
      </c>
      <c r="G977" s="214">
        <v>154.65515078549004</v>
      </c>
      <c r="H977" s="214">
        <v>39.995886623384216</v>
      </c>
      <c r="I977" s="214">
        <v>8.6836105852041641</v>
      </c>
      <c r="J977" s="214">
        <v>25.70284422080195</v>
      </c>
    </row>
    <row r="978" spans="1:10">
      <c r="A978" s="214">
        <v>732</v>
      </c>
      <c r="B978" s="214" t="s">
        <v>105</v>
      </c>
      <c r="C978" s="214">
        <v>2019</v>
      </c>
      <c r="D978" s="214" t="s">
        <v>151</v>
      </c>
      <c r="E978" s="214">
        <v>140.3042324834509</v>
      </c>
      <c r="F978" s="214">
        <v>-206.15798483538114</v>
      </c>
      <c r="G978" s="214">
        <v>175.12445007566711</v>
      </c>
      <c r="H978" s="214">
        <v>110.21786748209865</v>
      </c>
      <c r="I978" s="214">
        <v>26.414289398147027</v>
      </c>
      <c r="J978" s="214">
        <v>34.705610362919266</v>
      </c>
    </row>
    <row r="979" spans="1:10">
      <c r="A979" s="214">
        <v>734</v>
      </c>
      <c r="B979" s="214" t="s">
        <v>401</v>
      </c>
      <c r="C979" s="214">
        <v>2013</v>
      </c>
      <c r="D979" s="214" t="s">
        <v>458</v>
      </c>
      <c r="E979" s="214">
        <v>7.8248562405497282</v>
      </c>
      <c r="F979" s="214">
        <v>-0.32503576561475112</v>
      </c>
      <c r="G979" s="214">
        <v>6.0531182557422962</v>
      </c>
      <c r="H979" s="214">
        <v>-21.621835199260794</v>
      </c>
      <c r="I979" s="214">
        <v>8.3727155942463529</v>
      </c>
      <c r="J979" s="214">
        <v>15.345893355436623</v>
      </c>
    </row>
    <row r="980" spans="1:10">
      <c r="A980" s="214">
        <v>734</v>
      </c>
      <c r="B980" s="214" t="s">
        <v>426</v>
      </c>
      <c r="C980" s="214">
        <v>2019</v>
      </c>
      <c r="D980" s="214" t="s">
        <v>458</v>
      </c>
      <c r="E980" s="214">
        <v>10.939883622588798</v>
      </c>
      <c r="F980" s="214">
        <v>-3.8483145350409615</v>
      </c>
      <c r="G980" s="214">
        <v>1.5736750030356272</v>
      </c>
      <c r="H980" s="214">
        <v>-9.9320411206857884</v>
      </c>
      <c r="I980" s="214">
        <v>4.4437151120351999</v>
      </c>
      <c r="J980" s="214">
        <v>18.702849163244718</v>
      </c>
    </row>
    <row r="981" spans="1:10">
      <c r="A981" s="214">
        <v>738</v>
      </c>
      <c r="B981" s="214" t="s">
        <v>106</v>
      </c>
      <c r="C981" s="214">
        <v>2015</v>
      </c>
      <c r="D981" s="214" t="s">
        <v>151</v>
      </c>
      <c r="E981" s="214">
        <v>15.832715849312596</v>
      </c>
      <c r="F981" s="214">
        <v>-1.8302313106496975</v>
      </c>
      <c r="G981" s="214">
        <v>3.8811443528791436</v>
      </c>
      <c r="H981" s="214">
        <v>15.181620590951143</v>
      </c>
      <c r="I981" s="214">
        <v>20.907206861626626</v>
      </c>
      <c r="J981" s="214">
        <v>-22.307024645494607</v>
      </c>
    </row>
    <row r="982" spans="1:10">
      <c r="A982" s="214">
        <v>738</v>
      </c>
      <c r="B982" s="214" t="s">
        <v>106</v>
      </c>
      <c r="C982" s="214">
        <v>2016</v>
      </c>
      <c r="D982" s="214" t="s">
        <v>151</v>
      </c>
      <c r="E982" s="214">
        <v>5.6032196137414054</v>
      </c>
      <c r="F982" s="214">
        <v>1.9286156530484337</v>
      </c>
      <c r="G982" s="214">
        <v>1.6202822840544453</v>
      </c>
      <c r="H982" s="214">
        <v>3.656887257153854</v>
      </c>
      <c r="I982" s="214">
        <v>19.194503340872728</v>
      </c>
      <c r="J982" s="214">
        <v>-20.797068921388053</v>
      </c>
    </row>
    <row r="983" spans="1:10">
      <c r="A983" s="214">
        <v>738</v>
      </c>
      <c r="B983" s="214" t="s">
        <v>106</v>
      </c>
      <c r="C983" s="214">
        <v>2017</v>
      </c>
      <c r="D983" s="214" t="s">
        <v>151</v>
      </c>
      <c r="E983" s="214">
        <v>5.0581225947898005</v>
      </c>
      <c r="F983" s="214">
        <v>5.7302525414749041</v>
      </c>
      <c r="G983" s="214">
        <v>-1.4912274012274178</v>
      </c>
      <c r="H983" s="214">
        <v>-5.4830416010430483E-2</v>
      </c>
      <c r="I983" s="214">
        <v>16.981595079785968</v>
      </c>
      <c r="J983" s="214">
        <v>-16.107667209233227</v>
      </c>
    </row>
    <row r="984" spans="1:10">
      <c r="A984" s="214">
        <v>738</v>
      </c>
      <c r="B984" s="214" t="s">
        <v>106</v>
      </c>
      <c r="C984" s="214">
        <v>2018</v>
      </c>
      <c r="D984" s="214" t="s">
        <v>151</v>
      </c>
      <c r="E984" s="214">
        <v>5.4204715478697914</v>
      </c>
      <c r="F984" s="214">
        <v>-0.62056158011678986</v>
      </c>
      <c r="G984" s="214">
        <v>3.078739217510627</v>
      </c>
      <c r="H984" s="214">
        <v>5.3275206169614782</v>
      </c>
      <c r="I984" s="214">
        <v>16.201400009404885</v>
      </c>
      <c r="J984" s="214">
        <v>-18.566626715890408</v>
      </c>
    </row>
    <row r="985" spans="1:10">
      <c r="A985" s="214">
        <v>738</v>
      </c>
      <c r="B985" s="214" t="s">
        <v>106</v>
      </c>
      <c r="C985" s="214">
        <v>2019</v>
      </c>
      <c r="D985" s="214" t="s">
        <v>151</v>
      </c>
      <c r="E985" s="214">
        <v>5.0251359899273993</v>
      </c>
      <c r="F985" s="214">
        <v>3.6238754568999902</v>
      </c>
      <c r="G985" s="214">
        <v>4.1260279914672964</v>
      </c>
      <c r="H985" s="214">
        <v>6.8469303516935174</v>
      </c>
      <c r="I985" s="214">
        <v>14.862492137494989</v>
      </c>
      <c r="J985" s="214">
        <v>-24.434189947628397</v>
      </c>
    </row>
    <row r="986" spans="1:10">
      <c r="A986" s="214">
        <v>742</v>
      </c>
      <c r="B986" s="214" t="s">
        <v>376</v>
      </c>
      <c r="C986" s="214">
        <v>2014</v>
      </c>
      <c r="D986" s="214" t="s">
        <v>151</v>
      </c>
      <c r="E986" s="214">
        <v>34.301659434587819</v>
      </c>
      <c r="F986" s="214">
        <v>-3.4532763779429656</v>
      </c>
      <c r="G986" s="214">
        <v>-4.7465911984227942</v>
      </c>
      <c r="H986" s="214">
        <v>35.439761468105274</v>
      </c>
      <c r="I986" s="214">
        <v>-11.064627217318321</v>
      </c>
      <c r="J986" s="214">
        <v>18.12639276016662</v>
      </c>
    </row>
    <row r="987" spans="1:10">
      <c r="A987" s="214">
        <v>742</v>
      </c>
      <c r="B987" s="214" t="s">
        <v>376</v>
      </c>
      <c r="C987" s="214">
        <v>2015</v>
      </c>
      <c r="D987" s="214" t="s">
        <v>151</v>
      </c>
      <c r="E987" s="214">
        <v>26.009595676815501</v>
      </c>
      <c r="F987" s="214">
        <v>-4.9067770226848761</v>
      </c>
      <c r="G987" s="214">
        <v>4.2451366181382841</v>
      </c>
      <c r="H987" s="214">
        <v>23.808198579651506</v>
      </c>
      <c r="I987" s="214">
        <v>-15.922862812155799</v>
      </c>
      <c r="J987" s="214">
        <v>18.785900313866385</v>
      </c>
    </row>
    <row r="988" spans="1:10">
      <c r="A988" s="214">
        <v>742</v>
      </c>
      <c r="B988" s="214" t="s">
        <v>376</v>
      </c>
      <c r="C988" s="214">
        <v>2016</v>
      </c>
      <c r="D988" s="214" t="s">
        <v>151</v>
      </c>
      <c r="E988" s="214">
        <v>40.617349402466999</v>
      </c>
      <c r="F988" s="214">
        <v>2.2893272999902639</v>
      </c>
      <c r="G988" s="214">
        <v>4.120947014794587</v>
      </c>
      <c r="H988" s="214">
        <v>24.976035138155705</v>
      </c>
      <c r="I988" s="214">
        <v>-16.938980263298973</v>
      </c>
      <c r="J988" s="214">
        <v>26.170020212825417</v>
      </c>
    </row>
    <row r="989" spans="1:10">
      <c r="A989" s="214">
        <v>742</v>
      </c>
      <c r="B989" s="214" t="s">
        <v>376</v>
      </c>
      <c r="C989" s="214">
        <v>2017</v>
      </c>
      <c r="D989" s="214" t="s">
        <v>151</v>
      </c>
      <c r="E989" s="214">
        <v>33.809652373388907</v>
      </c>
      <c r="F989" s="214">
        <v>4.5852561446415576</v>
      </c>
      <c r="G989" s="214">
        <v>-1.5351054828281914</v>
      </c>
      <c r="H989" s="214">
        <v>27.684028555195603</v>
      </c>
      <c r="I989" s="214">
        <v>-5.6281924383624684</v>
      </c>
      <c r="J989" s="214">
        <v>8.7036655947423966</v>
      </c>
    </row>
    <row r="990" spans="1:10">
      <c r="A990" s="214">
        <v>742</v>
      </c>
      <c r="B990" s="214" t="s">
        <v>376</v>
      </c>
      <c r="C990" s="214">
        <v>2018</v>
      </c>
      <c r="D990" s="214" t="s">
        <v>151</v>
      </c>
      <c r="E990" s="214">
        <v>38.590384133846911</v>
      </c>
      <c r="F990" s="214">
        <v>4.2070493097627555</v>
      </c>
      <c r="G990" s="214">
        <v>4.1008671956794212</v>
      </c>
      <c r="H990" s="214">
        <v>31.680162417711731</v>
      </c>
      <c r="I990" s="214">
        <v>-7.0504320806255478</v>
      </c>
      <c r="J990" s="214">
        <v>5.6527372913185516</v>
      </c>
    </row>
    <row r="991" spans="1:10">
      <c r="A991" s="214">
        <v>742</v>
      </c>
      <c r="B991" s="214" t="s">
        <v>376</v>
      </c>
      <c r="C991" s="214">
        <v>2019</v>
      </c>
      <c r="D991" s="214" t="s">
        <v>151</v>
      </c>
      <c r="E991" s="214">
        <v>17.460170941008997</v>
      </c>
      <c r="F991" s="214">
        <v>4.7530110111320525</v>
      </c>
      <c r="G991" s="214">
        <v>5.4401199131713884</v>
      </c>
      <c r="H991" s="214">
        <v>16.025563239830252</v>
      </c>
      <c r="I991" s="214">
        <v>-7.9042513843335485</v>
      </c>
      <c r="J991" s="214">
        <v>-0.85427183879114921</v>
      </c>
    </row>
    <row r="992" spans="1:10">
      <c r="A992" s="214">
        <v>744</v>
      </c>
      <c r="B992" s="214" t="s">
        <v>324</v>
      </c>
      <c r="C992" s="214">
        <v>2007</v>
      </c>
      <c r="D992" s="214" t="s">
        <v>458</v>
      </c>
      <c r="E992" s="214">
        <v>2.3166256601754256</v>
      </c>
      <c r="F992" s="214">
        <v>-1.1195786493852236</v>
      </c>
      <c r="G992" s="214"/>
      <c r="H992" s="214">
        <v>-0.25673216212209837</v>
      </c>
      <c r="I992" s="214">
        <v>2.1930539720301567</v>
      </c>
      <c r="J992" s="214">
        <v>1.499882499652589</v>
      </c>
    </row>
    <row r="993" spans="1:10">
      <c r="A993" s="214">
        <v>744</v>
      </c>
      <c r="B993" s="214" t="s">
        <v>324</v>
      </c>
      <c r="C993" s="214">
        <v>2008</v>
      </c>
      <c r="D993" s="214" t="s">
        <v>458</v>
      </c>
      <c r="E993" s="214">
        <v>2.0167077593818163</v>
      </c>
      <c r="F993" s="214">
        <v>-3.8694342168043683</v>
      </c>
      <c r="G993" s="214"/>
      <c r="H993" s="214">
        <v>-0.15043351939122207</v>
      </c>
      <c r="I993" s="214">
        <v>2.6424146498942633</v>
      </c>
      <c r="J993" s="214">
        <v>3.3941608456831425</v>
      </c>
    </row>
    <row r="994" spans="1:10">
      <c r="A994" s="214">
        <v>744</v>
      </c>
      <c r="B994" s="214" t="s">
        <v>324</v>
      </c>
      <c r="C994" s="214">
        <v>2010</v>
      </c>
      <c r="D994" s="214" t="s">
        <v>458</v>
      </c>
      <c r="E994" s="214">
        <v>0.95396598864522275</v>
      </c>
      <c r="F994" s="214">
        <v>-3.0303451646115311</v>
      </c>
      <c r="G994" s="214">
        <v>5.8545991668042285</v>
      </c>
      <c r="H994" s="214">
        <v>-9.6608964245690991</v>
      </c>
      <c r="I994" s="214">
        <v>11.630066271599475</v>
      </c>
      <c r="J994" s="214">
        <v>-3.8394578605778449</v>
      </c>
    </row>
    <row r="995" spans="1:10">
      <c r="A995" s="214">
        <v>744</v>
      </c>
      <c r="B995" s="214" t="s">
        <v>324</v>
      </c>
      <c r="C995" s="214">
        <v>2011</v>
      </c>
      <c r="D995" s="214" t="s">
        <v>458</v>
      </c>
      <c r="E995" s="214">
        <v>4.7335076661836837</v>
      </c>
      <c r="F995" s="214">
        <v>-6.600051944993198</v>
      </c>
      <c r="G995" s="214">
        <v>2.3277569281845212</v>
      </c>
      <c r="H995" s="214">
        <v>-9.9350154202294538E-2</v>
      </c>
      <c r="I995" s="214">
        <v>18.140607447549527</v>
      </c>
      <c r="J995" s="214">
        <v>-9.0354546103548792</v>
      </c>
    </row>
    <row r="996" spans="1:10">
      <c r="A996" s="214">
        <v>744</v>
      </c>
      <c r="B996" s="214" t="s">
        <v>324</v>
      </c>
      <c r="C996" s="214">
        <v>2012</v>
      </c>
      <c r="D996" s="214" t="s">
        <v>458</v>
      </c>
      <c r="E996" s="214">
        <v>6.5057782712346466</v>
      </c>
      <c r="F996" s="214">
        <v>-5.2826527182082588</v>
      </c>
      <c r="G996" s="214">
        <v>4.7075067647397759</v>
      </c>
      <c r="H996" s="214">
        <v>-3.9762195195159995</v>
      </c>
      <c r="I996" s="214">
        <v>21.746619194881944</v>
      </c>
      <c r="J996" s="214">
        <v>-10.689475450662812</v>
      </c>
    </row>
    <row r="997" spans="1:10">
      <c r="A997" s="214">
        <v>744</v>
      </c>
      <c r="B997" s="214" t="s">
        <v>324</v>
      </c>
      <c r="C997" s="214">
        <v>2013</v>
      </c>
      <c r="D997" s="214" t="s">
        <v>458</v>
      </c>
      <c r="E997" s="214">
        <v>8.1346521042531137</v>
      </c>
      <c r="F997" s="214">
        <v>-6.9817218253447253</v>
      </c>
      <c r="G997" s="214">
        <v>8.0259446510528445</v>
      </c>
      <c r="H997" s="214">
        <v>-4.2474588708593588</v>
      </c>
      <c r="I997" s="214">
        <v>23.324089928499106</v>
      </c>
      <c r="J997" s="214">
        <v>-11.986201779094753</v>
      </c>
    </row>
    <row r="998" spans="1:10">
      <c r="A998" s="214">
        <v>744</v>
      </c>
      <c r="B998" s="214" t="s">
        <v>324</v>
      </c>
      <c r="C998" s="214">
        <v>2014</v>
      </c>
      <c r="D998" s="214" t="s">
        <v>458</v>
      </c>
      <c r="E998" s="214">
        <v>8.9076756180630312</v>
      </c>
      <c r="F998" s="214">
        <v>-6.4102248436381233</v>
      </c>
      <c r="G998" s="214">
        <v>9.8652997998035517</v>
      </c>
      <c r="H998" s="214">
        <v>-6.5900379211110032</v>
      </c>
      <c r="I998" s="214">
        <v>24.769842930224428</v>
      </c>
      <c r="J998" s="214">
        <v>-12.727204347215824</v>
      </c>
    </row>
    <row r="999" spans="1:10">
      <c r="A999" s="214">
        <v>744</v>
      </c>
      <c r="B999" s="214" t="s">
        <v>324</v>
      </c>
      <c r="C999" s="214">
        <v>2015</v>
      </c>
      <c r="D999" s="214" t="s">
        <v>458</v>
      </c>
      <c r="E999" s="214">
        <v>18.096247832025306</v>
      </c>
      <c r="F999" s="214">
        <v>-2.2502704860984588</v>
      </c>
      <c r="G999" s="214">
        <v>7.2045709158578353</v>
      </c>
      <c r="H999" s="214">
        <v>-5.1983486537796395</v>
      </c>
      <c r="I999" s="214">
        <v>25.925144968525135</v>
      </c>
      <c r="J999" s="214">
        <v>-7.5848489124795648</v>
      </c>
    </row>
    <row r="1000" spans="1:10">
      <c r="A1000" s="214">
        <v>744</v>
      </c>
      <c r="B1000" s="214" t="s">
        <v>324</v>
      </c>
      <c r="C1000" s="214">
        <v>2016</v>
      </c>
      <c r="D1000" s="214" t="s">
        <v>458</v>
      </c>
      <c r="E1000" s="214">
        <v>28.580585086422694</v>
      </c>
      <c r="F1000" s="214">
        <v>-1.352296686677628</v>
      </c>
      <c r="G1000" s="214">
        <v>12.462150191079605</v>
      </c>
      <c r="H1000" s="214">
        <v>-4.3948034362751951</v>
      </c>
      <c r="I1000" s="214">
        <v>29.024991093628326</v>
      </c>
      <c r="J1000" s="214">
        <v>-7.159456075332411</v>
      </c>
    </row>
    <row r="1001" spans="1:10">
      <c r="A1001" s="214">
        <v>744</v>
      </c>
      <c r="B1001" s="214" t="s">
        <v>324</v>
      </c>
      <c r="C1001" s="214">
        <v>2017</v>
      </c>
      <c r="D1001" s="214" t="s">
        <v>458</v>
      </c>
      <c r="E1001" s="214">
        <v>24.730692996005395</v>
      </c>
      <c r="F1001" s="214">
        <v>-1.2922607315354062</v>
      </c>
      <c r="G1001" s="214">
        <v>8.534233120168615</v>
      </c>
      <c r="H1001" s="214">
        <v>1.0187352292891849</v>
      </c>
      <c r="I1001" s="214">
        <v>16.890887241885629</v>
      </c>
      <c r="J1001" s="214">
        <v>-0.42090186380263361</v>
      </c>
    </row>
    <row r="1002" spans="1:10">
      <c r="A1002" s="214">
        <v>744</v>
      </c>
      <c r="B1002" s="214" t="s">
        <v>324</v>
      </c>
      <c r="C1002" s="214">
        <v>2018</v>
      </c>
      <c r="D1002" s="214" t="s">
        <v>458</v>
      </c>
      <c r="E1002" s="214">
        <v>28.877505890851801</v>
      </c>
      <c r="F1002" s="214">
        <v>-1.3024868373100271</v>
      </c>
      <c r="G1002" s="214">
        <v>23.457545609550664</v>
      </c>
      <c r="H1002" s="214">
        <v>-5.7856825749817622</v>
      </c>
      <c r="I1002" s="214">
        <v>17.425394042405529</v>
      </c>
      <c r="J1002" s="214">
        <v>-4.9172643488126013</v>
      </c>
    </row>
    <row r="1003" spans="1:10">
      <c r="A1003" s="214">
        <v>744</v>
      </c>
      <c r="B1003" s="214" t="s">
        <v>324</v>
      </c>
      <c r="C1003" s="214">
        <v>2019</v>
      </c>
      <c r="D1003" s="214" t="s">
        <v>458</v>
      </c>
      <c r="E1003" s="214">
        <v>17.681543278430091</v>
      </c>
      <c r="F1003" s="214">
        <v>-1.8226582907697555</v>
      </c>
      <c r="G1003" s="214">
        <v>7.8475612299843451</v>
      </c>
      <c r="H1003" s="214">
        <v>0.22767514790436949</v>
      </c>
      <c r="I1003" s="214">
        <v>19.824567879594614</v>
      </c>
      <c r="J1003" s="214">
        <v>-8.3956026882834891</v>
      </c>
    </row>
    <row r="1004" spans="1:10">
      <c r="A1004" s="214">
        <v>746</v>
      </c>
      <c r="B1004" s="214" t="s">
        <v>107</v>
      </c>
      <c r="C1004" s="214">
        <v>2012</v>
      </c>
      <c r="D1004" s="214" t="s">
        <v>151</v>
      </c>
      <c r="E1004" s="214">
        <v>30.988071035441283</v>
      </c>
      <c r="F1004" s="214">
        <v>-6.6911328161764843</v>
      </c>
      <c r="G1004" s="214">
        <v>5.5448515260651678</v>
      </c>
      <c r="H1004" s="214">
        <v>26.461967029355112</v>
      </c>
      <c r="I1004" s="214">
        <v>4.4163556817186702</v>
      </c>
      <c r="J1004" s="214">
        <v>1.2560296144788197</v>
      </c>
    </row>
    <row r="1005" spans="1:10">
      <c r="A1005" s="214">
        <v>746</v>
      </c>
      <c r="B1005" s="214" t="s">
        <v>107</v>
      </c>
      <c r="C1005" s="214">
        <v>2013</v>
      </c>
      <c r="D1005" s="214" t="s">
        <v>151</v>
      </c>
      <c r="E1005" s="214">
        <v>12.65648973518033</v>
      </c>
      <c r="F1005" s="214">
        <v>-6.6952521265592173</v>
      </c>
      <c r="G1005" s="214">
        <v>5.0330610869268888</v>
      </c>
      <c r="H1005" s="214">
        <v>4.02474982479354</v>
      </c>
      <c r="I1005" s="214">
        <v>10.071204268699109</v>
      </c>
      <c r="J1005" s="214">
        <v>0.22272668132000462</v>
      </c>
    </row>
    <row r="1006" spans="1:10">
      <c r="A1006" s="214">
        <v>746</v>
      </c>
      <c r="B1006" s="214" t="s">
        <v>107</v>
      </c>
      <c r="C1006" s="214">
        <v>2014</v>
      </c>
      <c r="D1006" s="214" t="s">
        <v>151</v>
      </c>
      <c r="E1006" s="214">
        <v>15.640693048896644</v>
      </c>
      <c r="F1006" s="214">
        <v>2.7521023447980344</v>
      </c>
      <c r="G1006" s="214">
        <v>4.4530931466793735</v>
      </c>
      <c r="H1006" s="214">
        <v>-2.9490638800175013</v>
      </c>
      <c r="I1006" s="214">
        <v>6.9275323123042796</v>
      </c>
      <c r="J1006" s="214">
        <v>4.4570291251324647</v>
      </c>
    </row>
    <row r="1007" spans="1:10">
      <c r="A1007" s="214">
        <v>746</v>
      </c>
      <c r="B1007" s="214" t="s">
        <v>107</v>
      </c>
      <c r="C1007" s="214">
        <v>2015</v>
      </c>
      <c r="D1007" s="214" t="s">
        <v>151</v>
      </c>
      <c r="E1007" s="214">
        <v>12.261085407821898</v>
      </c>
      <c r="F1007" s="214">
        <v>-0.19609751790643548</v>
      </c>
      <c r="G1007" s="214">
        <v>6.1662887381223079</v>
      </c>
      <c r="H1007" s="214">
        <v>3.7555634514346021</v>
      </c>
      <c r="I1007" s="214">
        <v>2.0158350871671153</v>
      </c>
      <c r="J1007" s="214">
        <v>0.51949564900430545</v>
      </c>
    </row>
    <row r="1008" spans="1:10">
      <c r="A1008" s="214">
        <v>746</v>
      </c>
      <c r="B1008" s="214" t="s">
        <v>107</v>
      </c>
      <c r="C1008" s="214">
        <v>2016</v>
      </c>
      <c r="D1008" s="214" t="s">
        <v>151</v>
      </c>
      <c r="E1008" s="214">
        <v>10.873708764343498</v>
      </c>
      <c r="F1008" s="214">
        <v>2.3104162443507459</v>
      </c>
      <c r="G1008" s="214">
        <v>0.48376241604392245</v>
      </c>
      <c r="H1008" s="214">
        <v>2.3373197500023468</v>
      </c>
      <c r="I1008" s="214">
        <v>15.315493331671814</v>
      </c>
      <c r="J1008" s="214">
        <v>-9.5732829777253343</v>
      </c>
    </row>
    <row r="1009" spans="1:10">
      <c r="A1009" s="214">
        <v>746</v>
      </c>
      <c r="B1009" s="214" t="s">
        <v>107</v>
      </c>
      <c r="C1009" s="214">
        <v>2017</v>
      </c>
      <c r="D1009" s="214" t="s">
        <v>151</v>
      </c>
      <c r="E1009" s="214">
        <v>5.8176135467945045</v>
      </c>
      <c r="F1009" s="214">
        <v>6.3449389348868532</v>
      </c>
      <c r="G1009" s="214">
        <v>0.86856975118642588</v>
      </c>
      <c r="H1009" s="214">
        <v>-12.060748665741365</v>
      </c>
      <c r="I1009" s="214">
        <v>16.4338002781334</v>
      </c>
      <c r="J1009" s="214">
        <v>-5.7689467516708035</v>
      </c>
    </row>
    <row r="1010" spans="1:10">
      <c r="A1010" s="214">
        <v>746</v>
      </c>
      <c r="B1010" s="214" t="s">
        <v>107</v>
      </c>
      <c r="C1010" s="214">
        <v>2018</v>
      </c>
      <c r="D1010" s="214" t="s">
        <v>151</v>
      </c>
      <c r="E1010" s="214">
        <v>4.0515890772632943</v>
      </c>
      <c r="F1010" s="214">
        <v>3.0446252083383554</v>
      </c>
      <c r="G1010" s="214">
        <v>3.7585450876283768</v>
      </c>
      <c r="H1010" s="214">
        <v>-1.9420345469752429</v>
      </c>
      <c r="I1010" s="214">
        <v>10.176595987780569</v>
      </c>
      <c r="J1010" s="214">
        <v>-10.986142659508761</v>
      </c>
    </row>
    <row r="1011" spans="1:10">
      <c r="A1011" s="214">
        <v>746</v>
      </c>
      <c r="B1011" s="214" t="s">
        <v>107</v>
      </c>
      <c r="C1011" s="214">
        <v>2019</v>
      </c>
      <c r="D1011" s="214" t="s">
        <v>151</v>
      </c>
      <c r="E1011" s="214">
        <v>3.7091080922634063</v>
      </c>
      <c r="F1011" s="214">
        <v>4.774939645652692</v>
      </c>
      <c r="G1011" s="214">
        <v>1.2054088483512126</v>
      </c>
      <c r="H1011" s="214">
        <v>-11.476204194617837</v>
      </c>
      <c r="I1011" s="214">
        <v>13.901040971399354</v>
      </c>
      <c r="J1011" s="214">
        <v>-4.6960771785220174</v>
      </c>
    </row>
    <row r="1012" spans="1:10">
      <c r="A1012" s="214">
        <v>748</v>
      </c>
      <c r="B1012" s="214" t="s">
        <v>88</v>
      </c>
      <c r="C1012" s="214">
        <v>2015</v>
      </c>
      <c r="D1012" s="214" t="s">
        <v>151</v>
      </c>
      <c r="E1012" s="214">
        <v>0.46838841318309576</v>
      </c>
      <c r="F1012" s="214">
        <v>0.13492556738012818</v>
      </c>
      <c r="G1012" s="214">
        <v>5.0351851344156247</v>
      </c>
      <c r="H1012" s="214">
        <v>2.108976694272326</v>
      </c>
      <c r="I1012" s="214">
        <v>-3.8206261080898543</v>
      </c>
      <c r="J1012" s="214">
        <v>-2.990072874795132</v>
      </c>
    </row>
    <row r="1013" spans="1:10">
      <c r="A1013" s="214">
        <v>748</v>
      </c>
      <c r="B1013" s="214" t="s">
        <v>88</v>
      </c>
      <c r="C1013" s="214">
        <v>2017</v>
      </c>
      <c r="D1013" s="214" t="s">
        <v>151</v>
      </c>
      <c r="E1013" s="214">
        <v>14.8999388002199</v>
      </c>
      <c r="F1013" s="214">
        <v>3.9628747958350097</v>
      </c>
      <c r="G1013" s="214">
        <v>2.6902741814411186</v>
      </c>
      <c r="H1013" s="214">
        <v>5.0517213437031572</v>
      </c>
      <c r="I1013" s="214">
        <v>9.2600099850377191</v>
      </c>
      <c r="J1013" s="214">
        <v>-6.0649415057971012</v>
      </c>
    </row>
    <row r="1014" spans="1:10">
      <c r="A1014" s="214">
        <v>748</v>
      </c>
      <c r="B1014" s="214" t="s">
        <v>88</v>
      </c>
      <c r="C1014" s="214">
        <v>2018</v>
      </c>
      <c r="D1014" s="214" t="s">
        <v>151</v>
      </c>
      <c r="E1014" s="214">
        <v>6.9872965155997022</v>
      </c>
      <c r="F1014" s="214">
        <v>3.8952649448080159</v>
      </c>
      <c r="G1014" s="214">
        <v>5.1723465283389478</v>
      </c>
      <c r="H1014" s="214">
        <v>-8.5122886800816993</v>
      </c>
      <c r="I1014" s="214">
        <v>4.6670611597612464</v>
      </c>
      <c r="J1014" s="214">
        <v>1.7649125627731976</v>
      </c>
    </row>
    <row r="1015" spans="1:10">
      <c r="A1015" s="214">
        <v>748</v>
      </c>
      <c r="B1015" s="214" t="s">
        <v>88</v>
      </c>
      <c r="C1015" s="214">
        <v>2019</v>
      </c>
      <c r="D1015" s="214" t="s">
        <v>151</v>
      </c>
      <c r="E1015" s="214">
        <v>10.186657273280296</v>
      </c>
      <c r="F1015" s="214">
        <v>4.5310778255317521</v>
      </c>
      <c r="G1015" s="214">
        <v>7.3924349436732912</v>
      </c>
      <c r="H1015" s="214">
        <v>-4.2079963929386732</v>
      </c>
      <c r="I1015" s="214">
        <v>15.865811977713818</v>
      </c>
      <c r="J1015" s="214">
        <v>-13.394671080699901</v>
      </c>
    </row>
    <row r="1016" spans="1:10">
      <c r="A1016" s="214">
        <v>754</v>
      </c>
      <c r="B1016" s="214" t="s">
        <v>132</v>
      </c>
      <c r="C1016" s="214">
        <v>2015</v>
      </c>
      <c r="D1016" s="214" t="s">
        <v>151</v>
      </c>
      <c r="E1016" s="214">
        <v>35.699940839881506</v>
      </c>
      <c r="F1016" s="214">
        <v>-2.7623649344871568</v>
      </c>
      <c r="G1016" s="214">
        <v>17.65805647441374</v>
      </c>
      <c r="H1016" s="214">
        <v>7.0003749601476315</v>
      </c>
      <c r="I1016" s="214">
        <v>6.6642552409067086</v>
      </c>
      <c r="J1016" s="214">
        <v>7.1396190989005888</v>
      </c>
    </row>
    <row r="1017" spans="1:10">
      <c r="A1017" s="214">
        <v>754</v>
      </c>
      <c r="B1017" s="214" t="s">
        <v>132</v>
      </c>
      <c r="C1017" s="214">
        <v>2016</v>
      </c>
      <c r="D1017" s="214" t="s">
        <v>151</v>
      </c>
      <c r="E1017" s="214">
        <v>40.0293085463625</v>
      </c>
      <c r="F1017" s="214">
        <v>-6.6113776897539305</v>
      </c>
      <c r="G1017" s="214">
        <v>16.669063380368257</v>
      </c>
      <c r="H1017" s="214">
        <v>16.389678082619888</v>
      </c>
      <c r="I1017" s="214">
        <v>14.66615078360994</v>
      </c>
      <c r="J1017" s="214">
        <v>-1.0842060104816511</v>
      </c>
    </row>
    <row r="1018" spans="1:10">
      <c r="A1018" s="214">
        <v>754</v>
      </c>
      <c r="B1018" s="214" t="s">
        <v>132</v>
      </c>
      <c r="C1018" s="214">
        <v>2017</v>
      </c>
      <c r="D1018" s="214" t="s">
        <v>151</v>
      </c>
      <c r="E1018" s="214">
        <v>39.204060482647392</v>
      </c>
      <c r="F1018" s="214">
        <v>-9.2671486912231824</v>
      </c>
      <c r="G1018" s="214">
        <v>16.693140366752829</v>
      </c>
      <c r="H1018" s="214">
        <v>19.279351322070401</v>
      </c>
      <c r="I1018" s="214">
        <v>15.190757988748064</v>
      </c>
      <c r="J1018" s="214">
        <v>-2.69204050370071</v>
      </c>
    </row>
    <row r="1019" spans="1:10">
      <c r="A1019" s="214">
        <v>754</v>
      </c>
      <c r="B1019" s="214" t="s">
        <v>132</v>
      </c>
      <c r="C1019" s="214">
        <v>2018</v>
      </c>
      <c r="D1019" s="214" t="s">
        <v>151</v>
      </c>
      <c r="E1019" s="214">
        <v>31.9841585909627</v>
      </c>
      <c r="F1019" s="214">
        <v>-9.2721081369708269</v>
      </c>
      <c r="G1019" s="214">
        <v>21.104468210402416</v>
      </c>
      <c r="H1019" s="214">
        <v>21.322374500552254</v>
      </c>
      <c r="I1019" s="214">
        <v>14.423722100576274</v>
      </c>
      <c r="J1019" s="214">
        <v>-15.594298083597423</v>
      </c>
    </row>
    <row r="1020" spans="1:10">
      <c r="A1020" s="214">
        <v>754</v>
      </c>
      <c r="B1020" s="214" t="s">
        <v>132</v>
      </c>
      <c r="C1020" s="214">
        <v>2019</v>
      </c>
      <c r="D1020" s="214" t="s">
        <v>151</v>
      </c>
      <c r="E1020" s="214">
        <v>61.295667093482301</v>
      </c>
      <c r="F1020" s="214">
        <v>-9.3694329774827168</v>
      </c>
      <c r="G1020" s="214">
        <v>27.277534491244481</v>
      </c>
      <c r="H1020" s="214">
        <v>29.764049857830081</v>
      </c>
      <c r="I1020" s="214">
        <v>13.093417061582539</v>
      </c>
      <c r="J1020" s="214">
        <v>0.53009866030791386</v>
      </c>
    </row>
    <row r="1021" spans="1:10">
      <c r="A1021" s="214">
        <v>819</v>
      </c>
      <c r="B1021" s="214" t="s">
        <v>344</v>
      </c>
      <c r="C1021" s="214">
        <v>2010</v>
      </c>
      <c r="D1021" s="214" t="s">
        <v>458</v>
      </c>
      <c r="E1021" s="214">
        <v>16.673935243592751</v>
      </c>
      <c r="F1021" s="214">
        <v>-1.4181921681152225</v>
      </c>
      <c r="G1021" s="214"/>
      <c r="H1021" s="214">
        <v>5.3809145904167313</v>
      </c>
      <c r="I1021" s="214">
        <v>20.859449558662238</v>
      </c>
      <c r="J1021" s="214">
        <v>-8.1482367373709952</v>
      </c>
    </row>
    <row r="1022" spans="1:10">
      <c r="A1022" s="214">
        <v>819</v>
      </c>
      <c r="B1022" s="214" t="s">
        <v>344</v>
      </c>
      <c r="C1022" s="214">
        <v>2011</v>
      </c>
      <c r="D1022" s="214" t="s">
        <v>458</v>
      </c>
      <c r="E1022" s="214">
        <v>14.46907341404394</v>
      </c>
      <c r="F1022" s="214">
        <v>-0.96317749771093286</v>
      </c>
      <c r="G1022" s="214"/>
      <c r="H1022" s="214">
        <v>8.9736103036280426</v>
      </c>
      <c r="I1022" s="214">
        <v>16.382946803855322</v>
      </c>
      <c r="J1022" s="214">
        <v>-9.9243061957284979</v>
      </c>
    </row>
    <row r="1023" spans="1:10">
      <c r="A1023" s="214">
        <v>819</v>
      </c>
      <c r="B1023" s="214" t="s">
        <v>344</v>
      </c>
      <c r="C1023" s="214">
        <v>2012</v>
      </c>
      <c r="D1023" s="214" t="s">
        <v>458</v>
      </c>
      <c r="E1023" s="214">
        <v>2.1008380423820654</v>
      </c>
      <c r="F1023" s="214">
        <v>1.9221093717868083</v>
      </c>
      <c r="G1023" s="214"/>
      <c r="H1023" s="214">
        <v>9.8685128086083242</v>
      </c>
      <c r="I1023" s="214">
        <v>4.7268918486607179</v>
      </c>
      <c r="J1023" s="214">
        <v>-14.416675986673788</v>
      </c>
    </row>
    <row r="1024" spans="1:10">
      <c r="A1024" s="214">
        <v>819</v>
      </c>
      <c r="B1024" s="214" t="s">
        <v>344</v>
      </c>
      <c r="C1024" s="214">
        <v>2013</v>
      </c>
      <c r="D1024" s="214" t="s">
        <v>458</v>
      </c>
      <c r="E1024" s="214">
        <v>9.6750043726271144</v>
      </c>
      <c r="F1024" s="214">
        <v>8.8595458803007805</v>
      </c>
      <c r="G1024" s="214">
        <v>2.195562836315843</v>
      </c>
      <c r="H1024" s="214">
        <v>6.3261766009339189</v>
      </c>
      <c r="I1024" s="214">
        <v>6.5142922593791646</v>
      </c>
      <c r="J1024" s="214">
        <v>-14.220573204302589</v>
      </c>
    </row>
    <row r="1025" spans="1:10">
      <c r="A1025" s="214">
        <v>819</v>
      </c>
      <c r="B1025" s="214" t="s">
        <v>344</v>
      </c>
      <c r="C1025" s="214">
        <v>2014</v>
      </c>
      <c r="D1025" s="214" t="s">
        <v>458</v>
      </c>
      <c r="E1025" s="214">
        <v>1.7824442188781049</v>
      </c>
      <c r="F1025" s="214">
        <v>5.67709349498391</v>
      </c>
      <c r="G1025" s="214">
        <v>0.76619256177369499</v>
      </c>
      <c r="H1025" s="214">
        <v>12.350339283957927</v>
      </c>
      <c r="I1025" s="214">
        <v>-9.6099505617926209</v>
      </c>
      <c r="J1025" s="214">
        <v>-7.4012305600448105</v>
      </c>
    </row>
    <row r="1026" spans="1:10">
      <c r="A1026" s="214">
        <v>819</v>
      </c>
      <c r="B1026" s="214" t="s">
        <v>344</v>
      </c>
      <c r="C1026" s="214">
        <v>2017</v>
      </c>
      <c r="D1026" s="214" t="s">
        <v>458</v>
      </c>
      <c r="E1026" s="214">
        <v>3.1246432159338013</v>
      </c>
      <c r="F1026" s="214">
        <v>0.58675302075148394</v>
      </c>
      <c r="G1026" s="214">
        <v>1.836072051149936</v>
      </c>
      <c r="H1026" s="214">
        <v>-1.4477794762828802</v>
      </c>
      <c r="I1026" s="214">
        <v>-8.8717961740613802</v>
      </c>
      <c r="J1026" s="214">
        <v>11.021393794376641</v>
      </c>
    </row>
    <row r="1027" spans="1:10">
      <c r="A1027" s="214">
        <v>819</v>
      </c>
      <c r="B1027" s="214" t="s">
        <v>344</v>
      </c>
      <c r="C1027" s="214">
        <v>2018</v>
      </c>
      <c r="D1027" s="214" t="s">
        <v>458</v>
      </c>
      <c r="E1027" s="214">
        <v>3.7985705488888968</v>
      </c>
      <c r="F1027" s="214">
        <v>1.5456888417333232</v>
      </c>
      <c r="G1027" s="214">
        <v>2.4720006311946277</v>
      </c>
      <c r="H1027" s="214">
        <v>-6.3312851393833363</v>
      </c>
      <c r="I1027" s="214">
        <v>-10.573599250545676</v>
      </c>
      <c r="J1027" s="214">
        <v>16.685765465889958</v>
      </c>
    </row>
    <row r="1028" spans="1:10">
      <c r="A1028" s="214">
        <v>819</v>
      </c>
      <c r="B1028" s="214" t="s">
        <v>344</v>
      </c>
      <c r="C1028" s="214">
        <v>2019</v>
      </c>
      <c r="D1028" s="214" t="s">
        <v>458</v>
      </c>
      <c r="E1028" s="214">
        <v>8.6460438669218007</v>
      </c>
      <c r="F1028" s="214">
        <v>2.9438894699972966</v>
      </c>
      <c r="G1028" s="214">
        <v>0.3925428815767471</v>
      </c>
      <c r="H1028" s="214">
        <v>-4.3900937393594655</v>
      </c>
      <c r="I1028" s="214">
        <v>-5.8260368496506736</v>
      </c>
      <c r="J1028" s="214">
        <v>15.525742104357896</v>
      </c>
    </row>
    <row r="1029" spans="1:10">
      <c r="A1029" s="214">
        <v>846</v>
      </c>
      <c r="B1029" s="214" t="s">
        <v>360</v>
      </c>
      <c r="C1029" s="214">
        <v>2018</v>
      </c>
      <c r="D1029" s="214" t="s">
        <v>458</v>
      </c>
      <c r="E1029" s="214">
        <v>28.068969364541502</v>
      </c>
      <c r="F1029" s="214">
        <v>-2.1241648175541439</v>
      </c>
      <c r="G1029" s="214">
        <v>3.7447392435347262</v>
      </c>
      <c r="H1029" s="214">
        <v>29.246480071624202</v>
      </c>
      <c r="I1029" s="214">
        <v>8.7483662745034536</v>
      </c>
      <c r="J1029" s="214">
        <v>-11.546451407566735</v>
      </c>
    </row>
    <row r="1030" spans="1:10">
      <c r="A1030" s="214">
        <v>846</v>
      </c>
      <c r="B1030" s="214" t="s">
        <v>360</v>
      </c>
      <c r="C1030" s="214">
        <v>2019</v>
      </c>
      <c r="D1030" s="214" t="s">
        <v>458</v>
      </c>
      <c r="E1030" s="214">
        <v>16.558777772043705</v>
      </c>
      <c r="F1030" s="214">
        <v>-1.985550186679899</v>
      </c>
      <c r="G1030" s="214">
        <v>3.3432035675616354</v>
      </c>
      <c r="H1030" s="214">
        <v>31.032560836761736</v>
      </c>
      <c r="I1030" s="214">
        <v>1.6203053737444542</v>
      </c>
      <c r="J1030" s="214">
        <v>-17.451741819344214</v>
      </c>
    </row>
    <row r="1031" spans="1:10">
      <c r="A1031" s="214">
        <v>853</v>
      </c>
      <c r="B1031" s="214" t="s">
        <v>103</v>
      </c>
      <c r="C1031" s="214">
        <v>2019</v>
      </c>
      <c r="D1031" s="214" t="s">
        <v>151</v>
      </c>
      <c r="E1031" s="214">
        <v>19.015867947221796</v>
      </c>
      <c r="F1031" s="214">
        <v>2.3526128723524522</v>
      </c>
      <c r="G1031" s="214">
        <v>1.8041093569500215</v>
      </c>
      <c r="H1031" s="214">
        <v>0.93587311139823814</v>
      </c>
      <c r="I1031" s="214">
        <v>17.745063311322717</v>
      </c>
      <c r="J1031" s="214">
        <v>-3.8217907048016357</v>
      </c>
    </row>
    <row r="1032" spans="1:10">
      <c r="A1032" s="214">
        <v>867</v>
      </c>
      <c r="B1032" s="214" t="s">
        <v>350</v>
      </c>
      <c r="C1032" s="214">
        <v>2018</v>
      </c>
      <c r="D1032" s="214" t="s">
        <v>458</v>
      </c>
      <c r="E1032" s="214">
        <v>11.775463515126102</v>
      </c>
      <c r="F1032" s="214">
        <v>5.3669513714225419</v>
      </c>
      <c r="G1032" s="214"/>
      <c r="H1032" s="214">
        <v>19.45970247664787</v>
      </c>
      <c r="I1032" s="214">
        <v>11.314864314410663</v>
      </c>
      <c r="J1032" s="214">
        <v>-24.366054647354972</v>
      </c>
    </row>
    <row r="1033" spans="1:10">
      <c r="A1033" s="214">
        <v>869</v>
      </c>
      <c r="B1033" s="214" t="s">
        <v>359</v>
      </c>
      <c r="C1033" s="214">
        <v>2017</v>
      </c>
      <c r="D1033" s="214" t="s">
        <v>458</v>
      </c>
      <c r="E1033" s="214">
        <v>18.206250064370497</v>
      </c>
      <c r="F1033" s="214">
        <v>-1.6365780211658381</v>
      </c>
      <c r="G1033" s="214">
        <v>7.1150495329901275</v>
      </c>
      <c r="H1033" s="214">
        <v>124.74177243523972</v>
      </c>
      <c r="I1033" s="214">
        <v>-15.633339761819919</v>
      </c>
      <c r="J1033" s="214">
        <v>-96.380654120873601</v>
      </c>
    </row>
    <row r="1034" spans="1:10">
      <c r="A1034" s="214">
        <v>869</v>
      </c>
      <c r="B1034" s="214" t="s">
        <v>359</v>
      </c>
      <c r="C1034" s="214">
        <v>2018</v>
      </c>
      <c r="D1034" s="214" t="s">
        <v>458</v>
      </c>
      <c r="E1034" s="214">
        <v>10.812952869655501</v>
      </c>
      <c r="F1034" s="214">
        <v>-4.9381317851015094</v>
      </c>
      <c r="G1034" s="214">
        <v>7.7878266200105379</v>
      </c>
      <c r="H1034" s="214">
        <v>156.2536839624795</v>
      </c>
      <c r="I1034" s="214">
        <v>-56.836848038317001</v>
      </c>
      <c r="J1034" s="214">
        <v>-91.453577889416039</v>
      </c>
    </row>
    <row r="1035" spans="1:10">
      <c r="A1035" s="214">
        <v>869</v>
      </c>
      <c r="B1035" s="214" t="s">
        <v>359</v>
      </c>
      <c r="C1035" s="214">
        <v>2019</v>
      </c>
      <c r="D1035" s="214" t="s">
        <v>458</v>
      </c>
      <c r="E1035" s="214">
        <v>11.533899226224705</v>
      </c>
      <c r="F1035" s="214">
        <v>-4.7887406262810019</v>
      </c>
      <c r="G1035" s="214">
        <v>9.4134624112750558</v>
      </c>
      <c r="H1035" s="214">
        <v>93.927455262622459</v>
      </c>
      <c r="I1035" s="214">
        <v>-63.002059103616801</v>
      </c>
      <c r="J1035" s="214">
        <v>-24.016218717775011</v>
      </c>
    </row>
    <row r="1036" spans="1:10">
      <c r="A1036" s="214">
        <v>911</v>
      </c>
      <c r="B1036" s="214" t="s">
        <v>335</v>
      </c>
      <c r="C1036" s="214">
        <v>2015</v>
      </c>
      <c r="D1036" s="214" t="s">
        <v>458</v>
      </c>
      <c r="E1036" s="214">
        <v>17.577369064573901</v>
      </c>
      <c r="F1036" s="214">
        <v>3.1063628151724241</v>
      </c>
      <c r="G1036" s="214">
        <v>-2.1369580249941436</v>
      </c>
      <c r="H1036" s="214">
        <v>14.109152931224751</v>
      </c>
      <c r="I1036" s="214">
        <v>3.4581701023521809</v>
      </c>
      <c r="J1036" s="214">
        <v>-0.9593587591813133</v>
      </c>
    </row>
    <row r="1037" spans="1:10">
      <c r="A1037" s="214">
        <v>911</v>
      </c>
      <c r="B1037" s="214" t="s">
        <v>335</v>
      </c>
      <c r="C1037" s="214">
        <v>2016</v>
      </c>
      <c r="D1037" s="214" t="s">
        <v>458</v>
      </c>
      <c r="E1037" s="214">
        <v>30.4484575357491</v>
      </c>
      <c r="F1037" s="214">
        <v>5.7423333699050314</v>
      </c>
      <c r="G1037" s="214">
        <v>2.3682847121405874</v>
      </c>
      <c r="H1037" s="214">
        <v>18.016864433851254</v>
      </c>
      <c r="I1037" s="214">
        <v>1.1593493276978428</v>
      </c>
      <c r="J1037" s="214">
        <v>3.1616256921543879</v>
      </c>
    </row>
    <row r="1038" spans="1:10">
      <c r="A1038" s="214">
        <v>911</v>
      </c>
      <c r="B1038" s="214" t="s">
        <v>335</v>
      </c>
      <c r="C1038" s="214">
        <v>2017</v>
      </c>
      <c r="D1038" s="214" t="s">
        <v>458</v>
      </c>
      <c r="E1038" s="214">
        <v>27.968406393011708</v>
      </c>
      <c r="F1038" s="214">
        <v>3.7988555685326904</v>
      </c>
      <c r="G1038" s="214">
        <v>2.5949517987688484</v>
      </c>
      <c r="H1038" s="214">
        <v>19.661408957499599</v>
      </c>
      <c r="I1038" s="214">
        <v>-2.7244631241318231</v>
      </c>
      <c r="J1038" s="214">
        <v>4.6376531923423912</v>
      </c>
    </row>
    <row r="1039" spans="1:10">
      <c r="A1039" s="214">
        <v>911</v>
      </c>
      <c r="B1039" s="214" t="s">
        <v>335</v>
      </c>
      <c r="C1039" s="214">
        <v>2018</v>
      </c>
      <c r="D1039" s="214" t="s">
        <v>458</v>
      </c>
      <c r="E1039" s="214">
        <v>13.7944137084408</v>
      </c>
      <c r="F1039" s="214">
        <v>7.0552867270791166</v>
      </c>
      <c r="G1039" s="214">
        <v>-1.4074934233036709</v>
      </c>
      <c r="H1039" s="214">
        <v>-1.398981914414688</v>
      </c>
      <c r="I1039" s="214">
        <v>10.281517011372046</v>
      </c>
      <c r="J1039" s="214">
        <v>-0.73591469229200257</v>
      </c>
    </row>
    <row r="1040" spans="1:10">
      <c r="A1040" s="214">
        <v>911</v>
      </c>
      <c r="B1040" s="214" t="s">
        <v>335</v>
      </c>
      <c r="C1040" s="214">
        <v>2019</v>
      </c>
      <c r="D1040" s="214" t="s">
        <v>458</v>
      </c>
      <c r="E1040" s="214">
        <v>14.760966457788093</v>
      </c>
      <c r="F1040" s="214">
        <v>7.7994890133181789</v>
      </c>
      <c r="G1040" s="214">
        <v>-0.34150935843965424</v>
      </c>
      <c r="H1040" s="214">
        <v>4.1480122180507832</v>
      </c>
      <c r="I1040" s="214">
        <v>-2.5187959189308273</v>
      </c>
      <c r="J1040" s="214">
        <v>5.6737705037896085</v>
      </c>
    </row>
    <row r="1041" spans="1:10">
      <c r="A1041" s="214">
        <v>912</v>
      </c>
      <c r="B1041" s="214" t="s">
        <v>37</v>
      </c>
      <c r="C1041" s="214">
        <v>2013</v>
      </c>
      <c r="D1041" s="214" t="s">
        <v>458</v>
      </c>
      <c r="E1041" s="214">
        <v>6.6910014445009907</v>
      </c>
      <c r="F1041" s="214">
        <v>0.63119353774114151</v>
      </c>
      <c r="G1041" s="214">
        <v>-0.54543444723888479</v>
      </c>
      <c r="H1041" s="214">
        <v>-49.089367719094568</v>
      </c>
      <c r="I1041" s="214">
        <v>7.2567659754520975</v>
      </c>
      <c r="J1041" s="214">
        <v>48.437844097641218</v>
      </c>
    </row>
    <row r="1042" spans="1:10">
      <c r="A1042" s="214">
        <v>912</v>
      </c>
      <c r="B1042" s="214" t="s">
        <v>37</v>
      </c>
      <c r="C1042" s="214">
        <v>2014</v>
      </c>
      <c r="D1042" s="214" t="s">
        <v>458</v>
      </c>
      <c r="E1042" s="214">
        <v>4.4612698021556545</v>
      </c>
      <c r="F1042" s="214">
        <v>-2.1575335046540025</v>
      </c>
      <c r="G1042" s="214">
        <v>-0.15044139340998464</v>
      </c>
      <c r="H1042" s="214">
        <v>-47.240216146323839</v>
      </c>
      <c r="I1042" s="214">
        <v>6.7913124362423432</v>
      </c>
      <c r="J1042" s="214">
        <v>47.21814841030114</v>
      </c>
    </row>
    <row r="1043" spans="1:10">
      <c r="A1043" s="214">
        <v>912</v>
      </c>
      <c r="B1043" s="214" t="s">
        <v>37</v>
      </c>
      <c r="C1043" s="214">
        <v>2015</v>
      </c>
      <c r="D1043" s="214" t="s">
        <v>458</v>
      </c>
      <c r="E1043" s="214">
        <v>16.0843098377659</v>
      </c>
      <c r="F1043" s="214">
        <v>-0.30001220076331547</v>
      </c>
      <c r="G1043" s="214">
        <v>8.7909460758298437</v>
      </c>
      <c r="H1043" s="214">
        <v>-74.803771172777772</v>
      </c>
      <c r="I1043" s="214">
        <v>2.0294908433374736</v>
      </c>
      <c r="J1043" s="214">
        <v>80.367656292139671</v>
      </c>
    </row>
    <row r="1044" spans="1:10">
      <c r="A1044" s="214">
        <v>912</v>
      </c>
      <c r="B1044" s="214" t="s">
        <v>37</v>
      </c>
      <c r="C1044" s="214">
        <v>2016</v>
      </c>
      <c r="D1044" s="214" t="s">
        <v>458</v>
      </c>
      <c r="E1044" s="214">
        <v>37.545008380826104</v>
      </c>
      <c r="F1044" s="214">
        <v>-3.4477625277711241</v>
      </c>
      <c r="G1044" s="214">
        <v>13.267900889586882</v>
      </c>
      <c r="H1044" s="214">
        <v>-59.478730975863073</v>
      </c>
      <c r="I1044" s="214">
        <v>5.5098426475782905</v>
      </c>
      <c r="J1044" s="214">
        <v>81.693758347295102</v>
      </c>
    </row>
    <row r="1045" spans="1:10">
      <c r="A1045" s="214">
        <v>912</v>
      </c>
      <c r="B1045" s="214" t="s">
        <v>37</v>
      </c>
      <c r="C1045" s="214">
        <v>2017</v>
      </c>
      <c r="D1045" s="214" t="s">
        <v>458</v>
      </c>
      <c r="E1045" s="214">
        <v>42.625456931021958</v>
      </c>
      <c r="F1045" s="214">
        <v>-8.4582882341711638</v>
      </c>
      <c r="G1045" s="214">
        <v>12.284330376896925</v>
      </c>
      <c r="H1045" s="214">
        <v>-4.9777454565768835</v>
      </c>
      <c r="I1045" s="214">
        <v>4.8159755970694533</v>
      </c>
      <c r="J1045" s="214">
        <v>38.961184647803627</v>
      </c>
    </row>
    <row r="1046" spans="1:10">
      <c r="A1046" s="214">
        <v>912</v>
      </c>
      <c r="B1046" s="214" t="s">
        <v>37</v>
      </c>
      <c r="C1046" s="214">
        <v>2018</v>
      </c>
      <c r="D1046" s="214" t="s">
        <v>458</v>
      </c>
      <c r="E1046" s="214">
        <v>9.0848626144624305</v>
      </c>
      <c r="F1046" s="214">
        <v>-3.3570429839792317</v>
      </c>
      <c r="G1046" s="214">
        <v>11.083535489121106</v>
      </c>
      <c r="H1046" s="214">
        <v>47.536038507263349</v>
      </c>
      <c r="I1046" s="214">
        <v>19.46061049611269</v>
      </c>
      <c r="J1046" s="214">
        <v>-65.638278894055475</v>
      </c>
    </row>
    <row r="1047" spans="1:10">
      <c r="A1047" s="214">
        <v>912</v>
      </c>
      <c r="B1047" s="214" t="s">
        <v>37</v>
      </c>
      <c r="C1047" s="214">
        <v>2019</v>
      </c>
      <c r="D1047" s="214" t="s">
        <v>458</v>
      </c>
      <c r="E1047" s="214">
        <v>2.942301454939102</v>
      </c>
      <c r="F1047" s="214">
        <v>-3.9040670314638053</v>
      </c>
      <c r="G1047" s="214">
        <v>10.74501265992421</v>
      </c>
      <c r="H1047" s="214">
        <v>20.954479627956985</v>
      </c>
      <c r="I1047" s="214">
        <v>28.274137947464578</v>
      </c>
      <c r="J1047" s="214">
        <v>-53.127261748942871</v>
      </c>
    </row>
    <row r="1048" spans="1:10">
      <c r="A1048" s="214">
        <v>913</v>
      </c>
      <c r="B1048" s="214" t="s">
        <v>118</v>
      </c>
      <c r="C1048" s="214">
        <v>2013</v>
      </c>
      <c r="D1048" s="214" t="s">
        <v>458</v>
      </c>
      <c r="E1048" s="214">
        <v>25.032685443525111</v>
      </c>
      <c r="F1048" s="214">
        <v>-71.894287135907092</v>
      </c>
      <c r="G1048" s="214">
        <v>39.259335660367078</v>
      </c>
      <c r="H1048" s="214">
        <v>70.740561128350592</v>
      </c>
      <c r="I1048" s="214">
        <v>9.8153541523730397</v>
      </c>
      <c r="J1048" s="214">
        <v>-22.888278361658514</v>
      </c>
    </row>
    <row r="1049" spans="1:10">
      <c r="A1049" s="214">
        <v>913</v>
      </c>
      <c r="B1049" s="214" t="s">
        <v>118</v>
      </c>
      <c r="C1049" s="214">
        <v>2014</v>
      </c>
      <c r="D1049" s="214" t="s">
        <v>458</v>
      </c>
      <c r="E1049" s="214">
        <v>16.900737540327825</v>
      </c>
      <c r="F1049" s="214">
        <v>-69.957717695365588</v>
      </c>
      <c r="G1049" s="214">
        <v>45.092550766495506</v>
      </c>
      <c r="H1049" s="214">
        <v>60.177603062036468</v>
      </c>
      <c r="I1049" s="214">
        <v>-6.9442097141378731</v>
      </c>
      <c r="J1049" s="214">
        <v>-11.467488878700713</v>
      </c>
    </row>
    <row r="1050" spans="1:10">
      <c r="A1050" s="214">
        <v>913</v>
      </c>
      <c r="B1050" s="214" t="s">
        <v>118</v>
      </c>
      <c r="C1050" s="214">
        <v>2015</v>
      </c>
      <c r="D1050" s="214" t="s">
        <v>458</v>
      </c>
      <c r="E1050" s="214">
        <v>30.6971857112812</v>
      </c>
      <c r="F1050" s="214">
        <v>-57.296190129730292</v>
      </c>
      <c r="G1050" s="214">
        <v>35.629205023251366</v>
      </c>
      <c r="H1050" s="214">
        <v>53.707080936312181</v>
      </c>
      <c r="I1050" s="214">
        <v>18.296848902119443</v>
      </c>
      <c r="J1050" s="214">
        <v>-19.639759020671498</v>
      </c>
    </row>
    <row r="1051" spans="1:10">
      <c r="A1051" s="214">
        <v>913</v>
      </c>
      <c r="B1051" s="214" t="s">
        <v>118</v>
      </c>
      <c r="C1051" s="214">
        <v>2016</v>
      </c>
      <c r="D1051" s="214" t="s">
        <v>458</v>
      </c>
      <c r="E1051" s="214">
        <v>7.1134269773365979</v>
      </c>
      <c r="F1051" s="214">
        <v>-79.26779578039438</v>
      </c>
      <c r="G1051" s="214">
        <v>41.182966965503667</v>
      </c>
      <c r="H1051" s="214">
        <v>34.994579377306458</v>
      </c>
      <c r="I1051" s="214">
        <v>32.46218142568754</v>
      </c>
      <c r="J1051" s="214">
        <v>-22.25850501076669</v>
      </c>
    </row>
    <row r="1052" spans="1:10">
      <c r="A1052" s="214">
        <v>913</v>
      </c>
      <c r="B1052" s="214" t="s">
        <v>118</v>
      </c>
      <c r="C1052" s="214">
        <v>2017</v>
      </c>
      <c r="D1052" s="214" t="s">
        <v>458</v>
      </c>
      <c r="E1052" s="214">
        <v>19.6246441388287</v>
      </c>
      <c r="F1052" s="214">
        <v>-3.8286358894458132</v>
      </c>
      <c r="G1052" s="214">
        <v>27.241307591039849</v>
      </c>
      <c r="H1052" s="214">
        <v>-15.212885366702864</v>
      </c>
      <c r="I1052" s="214">
        <v>33.749129509881527</v>
      </c>
      <c r="J1052" s="214">
        <v>-22.324271705943978</v>
      </c>
    </row>
    <row r="1053" spans="1:10">
      <c r="A1053" s="214">
        <v>913</v>
      </c>
      <c r="B1053" s="214" t="s">
        <v>118</v>
      </c>
      <c r="C1053" s="214">
        <v>2018</v>
      </c>
      <c r="D1053" s="214" t="s">
        <v>458</v>
      </c>
      <c r="E1053" s="214">
        <v>18.378801258070297</v>
      </c>
      <c r="F1053" s="214">
        <v>1.8547903245264266</v>
      </c>
      <c r="G1053" s="214">
        <v>13.941848595169471</v>
      </c>
      <c r="H1053" s="214">
        <v>12.336010970573092</v>
      </c>
      <c r="I1053" s="214">
        <v>26.668693273174554</v>
      </c>
      <c r="J1053" s="214">
        <v>-36.422541905373251</v>
      </c>
    </row>
    <row r="1054" spans="1:10">
      <c r="A1054" s="214">
        <v>914</v>
      </c>
      <c r="B1054" s="214" t="s">
        <v>328</v>
      </c>
      <c r="C1054" s="214">
        <v>2009</v>
      </c>
      <c r="D1054" s="214" t="s">
        <v>458</v>
      </c>
      <c r="E1054" s="214">
        <v>5.6893411692513283</v>
      </c>
      <c r="F1054" s="214">
        <v>0.58160643492123842</v>
      </c>
      <c r="G1054" s="214">
        <v>-3.2854994748566599</v>
      </c>
      <c r="H1054" s="214">
        <v>4.1344179462754456</v>
      </c>
      <c r="I1054" s="214">
        <v>1.8238578898279485</v>
      </c>
      <c r="J1054" s="214">
        <v>2.4349583730833615</v>
      </c>
    </row>
    <row r="1055" spans="1:10">
      <c r="A1055" s="214">
        <v>914</v>
      </c>
      <c r="B1055" s="214" t="s">
        <v>328</v>
      </c>
      <c r="C1055" s="214">
        <v>2010</v>
      </c>
      <c r="D1055" s="214" t="s">
        <v>458</v>
      </c>
      <c r="E1055" s="214">
        <v>6.2354996545053893</v>
      </c>
      <c r="F1055" s="214">
        <v>-0.9161161537382565</v>
      </c>
      <c r="G1055" s="214">
        <v>3.7479043085462589</v>
      </c>
      <c r="H1055" s="214">
        <v>-3.7736203665943728</v>
      </c>
      <c r="I1055" s="214">
        <v>2.6312999367732743</v>
      </c>
      <c r="J1055" s="214">
        <v>4.5460319295184775</v>
      </c>
    </row>
    <row r="1056" spans="1:10">
      <c r="A1056" s="214">
        <v>914</v>
      </c>
      <c r="B1056" s="214" t="s">
        <v>328</v>
      </c>
      <c r="C1056" s="214">
        <v>2011</v>
      </c>
      <c r="D1056" s="214" t="s">
        <v>458</v>
      </c>
      <c r="E1056" s="214">
        <v>4.1252015449506914</v>
      </c>
      <c r="F1056" s="214">
        <v>-1.5192291271592895</v>
      </c>
      <c r="G1056" s="214">
        <v>2.5257842265470387</v>
      </c>
      <c r="H1056" s="214">
        <v>-4.8158392545506601</v>
      </c>
      <c r="I1056" s="214">
        <v>3.29978166495723</v>
      </c>
      <c r="J1056" s="214">
        <v>4.6347040351563784</v>
      </c>
    </row>
    <row r="1057" spans="1:10">
      <c r="A1057" s="214">
        <v>914</v>
      </c>
      <c r="B1057" s="214" t="s">
        <v>328</v>
      </c>
      <c r="C1057" s="214">
        <v>2012</v>
      </c>
      <c r="D1057" s="214" t="s">
        <v>458</v>
      </c>
      <c r="E1057" s="214">
        <v>9.7673569415185568</v>
      </c>
      <c r="F1057" s="214">
        <v>1.2528260430147018</v>
      </c>
      <c r="G1057" s="214">
        <v>3.7264092694956013</v>
      </c>
      <c r="H1057" s="214">
        <v>-4.3819528752343624</v>
      </c>
      <c r="I1057" s="214">
        <v>9.5664871139695293</v>
      </c>
      <c r="J1057" s="214">
        <v>-0.39641260972691583</v>
      </c>
    </row>
    <row r="1058" spans="1:10">
      <c r="A1058" s="214">
        <v>914</v>
      </c>
      <c r="B1058" s="214" t="s">
        <v>328</v>
      </c>
      <c r="C1058" s="214">
        <v>2013</v>
      </c>
      <c r="D1058" s="214" t="s">
        <v>458</v>
      </c>
      <c r="E1058" s="214">
        <v>25.445695214871925</v>
      </c>
      <c r="F1058" s="214">
        <v>2.2239473467316255</v>
      </c>
      <c r="G1058" s="214">
        <v>4.7209240053228214</v>
      </c>
      <c r="H1058" s="214">
        <v>1.2855595381423546</v>
      </c>
      <c r="I1058" s="214">
        <v>18.197880353840802</v>
      </c>
      <c r="J1058" s="214">
        <v>-0.98261602916566915</v>
      </c>
    </row>
    <row r="1059" spans="1:10">
      <c r="A1059" s="214">
        <v>914</v>
      </c>
      <c r="B1059" s="214" t="s">
        <v>328</v>
      </c>
      <c r="C1059" s="214">
        <v>2014</v>
      </c>
      <c r="D1059" s="214" t="s">
        <v>458</v>
      </c>
      <c r="E1059" s="214">
        <v>25.134014510472525</v>
      </c>
      <c r="F1059" s="214">
        <v>2.584690382544947</v>
      </c>
      <c r="G1059" s="214">
        <v>7.719949370247841</v>
      </c>
      <c r="H1059" s="214">
        <v>-2.8103734117915273</v>
      </c>
      <c r="I1059" s="214">
        <v>10.221290697558842</v>
      </c>
      <c r="J1059" s="214">
        <v>7.4184574719124221</v>
      </c>
    </row>
    <row r="1060" spans="1:10">
      <c r="A1060" s="214">
        <v>914</v>
      </c>
      <c r="B1060" s="214" t="s">
        <v>328</v>
      </c>
      <c r="C1060" s="214">
        <v>2015</v>
      </c>
      <c r="D1060" s="214" t="s">
        <v>458</v>
      </c>
      <c r="E1060" s="214">
        <v>9.3711215329725022</v>
      </c>
      <c r="F1060" s="214">
        <v>2.1154190657156935</v>
      </c>
      <c r="G1060" s="214">
        <v>5.4931502435633366</v>
      </c>
      <c r="H1060" s="214">
        <v>-3.4370855024550369</v>
      </c>
      <c r="I1060" s="214">
        <v>10.850172629191366</v>
      </c>
      <c r="J1060" s="214">
        <v>-5.6505349030428533</v>
      </c>
    </row>
    <row r="1061" spans="1:10">
      <c r="A1061" s="214">
        <v>914</v>
      </c>
      <c r="B1061" s="214" t="s">
        <v>328</v>
      </c>
      <c r="C1061" s="214">
        <v>2016</v>
      </c>
      <c r="D1061" s="214" t="s">
        <v>458</v>
      </c>
      <c r="E1061" s="214">
        <v>14.111069258930506</v>
      </c>
      <c r="F1061" s="214">
        <v>4.5336705678883504</v>
      </c>
      <c r="G1061" s="214">
        <v>6.45013818746677</v>
      </c>
      <c r="H1061" s="214">
        <v>-3.5725807438993518</v>
      </c>
      <c r="I1061" s="214">
        <v>16.81257665039363</v>
      </c>
      <c r="J1061" s="214">
        <v>-10.112735402918885</v>
      </c>
    </row>
    <row r="1062" spans="1:10">
      <c r="A1062" s="214">
        <v>914</v>
      </c>
      <c r="B1062" s="214" t="s">
        <v>328</v>
      </c>
      <c r="C1062" s="214">
        <v>2017</v>
      </c>
      <c r="D1062" s="214" t="s">
        <v>458</v>
      </c>
      <c r="E1062" s="214">
        <v>0.44014540914508871</v>
      </c>
      <c r="F1062" s="214">
        <v>7.1166832337272723E-3</v>
      </c>
      <c r="G1062" s="214">
        <v>0.24342580212903409</v>
      </c>
      <c r="H1062" s="214">
        <v>-1.8376975888056251</v>
      </c>
      <c r="I1062" s="214">
        <v>-1.7447552832635367</v>
      </c>
      <c r="J1062" s="214">
        <v>3.7720557958514824</v>
      </c>
    </row>
    <row r="1063" spans="1:10">
      <c r="A1063" s="214">
        <v>914</v>
      </c>
      <c r="B1063" s="214" t="s">
        <v>328</v>
      </c>
      <c r="C1063" s="214">
        <v>2019</v>
      </c>
      <c r="D1063" s="214" t="s">
        <v>458</v>
      </c>
      <c r="E1063" s="214">
        <v>11.472567717404999</v>
      </c>
      <c r="F1063" s="214">
        <v>-1.6514792694700766</v>
      </c>
      <c r="G1063" s="214">
        <v>4.269856552002155</v>
      </c>
      <c r="H1063" s="214">
        <v>11.946583904994966</v>
      </c>
      <c r="I1063" s="214">
        <v>7.3958276869050827</v>
      </c>
      <c r="J1063" s="214">
        <v>-10.488221157027134</v>
      </c>
    </row>
    <row r="1064" spans="1:10">
      <c r="A1064" s="214">
        <v>915</v>
      </c>
      <c r="B1064" s="214" t="s">
        <v>329</v>
      </c>
      <c r="C1064" s="214">
        <v>2010</v>
      </c>
      <c r="D1064" s="214" t="s">
        <v>458</v>
      </c>
      <c r="E1064" s="214">
        <v>10.087562224614729</v>
      </c>
      <c r="F1064" s="214">
        <v>-1.9909210437597959</v>
      </c>
      <c r="G1064" s="214">
        <v>-0.18867584326269221</v>
      </c>
      <c r="H1064" s="214">
        <v>15.422163826350783</v>
      </c>
      <c r="I1064" s="214">
        <v>-10.415866945816287</v>
      </c>
      <c r="J1064" s="214">
        <v>7.2608622311027204</v>
      </c>
    </row>
    <row r="1065" spans="1:10">
      <c r="A1065" s="214">
        <v>915</v>
      </c>
      <c r="B1065" s="214" t="s">
        <v>329</v>
      </c>
      <c r="C1065" s="214">
        <v>2011</v>
      </c>
      <c r="D1065" s="214" t="s">
        <v>458</v>
      </c>
      <c r="E1065" s="214">
        <v>17.993641002086605</v>
      </c>
      <c r="F1065" s="214">
        <v>-3.1581953951090869</v>
      </c>
      <c r="G1065" s="214">
        <v>-1.3557361974574826</v>
      </c>
      <c r="H1065" s="214">
        <v>24.863101029608146</v>
      </c>
      <c r="I1065" s="214">
        <v>8.2721030896685477E-2</v>
      </c>
      <c r="J1065" s="214">
        <v>-2.4382494658516549</v>
      </c>
    </row>
    <row r="1066" spans="1:10">
      <c r="A1066" s="214">
        <v>915</v>
      </c>
      <c r="B1066" s="214" t="s">
        <v>329</v>
      </c>
      <c r="C1066" s="214">
        <v>2012</v>
      </c>
      <c r="D1066" s="214" t="s">
        <v>458</v>
      </c>
      <c r="E1066" s="214">
        <v>22.282594684885442</v>
      </c>
      <c r="F1066" s="214">
        <v>-1.8449258402164261</v>
      </c>
      <c r="G1066" s="214">
        <v>-0.60771422676059927</v>
      </c>
      <c r="H1066" s="214">
        <v>8.5931748750216315</v>
      </c>
      <c r="I1066" s="214">
        <v>15.666607125056551</v>
      </c>
      <c r="J1066" s="214">
        <v>0.4754527517842817</v>
      </c>
    </row>
    <row r="1067" spans="1:10">
      <c r="A1067" s="214">
        <v>915</v>
      </c>
      <c r="B1067" s="214" t="s">
        <v>329</v>
      </c>
      <c r="C1067" s="214">
        <v>2013</v>
      </c>
      <c r="D1067" s="214" t="s">
        <v>458</v>
      </c>
      <c r="E1067" s="214">
        <v>22.337035260615259</v>
      </c>
      <c r="F1067" s="214">
        <v>1.8169741568361282</v>
      </c>
      <c r="G1067" s="214">
        <v>3.130575341302805</v>
      </c>
      <c r="H1067" s="214">
        <v>18.423376937862017</v>
      </c>
      <c r="I1067" s="214">
        <v>7.2326241909529934</v>
      </c>
      <c r="J1067" s="214">
        <v>-8.2665153663386874</v>
      </c>
    </row>
    <row r="1068" spans="1:10">
      <c r="A1068" s="214">
        <v>915</v>
      </c>
      <c r="B1068" s="214" t="s">
        <v>329</v>
      </c>
      <c r="C1068" s="214">
        <v>2016</v>
      </c>
      <c r="D1068" s="214" t="s">
        <v>458</v>
      </c>
      <c r="E1068" s="214">
        <v>3.2412335302185014</v>
      </c>
      <c r="F1068" s="214">
        <v>2.5500087036403829</v>
      </c>
      <c r="G1068" s="214">
        <v>0.32709611441631203</v>
      </c>
      <c r="H1068" s="214">
        <v>-1.0339260050290511E-2</v>
      </c>
      <c r="I1068" s="214">
        <v>-0.21149424037385245</v>
      </c>
      <c r="J1068" s="214">
        <v>0.58596221258595094</v>
      </c>
    </row>
    <row r="1069" spans="1:10">
      <c r="A1069" s="214">
        <v>915</v>
      </c>
      <c r="B1069" s="214" t="s">
        <v>329</v>
      </c>
      <c r="C1069" s="214">
        <v>2017</v>
      </c>
      <c r="D1069" s="214" t="s">
        <v>458</v>
      </c>
      <c r="E1069" s="214">
        <v>15.384031241844902</v>
      </c>
      <c r="F1069" s="214">
        <v>1.2268352762518404</v>
      </c>
      <c r="G1069" s="214">
        <v>9.9505770013689947</v>
      </c>
      <c r="H1069" s="214">
        <v>5.0864835187980288</v>
      </c>
      <c r="I1069" s="214">
        <v>7.2200813267791659</v>
      </c>
      <c r="J1069" s="214">
        <v>-8.0999458813531291</v>
      </c>
    </row>
    <row r="1070" spans="1:10">
      <c r="A1070" s="214">
        <v>915</v>
      </c>
      <c r="B1070" s="214" t="s">
        <v>329</v>
      </c>
      <c r="C1070" s="214">
        <v>2018</v>
      </c>
      <c r="D1070" s="214" t="s">
        <v>458</v>
      </c>
      <c r="E1070" s="214">
        <v>12.729055640236695</v>
      </c>
      <c r="F1070" s="214">
        <v>-1.4283940719881958</v>
      </c>
      <c r="G1070" s="214">
        <v>9.8200559497488626</v>
      </c>
      <c r="H1070" s="214">
        <v>5.1914978334757205</v>
      </c>
      <c r="I1070" s="214">
        <v>5.6785655568209421</v>
      </c>
      <c r="J1070" s="214">
        <v>-6.5326696278206349</v>
      </c>
    </row>
    <row r="1071" spans="1:10">
      <c r="A1071" s="214">
        <v>915</v>
      </c>
      <c r="B1071" s="214" t="s">
        <v>329</v>
      </c>
      <c r="C1071" s="214">
        <v>2019</v>
      </c>
      <c r="D1071" s="214" t="s">
        <v>458</v>
      </c>
      <c r="E1071" s="214">
        <v>11.192285055680092</v>
      </c>
      <c r="F1071" s="214">
        <v>-3.1562463954365407</v>
      </c>
      <c r="G1071" s="214">
        <v>10.572288520043635</v>
      </c>
      <c r="H1071" s="214">
        <v>9.2598724218269588</v>
      </c>
      <c r="I1071" s="214">
        <v>6.6038673169969151</v>
      </c>
      <c r="J1071" s="214">
        <v>-12.087496807750878</v>
      </c>
    </row>
    <row r="1072" spans="1:10">
      <c r="A1072" s="214">
        <v>916</v>
      </c>
      <c r="B1072" s="214" t="s">
        <v>36</v>
      </c>
      <c r="C1072" s="214">
        <v>2009</v>
      </c>
      <c r="D1072" s="214" t="s">
        <v>458</v>
      </c>
      <c r="E1072" s="214">
        <v>4.8450951210037694</v>
      </c>
      <c r="F1072" s="214">
        <v>-4.060185654912047</v>
      </c>
      <c r="G1072" s="214"/>
      <c r="H1072" s="214">
        <v>17.818908927211773</v>
      </c>
      <c r="I1072" s="214">
        <v>1.292756441923693</v>
      </c>
      <c r="J1072" s="214">
        <v>-10.206384593219639</v>
      </c>
    </row>
    <row r="1073" spans="1:10">
      <c r="A1073" s="214">
        <v>916</v>
      </c>
      <c r="B1073" s="214" t="s">
        <v>36</v>
      </c>
      <c r="C1073" s="214">
        <v>2010</v>
      </c>
      <c r="D1073" s="214" t="s">
        <v>458</v>
      </c>
      <c r="E1073" s="214">
        <v>4.9232602870648403</v>
      </c>
      <c r="F1073" s="214">
        <v>-3.6244728551654877</v>
      </c>
      <c r="G1073" s="214"/>
      <c r="H1073" s="214">
        <v>18.697696954461883</v>
      </c>
      <c r="I1073" s="214">
        <v>0.26190120111843385</v>
      </c>
      <c r="J1073" s="214">
        <v>-10.411865013349985</v>
      </c>
    </row>
    <row r="1074" spans="1:10">
      <c r="A1074" s="214">
        <v>916</v>
      </c>
      <c r="B1074" s="214" t="s">
        <v>36</v>
      </c>
      <c r="C1074" s="214">
        <v>2011</v>
      </c>
      <c r="D1074" s="214" t="s">
        <v>458</v>
      </c>
      <c r="E1074" s="214">
        <v>3.2223733041169815</v>
      </c>
      <c r="F1074" s="214">
        <v>-4.8511725115325</v>
      </c>
      <c r="G1074" s="214"/>
      <c r="H1074" s="214">
        <v>7.528961486393456</v>
      </c>
      <c r="I1074" s="214">
        <v>5.6930840030827454</v>
      </c>
      <c r="J1074" s="214">
        <v>-5.148499673826727</v>
      </c>
    </row>
    <row r="1075" spans="1:10">
      <c r="A1075" s="214">
        <v>916</v>
      </c>
      <c r="B1075" s="214" t="s">
        <v>36</v>
      </c>
      <c r="C1075" s="214">
        <v>2012</v>
      </c>
      <c r="D1075" s="214" t="s">
        <v>458</v>
      </c>
      <c r="E1075" s="214">
        <v>7.947393682255373</v>
      </c>
      <c r="F1075" s="214">
        <v>-4.1836444834349082</v>
      </c>
      <c r="G1075" s="214">
        <v>0.23324619057278917</v>
      </c>
      <c r="H1075" s="214">
        <v>-1.9839422139462428</v>
      </c>
      <c r="I1075" s="214">
        <v>8.8774753881946893</v>
      </c>
      <c r="J1075" s="214">
        <v>5.0042588008690458</v>
      </c>
    </row>
    <row r="1076" spans="1:10">
      <c r="A1076" s="214">
        <v>916</v>
      </c>
      <c r="B1076" s="214" t="s">
        <v>36</v>
      </c>
      <c r="C1076" s="214">
        <v>2013</v>
      </c>
      <c r="D1076" s="214" t="s">
        <v>458</v>
      </c>
      <c r="E1076" s="214">
        <v>6.3297617771528456</v>
      </c>
      <c r="F1076" s="214">
        <v>-2.9379661684623235</v>
      </c>
      <c r="G1076" s="214">
        <v>0.34956404013375558</v>
      </c>
      <c r="H1076" s="214">
        <v>1.2970142410937626</v>
      </c>
      <c r="I1076" s="214">
        <v>0.81443785942201075</v>
      </c>
      <c r="J1076" s="214">
        <v>6.8067118049656372</v>
      </c>
    </row>
    <row r="1077" spans="1:10">
      <c r="A1077" s="214">
        <v>916</v>
      </c>
      <c r="B1077" s="214" t="s">
        <v>36</v>
      </c>
      <c r="C1077" s="214">
        <v>2014</v>
      </c>
      <c r="D1077" s="214" t="s">
        <v>458</v>
      </c>
      <c r="E1077" s="214">
        <v>0.46035332001530804</v>
      </c>
      <c r="F1077" s="214">
        <v>-2.991222459363696</v>
      </c>
      <c r="G1077" s="214">
        <v>0.84654148904652993</v>
      </c>
      <c r="H1077" s="214">
        <v>14.566920404855423</v>
      </c>
      <c r="I1077" s="214">
        <v>-7.9842154060399118</v>
      </c>
      <c r="J1077" s="214">
        <v>-3.9776707084830418</v>
      </c>
    </row>
    <row r="1078" spans="1:10">
      <c r="A1078" s="214">
        <v>916</v>
      </c>
      <c r="B1078" s="214" t="s">
        <v>36</v>
      </c>
      <c r="C1078" s="214">
        <v>2016</v>
      </c>
      <c r="D1078" s="214" t="s">
        <v>458</v>
      </c>
      <c r="E1078" s="214">
        <v>3.5916413298144008</v>
      </c>
      <c r="F1078" s="214">
        <v>-1.3020481630795504</v>
      </c>
      <c r="G1078" s="214">
        <v>3.088149650540704</v>
      </c>
      <c r="H1078" s="214">
        <v>-5.2337221264544596</v>
      </c>
      <c r="I1078" s="214">
        <v>7.2935505571198327</v>
      </c>
      <c r="J1078" s="214">
        <v>-0.25428858831211976</v>
      </c>
    </row>
    <row r="1079" spans="1:10">
      <c r="A1079" s="214">
        <v>916</v>
      </c>
      <c r="B1079" s="214" t="s">
        <v>36</v>
      </c>
      <c r="C1079" s="214">
        <v>2017</v>
      </c>
      <c r="D1079" s="214" t="s">
        <v>458</v>
      </c>
      <c r="E1079" s="214">
        <v>12.350633738844371</v>
      </c>
      <c r="F1079" s="214">
        <v>-2.1182129347344345</v>
      </c>
      <c r="G1079" s="214">
        <v>3.0623990871640272</v>
      </c>
      <c r="H1079" s="214">
        <v>-15.111979002213658</v>
      </c>
      <c r="I1079" s="214">
        <v>7.8145374168071662</v>
      </c>
      <c r="J1079" s="214">
        <v>18.703889171821274</v>
      </c>
    </row>
    <row r="1080" spans="1:10">
      <c r="A1080" s="214">
        <v>916</v>
      </c>
      <c r="B1080" s="214" t="s">
        <v>36</v>
      </c>
      <c r="C1080" s="214">
        <v>2018</v>
      </c>
      <c r="D1080" s="214" t="s">
        <v>458</v>
      </c>
      <c r="E1080" s="214">
        <v>6.5260010378464006</v>
      </c>
      <c r="F1080" s="214">
        <v>-1.3809607376729582</v>
      </c>
      <c r="G1080" s="214">
        <v>3.5655034328020401</v>
      </c>
      <c r="H1080" s="214">
        <v>-20.415235176378427</v>
      </c>
      <c r="I1080" s="214">
        <v>7.493453226516646</v>
      </c>
      <c r="J1080" s="214">
        <v>17.263240292579091</v>
      </c>
    </row>
    <row r="1081" spans="1:10">
      <c r="A1081" s="214">
        <v>916</v>
      </c>
      <c r="B1081" s="214" t="s">
        <v>36</v>
      </c>
      <c r="C1081" s="214">
        <v>2019</v>
      </c>
      <c r="D1081" s="214" t="s">
        <v>458</v>
      </c>
      <c r="E1081" s="214">
        <v>5.3765553648019981</v>
      </c>
      <c r="F1081" s="214">
        <v>-2.9946780651455045</v>
      </c>
      <c r="G1081" s="214">
        <v>3.0281048815696541</v>
      </c>
      <c r="H1081" s="214">
        <v>-26.099115179347855</v>
      </c>
      <c r="I1081" s="214">
        <v>8.6383102932497309</v>
      </c>
      <c r="J1081" s="214">
        <v>22.803933434475972</v>
      </c>
    </row>
    <row r="1082" spans="1:10">
      <c r="A1082" s="214">
        <v>917</v>
      </c>
      <c r="B1082" s="214" t="s">
        <v>122</v>
      </c>
      <c r="C1082" s="214">
        <v>2013</v>
      </c>
      <c r="D1082" s="214" t="s">
        <v>151</v>
      </c>
      <c r="E1082" s="214">
        <v>27.459076522581611</v>
      </c>
      <c r="F1082" s="214">
        <v>-12.833229109791745</v>
      </c>
      <c r="G1082" s="214">
        <v>16.470424813737889</v>
      </c>
      <c r="H1082" s="214">
        <v>14.534463606511981</v>
      </c>
      <c r="I1082" s="214">
        <v>19.759785138835966</v>
      </c>
      <c r="J1082" s="214">
        <v>-10.472367926712472</v>
      </c>
    </row>
    <row r="1083" spans="1:10">
      <c r="A1083" s="214">
        <v>917</v>
      </c>
      <c r="B1083" s="214" t="s">
        <v>122</v>
      </c>
      <c r="C1083" s="214">
        <v>2014</v>
      </c>
      <c r="D1083" s="214" t="s">
        <v>151</v>
      </c>
      <c r="E1083" s="214">
        <v>2.9513317978767262</v>
      </c>
      <c r="F1083" s="214">
        <v>-10.740294652755342</v>
      </c>
      <c r="G1083" s="214">
        <v>18.301140033706758</v>
      </c>
      <c r="H1083" s="214">
        <v>-4.2375016524830764</v>
      </c>
      <c r="I1083" s="214">
        <v>3.1251566637235193</v>
      </c>
      <c r="J1083" s="214">
        <v>-3.4971685943151343</v>
      </c>
    </row>
    <row r="1084" spans="1:10">
      <c r="A1084" s="214">
        <v>917</v>
      </c>
      <c r="B1084" s="214" t="s">
        <v>122</v>
      </c>
      <c r="C1084" s="214">
        <v>2015</v>
      </c>
      <c r="D1084" s="214" t="s">
        <v>151</v>
      </c>
      <c r="E1084" s="214">
        <v>2.9568152810676054</v>
      </c>
      <c r="F1084" s="214">
        <v>-0.69804115196808425</v>
      </c>
      <c r="G1084" s="214">
        <v>12.037117571356424</v>
      </c>
      <c r="H1084" s="214">
        <v>4.4181673136592181</v>
      </c>
      <c r="I1084" s="214">
        <v>13.251913922320448</v>
      </c>
      <c r="J1084" s="214">
        <v>-26.052342374300395</v>
      </c>
    </row>
    <row r="1085" spans="1:10">
      <c r="A1085" s="214">
        <v>917</v>
      </c>
      <c r="B1085" s="214" t="s">
        <v>122</v>
      </c>
      <c r="C1085" s="214">
        <v>2017</v>
      </c>
      <c r="D1085" s="214" t="s">
        <v>151</v>
      </c>
      <c r="E1085" s="214">
        <v>12.279315141671205</v>
      </c>
      <c r="F1085" s="214">
        <v>1.1420843757383015</v>
      </c>
      <c r="G1085" s="214">
        <v>11.177772141842588</v>
      </c>
      <c r="H1085" s="214">
        <v>-3.1265142204169143</v>
      </c>
      <c r="I1085" s="214">
        <v>4.4789307329377408</v>
      </c>
      <c r="J1085" s="214">
        <v>-1.3929578884305016</v>
      </c>
    </row>
    <row r="1086" spans="1:10">
      <c r="A1086" s="214">
        <v>917</v>
      </c>
      <c r="B1086" s="214" t="s">
        <v>122</v>
      </c>
      <c r="C1086" s="214">
        <v>2018</v>
      </c>
      <c r="D1086" s="214" t="s">
        <v>151</v>
      </c>
      <c r="E1086" s="214">
        <v>9.8914845397699978</v>
      </c>
      <c r="F1086" s="214">
        <v>2.4205499504083416</v>
      </c>
      <c r="G1086" s="214">
        <v>11.916255474790539</v>
      </c>
      <c r="H1086" s="214">
        <v>-5.2021382327799941</v>
      </c>
      <c r="I1086" s="214">
        <v>-1.0145693574726309</v>
      </c>
      <c r="J1086" s="214">
        <v>1.7713867048237546</v>
      </c>
    </row>
    <row r="1087" spans="1:10">
      <c r="A1087" s="214">
        <v>917</v>
      </c>
      <c r="B1087" s="214" t="s">
        <v>122</v>
      </c>
      <c r="C1087" s="214">
        <v>2019</v>
      </c>
      <c r="D1087" s="214" t="s">
        <v>151</v>
      </c>
      <c r="E1087" s="214">
        <v>8.2155680477735018</v>
      </c>
      <c r="F1087" s="214">
        <v>3.2009219147996681</v>
      </c>
      <c r="G1087" s="214">
        <v>8.4304635789908673</v>
      </c>
      <c r="H1087" s="214">
        <v>-2.1418597176611009</v>
      </c>
      <c r="I1087" s="214">
        <v>0.95251521911485071</v>
      </c>
      <c r="J1087" s="214">
        <v>-2.226472947470775</v>
      </c>
    </row>
    <row r="1088" spans="1:10">
      <c r="A1088" s="214">
        <v>918</v>
      </c>
      <c r="B1088" s="214" t="s">
        <v>312</v>
      </c>
      <c r="C1088" s="214">
        <v>2011</v>
      </c>
      <c r="D1088" s="214" t="s">
        <v>458</v>
      </c>
      <c r="E1088" s="214">
        <v>2.2299832048347259</v>
      </c>
      <c r="F1088" s="214">
        <v>-4.0101412777908347</v>
      </c>
      <c r="G1088" s="214"/>
      <c r="H1088" s="214">
        <v>-5.7726697088961085</v>
      </c>
      <c r="I1088" s="214">
        <v>17.990527928079658</v>
      </c>
      <c r="J1088" s="214">
        <v>-5.9777337365579903</v>
      </c>
    </row>
    <row r="1089" spans="1:10">
      <c r="A1089" s="214">
        <v>918</v>
      </c>
      <c r="B1089" s="214" t="s">
        <v>312</v>
      </c>
      <c r="C1089" s="214">
        <v>2012</v>
      </c>
      <c r="D1089" s="214" t="s">
        <v>458</v>
      </c>
      <c r="E1089" s="214">
        <v>3.3387922086228219</v>
      </c>
      <c r="F1089" s="214">
        <v>-0.85994461169354386</v>
      </c>
      <c r="G1089" s="214"/>
      <c r="H1089" s="214">
        <v>-13.318064169566171</v>
      </c>
      <c r="I1089" s="214">
        <v>23.917673755972132</v>
      </c>
      <c r="J1089" s="214">
        <v>-6.400872766089595</v>
      </c>
    </row>
    <row r="1090" spans="1:10">
      <c r="A1090" s="214">
        <v>918</v>
      </c>
      <c r="B1090" s="214" t="s">
        <v>312</v>
      </c>
      <c r="C1090" s="214">
        <v>2013</v>
      </c>
      <c r="D1090" s="214" t="s">
        <v>458</v>
      </c>
      <c r="E1090" s="214">
        <v>4.7689136474031741</v>
      </c>
      <c r="F1090" s="214">
        <v>1.8527924940100076</v>
      </c>
      <c r="G1090" s="214"/>
      <c r="H1090" s="214">
        <v>-24.12632804927371</v>
      </c>
      <c r="I1090" s="214">
        <v>35.595535396100253</v>
      </c>
      <c r="J1090" s="214">
        <v>-8.5530861934333693</v>
      </c>
    </row>
    <row r="1091" spans="1:10">
      <c r="A1091" s="214">
        <v>918</v>
      </c>
      <c r="B1091" s="214" t="s">
        <v>312</v>
      </c>
      <c r="C1091" s="214">
        <v>2014</v>
      </c>
      <c r="D1091" s="214" t="s">
        <v>458</v>
      </c>
      <c r="E1091" s="214">
        <v>14.955360447588774</v>
      </c>
      <c r="F1091" s="214">
        <v>-0.40529823247564956</v>
      </c>
      <c r="G1091" s="214">
        <v>1.5125110486225177</v>
      </c>
      <c r="H1091" s="214">
        <v>2.95898202001929</v>
      </c>
      <c r="I1091" s="214">
        <v>-1.4491510515531605</v>
      </c>
      <c r="J1091" s="214">
        <v>12.338316662975775</v>
      </c>
    </row>
    <row r="1092" spans="1:10">
      <c r="A1092" s="214">
        <v>918</v>
      </c>
      <c r="B1092" s="214" t="s">
        <v>312</v>
      </c>
      <c r="C1092" s="214">
        <v>2015</v>
      </c>
      <c r="D1092" s="214" t="s">
        <v>458</v>
      </c>
      <c r="E1092" s="214">
        <v>2.2728984020197629E-2</v>
      </c>
      <c r="F1092" s="214">
        <v>1.9335246860367494</v>
      </c>
      <c r="G1092" s="214">
        <v>3.9053449446832631</v>
      </c>
      <c r="H1092" s="214">
        <v>-0.67515708220807058</v>
      </c>
      <c r="I1092" s="214">
        <v>15.456957711226389</v>
      </c>
      <c r="J1092" s="214">
        <v>-20.597941275718135</v>
      </c>
    </row>
    <row r="1093" spans="1:10">
      <c r="A1093" s="214">
        <v>918</v>
      </c>
      <c r="B1093" s="214" t="s">
        <v>312</v>
      </c>
      <c r="C1093" s="214">
        <v>2016</v>
      </c>
      <c r="D1093" s="214" t="s">
        <v>458</v>
      </c>
      <c r="E1093" s="214">
        <v>16.449142892292802</v>
      </c>
      <c r="F1093" s="214">
        <v>-3.3573057722564137E-2</v>
      </c>
      <c r="G1093" s="214">
        <v>3.7423392516367828</v>
      </c>
      <c r="H1093" s="214">
        <v>8.3450600305419442</v>
      </c>
      <c r="I1093" s="214">
        <v>16.408271553098629</v>
      </c>
      <c r="J1093" s="214">
        <v>-12.012954885261985</v>
      </c>
    </row>
    <row r="1094" spans="1:10">
      <c r="A1094" s="214">
        <v>918</v>
      </c>
      <c r="B1094" s="214" t="s">
        <v>312</v>
      </c>
      <c r="C1094" s="214">
        <v>2017</v>
      </c>
      <c r="D1094" s="214" t="s">
        <v>458</v>
      </c>
      <c r="E1094" s="214">
        <v>13.487459051194399</v>
      </c>
      <c r="F1094" s="214">
        <v>4.118992324167392E-2</v>
      </c>
      <c r="G1094" s="214">
        <v>1.4134924524844097</v>
      </c>
      <c r="H1094" s="214">
        <v>5.9740789282675477</v>
      </c>
      <c r="I1094" s="214">
        <v>5.060506818512124</v>
      </c>
      <c r="J1094" s="214">
        <v>0.99819092868864523</v>
      </c>
    </row>
    <row r="1095" spans="1:10">
      <c r="A1095" s="214">
        <v>918</v>
      </c>
      <c r="B1095" s="214" t="s">
        <v>312</v>
      </c>
      <c r="C1095" s="214">
        <v>2018</v>
      </c>
      <c r="D1095" s="214" t="s">
        <v>458</v>
      </c>
      <c r="E1095" s="214">
        <v>4.236281526105703</v>
      </c>
      <c r="F1095" s="214">
        <v>-2.4957043051039181</v>
      </c>
      <c r="G1095" s="214">
        <v>2.3045035400740579</v>
      </c>
      <c r="H1095" s="214">
        <v>4.1500891752679641</v>
      </c>
      <c r="I1095" s="214">
        <v>-4.442190927099988</v>
      </c>
      <c r="J1095" s="214">
        <v>4.7195840429675897</v>
      </c>
    </row>
    <row r="1096" spans="1:10">
      <c r="A1096" s="214">
        <v>921</v>
      </c>
      <c r="B1096" s="214" t="s">
        <v>100</v>
      </c>
      <c r="C1096" s="214">
        <v>2011</v>
      </c>
      <c r="D1096" s="214" t="s">
        <v>151</v>
      </c>
      <c r="E1096" s="214">
        <v>6.2136569396709049</v>
      </c>
      <c r="F1096" s="214">
        <v>-0.71535213645335283</v>
      </c>
      <c r="G1096" s="214">
        <v>-1.4296626600083024</v>
      </c>
      <c r="H1096" s="214">
        <v>-3.7224964204894992</v>
      </c>
      <c r="I1096" s="214">
        <v>3.6563732896601238</v>
      </c>
      <c r="J1096" s="214">
        <v>8.4247948669619461</v>
      </c>
    </row>
    <row r="1097" spans="1:10">
      <c r="A1097" s="214">
        <v>921</v>
      </c>
      <c r="B1097" s="214" t="s">
        <v>100</v>
      </c>
      <c r="C1097" s="214">
        <v>2012</v>
      </c>
      <c r="D1097" s="214" t="s">
        <v>151</v>
      </c>
      <c r="E1097" s="214">
        <v>15.986422020476194</v>
      </c>
      <c r="F1097" s="214">
        <v>-5.920891812177822</v>
      </c>
      <c r="G1097" s="214">
        <v>-1.3118072606552929</v>
      </c>
      <c r="H1097" s="214">
        <v>9.5046050109673779</v>
      </c>
      <c r="I1097" s="214">
        <v>15.581521688231426</v>
      </c>
      <c r="J1097" s="214">
        <v>-1.8670056058894957</v>
      </c>
    </row>
    <row r="1098" spans="1:10">
      <c r="A1098" s="214">
        <v>921</v>
      </c>
      <c r="B1098" s="214" t="s">
        <v>100</v>
      </c>
      <c r="C1098" s="214">
        <v>2013</v>
      </c>
      <c r="D1098" s="214" t="s">
        <v>151</v>
      </c>
      <c r="E1098" s="214">
        <v>17.05173591097104</v>
      </c>
      <c r="F1098" s="214">
        <v>-2.2258640405517296</v>
      </c>
      <c r="G1098" s="214">
        <v>2.4319156010758891</v>
      </c>
      <c r="H1098" s="214">
        <v>4.6125340048929973</v>
      </c>
      <c r="I1098" s="214">
        <v>21.19205012665741</v>
      </c>
      <c r="J1098" s="214">
        <v>-8.9588997811035398</v>
      </c>
    </row>
    <row r="1099" spans="1:10">
      <c r="A1099" s="214">
        <v>921</v>
      </c>
      <c r="B1099" s="214" t="s">
        <v>100</v>
      </c>
      <c r="C1099" s="214">
        <v>2014</v>
      </c>
      <c r="D1099" s="214" t="s">
        <v>151</v>
      </c>
      <c r="E1099" s="214">
        <v>1.2913666560948549</v>
      </c>
      <c r="F1099" s="214">
        <v>-5.7543325548667168</v>
      </c>
      <c r="G1099" s="214">
        <v>6.3124280581318226</v>
      </c>
      <c r="H1099" s="214">
        <v>4.8267506452070403</v>
      </c>
      <c r="I1099" s="214">
        <v>-26.18799344511843</v>
      </c>
      <c r="J1099" s="214">
        <v>22.094513952741138</v>
      </c>
    </row>
    <row r="1100" spans="1:10">
      <c r="A1100" s="214">
        <v>921</v>
      </c>
      <c r="B1100" s="214" t="s">
        <v>100</v>
      </c>
      <c r="C1100" s="214">
        <v>2015</v>
      </c>
      <c r="D1100" s="214" t="s">
        <v>151</v>
      </c>
      <c r="E1100" s="214">
        <v>11.537782834408098</v>
      </c>
      <c r="F1100" s="214">
        <v>-4.8649259302809309</v>
      </c>
      <c r="G1100" s="214">
        <v>5.9492614700795912</v>
      </c>
      <c r="H1100" s="214">
        <v>5.5737155422644236</v>
      </c>
      <c r="I1100" s="214">
        <v>-3.2914690139594569</v>
      </c>
      <c r="J1100" s="214">
        <v>8.1712007663044659</v>
      </c>
    </row>
    <row r="1101" spans="1:10">
      <c r="A1101" s="214">
        <v>921</v>
      </c>
      <c r="B1101" s="214" t="s">
        <v>100</v>
      </c>
      <c r="C1101" s="214">
        <v>2016</v>
      </c>
      <c r="D1101" s="214" t="s">
        <v>151</v>
      </c>
      <c r="E1101" s="214">
        <v>17.156718616401196</v>
      </c>
      <c r="F1101" s="214">
        <v>-3.4003879423784511</v>
      </c>
      <c r="G1101" s="214">
        <v>9.9330385193104966</v>
      </c>
      <c r="H1101" s="214">
        <v>0.58152495626812772</v>
      </c>
      <c r="I1101" s="214">
        <v>3.1777563299535103</v>
      </c>
      <c r="J1101" s="214">
        <v>6.8647867532475146</v>
      </c>
    </row>
    <row r="1102" spans="1:10">
      <c r="A1102" s="214">
        <v>921</v>
      </c>
      <c r="B1102" s="214" t="s">
        <v>100</v>
      </c>
      <c r="C1102" s="214">
        <v>2017</v>
      </c>
      <c r="D1102" s="214" t="s">
        <v>151</v>
      </c>
      <c r="E1102" s="214">
        <v>14.301641202435901</v>
      </c>
      <c r="F1102" s="214">
        <v>-5.0809824247740076</v>
      </c>
      <c r="G1102" s="214">
        <v>6.0562308343071392</v>
      </c>
      <c r="H1102" s="214">
        <v>11.253274744496792</v>
      </c>
      <c r="I1102" s="214">
        <v>9.5932275227216621</v>
      </c>
      <c r="J1102" s="214">
        <v>-7.5201094743156887</v>
      </c>
    </row>
    <row r="1103" spans="1:10">
      <c r="A1103" s="214">
        <v>921</v>
      </c>
      <c r="B1103" s="214" t="s">
        <v>100</v>
      </c>
      <c r="C1103" s="214">
        <v>2018</v>
      </c>
      <c r="D1103" s="214" t="s">
        <v>151</v>
      </c>
      <c r="E1103" s="214">
        <v>7.4549319991040015</v>
      </c>
      <c r="F1103" s="214">
        <v>-2.7508331752408237</v>
      </c>
      <c r="G1103" s="214">
        <v>4.9250828313609016</v>
      </c>
      <c r="H1103" s="214">
        <v>15.015775008081242</v>
      </c>
      <c r="I1103" s="214">
        <v>2.4787692912368655</v>
      </c>
      <c r="J1103" s="214">
        <v>-12.213861956334171</v>
      </c>
    </row>
    <row r="1104" spans="1:10">
      <c r="A1104" s="214">
        <v>922</v>
      </c>
      <c r="B1104" s="214" t="s">
        <v>48</v>
      </c>
      <c r="C1104" s="214">
        <v>2014</v>
      </c>
      <c r="D1104" s="214" t="s">
        <v>458</v>
      </c>
      <c r="E1104" s="214">
        <v>9.1481313044492758</v>
      </c>
      <c r="F1104" s="214">
        <v>-1.9114606836133607</v>
      </c>
      <c r="G1104" s="214">
        <v>2.5592443054909535</v>
      </c>
      <c r="H1104" s="214">
        <v>10.966644116166659</v>
      </c>
      <c r="I1104" s="214">
        <v>-3.0493403211975432</v>
      </c>
      <c r="J1104" s="214">
        <v>0.58304388760256742</v>
      </c>
    </row>
    <row r="1105" spans="1:10">
      <c r="A1105" s="214">
        <v>922</v>
      </c>
      <c r="B1105" s="214" t="s">
        <v>48</v>
      </c>
      <c r="C1105" s="214">
        <v>2015</v>
      </c>
      <c r="D1105" s="214" t="s">
        <v>458</v>
      </c>
      <c r="E1105" s="214">
        <v>2.7798022776523101</v>
      </c>
      <c r="F1105" s="214">
        <v>-3.3234958749366275</v>
      </c>
      <c r="G1105" s="214">
        <v>3.841055281537896</v>
      </c>
      <c r="H1105" s="214">
        <v>10.997107678847181</v>
      </c>
      <c r="I1105" s="214">
        <v>12.57463815211549</v>
      </c>
      <c r="J1105" s="214">
        <v>-21.309502959911633</v>
      </c>
    </row>
    <row r="1106" spans="1:10">
      <c r="A1106" s="214">
        <v>922</v>
      </c>
      <c r="B1106" s="214" t="s">
        <v>48</v>
      </c>
      <c r="C1106" s="214">
        <v>2017</v>
      </c>
      <c r="D1106" s="214" t="s">
        <v>458</v>
      </c>
      <c r="E1106" s="214">
        <v>3.4056619742645982</v>
      </c>
      <c r="F1106" s="214">
        <v>-1.6664266011198943</v>
      </c>
      <c r="G1106" s="214">
        <v>2.4345990748801571</v>
      </c>
      <c r="H1106" s="214">
        <v>-3.0945240519942292</v>
      </c>
      <c r="I1106" s="214">
        <v>19.499339498900113</v>
      </c>
      <c r="J1106" s="214">
        <v>-13.76732594640155</v>
      </c>
    </row>
    <row r="1107" spans="1:10">
      <c r="A1107" s="214">
        <v>923</v>
      </c>
      <c r="B1107" s="214" t="s">
        <v>130</v>
      </c>
      <c r="C1107" s="214">
        <v>2016</v>
      </c>
      <c r="D1107" s="214" t="s">
        <v>151</v>
      </c>
      <c r="E1107" s="214">
        <v>5.4587983667196056</v>
      </c>
      <c r="F1107" s="214">
        <v>16.561023300300175</v>
      </c>
      <c r="G1107" s="214">
        <v>12.012992013119149</v>
      </c>
      <c r="H1107" s="214">
        <v>-14.424885416817737</v>
      </c>
      <c r="I1107" s="214">
        <v>-8.8307621855712881</v>
      </c>
      <c r="J1107" s="214">
        <v>0.14043065568932178</v>
      </c>
    </row>
    <row r="1108" spans="1:10">
      <c r="A1108" s="214">
        <v>923</v>
      </c>
      <c r="B1108" s="214" t="s">
        <v>130</v>
      </c>
      <c r="C1108" s="214">
        <v>2017</v>
      </c>
      <c r="D1108" s="214" t="s">
        <v>151</v>
      </c>
      <c r="E1108" s="214">
        <v>13.299176288320197</v>
      </c>
      <c r="F1108" s="214">
        <v>6.8448544231952599</v>
      </c>
      <c r="G1108" s="214">
        <v>19.356634083202319</v>
      </c>
      <c r="H1108" s="214">
        <v>-18.750410647603736</v>
      </c>
      <c r="I1108" s="214">
        <v>1.4266006331970189</v>
      </c>
      <c r="J1108" s="214">
        <v>4.4214977963293265</v>
      </c>
    </row>
    <row r="1109" spans="1:10">
      <c r="A1109" s="214">
        <v>923</v>
      </c>
      <c r="B1109" s="214" t="s">
        <v>130</v>
      </c>
      <c r="C1109" s="214">
        <v>2018</v>
      </c>
      <c r="D1109" s="214" t="s">
        <v>151</v>
      </c>
      <c r="E1109" s="214">
        <v>16.5256809122262</v>
      </c>
      <c r="F1109" s="214">
        <v>4.5677674896105538</v>
      </c>
      <c r="G1109" s="214">
        <v>16.244261828543735</v>
      </c>
      <c r="H1109" s="214">
        <v>-9.8890108280580016</v>
      </c>
      <c r="I1109" s="214">
        <v>-5.844014617789199</v>
      </c>
      <c r="J1109" s="214">
        <v>11.446677039919116</v>
      </c>
    </row>
    <row r="1110" spans="1:10">
      <c r="A1110" s="214">
        <v>923</v>
      </c>
      <c r="B1110" s="214" t="s">
        <v>130</v>
      </c>
      <c r="C1110" s="214">
        <v>2019</v>
      </c>
      <c r="D1110" s="214" t="s">
        <v>151</v>
      </c>
      <c r="E1110" s="214">
        <v>12.290004226235702</v>
      </c>
      <c r="F1110" s="214">
        <v>3.1977512958710621</v>
      </c>
      <c r="G1110" s="214">
        <v>16.245186058423279</v>
      </c>
      <c r="H1110" s="214">
        <v>-11.178527391555638</v>
      </c>
      <c r="I1110" s="214">
        <v>-11.136685616055672</v>
      </c>
      <c r="J1110" s="214">
        <v>15.162279879552671</v>
      </c>
    </row>
    <row r="1111" spans="1:10">
      <c r="A1111" s="214">
        <v>924</v>
      </c>
      <c r="B1111" s="214" t="s">
        <v>45</v>
      </c>
      <c r="C1111" s="214">
        <v>2014</v>
      </c>
      <c r="D1111" s="214" t="s">
        <v>458</v>
      </c>
      <c r="E1111" s="214">
        <v>7.2522961085228239</v>
      </c>
      <c r="F1111" s="214">
        <v>-5.5965188436270923</v>
      </c>
      <c r="G1111" s="214">
        <v>-1.3045421847545955E-2</v>
      </c>
      <c r="H1111" s="214">
        <v>24.902644341856298</v>
      </c>
      <c r="I1111" s="214">
        <v>-11.890139405844572</v>
      </c>
      <c r="J1111" s="214">
        <v>-0.15064456201427134</v>
      </c>
    </row>
    <row r="1112" spans="1:10">
      <c r="A1112" s="214">
        <v>924</v>
      </c>
      <c r="B1112" s="214" t="s">
        <v>45</v>
      </c>
      <c r="C1112" s="214">
        <v>2015</v>
      </c>
      <c r="D1112" s="214" t="s">
        <v>458</v>
      </c>
      <c r="E1112" s="214">
        <v>14.988959431692798</v>
      </c>
      <c r="F1112" s="214">
        <v>-3.7785898054170337</v>
      </c>
      <c r="G1112" s="214">
        <v>-5.6651428284199808E-3</v>
      </c>
      <c r="H1112" s="214">
        <v>28.135412514409619</v>
      </c>
      <c r="I1112" s="214">
        <v>-6.7727317330377801</v>
      </c>
      <c r="J1112" s="214">
        <v>-2.5894664014335902</v>
      </c>
    </row>
    <row r="1113" spans="1:10">
      <c r="A1113" s="214">
        <v>924</v>
      </c>
      <c r="B1113" s="214" t="s">
        <v>45</v>
      </c>
      <c r="C1113" s="214">
        <v>2016</v>
      </c>
      <c r="D1113" s="214" t="s">
        <v>458</v>
      </c>
      <c r="E1113" s="214">
        <v>18.535681814781519</v>
      </c>
      <c r="F1113" s="214">
        <v>-2.0064319185385866</v>
      </c>
      <c r="G1113" s="214">
        <v>9.0284211974807817E-3</v>
      </c>
      <c r="H1113" s="214">
        <v>22.040201844700569</v>
      </c>
      <c r="I1113" s="214">
        <v>-9.9523242017020337</v>
      </c>
      <c r="J1113" s="214">
        <v>8.4452076691241018</v>
      </c>
    </row>
    <row r="1114" spans="1:10">
      <c r="A1114" s="214">
        <v>924</v>
      </c>
      <c r="B1114" s="214" t="s">
        <v>45</v>
      </c>
      <c r="C1114" s="214">
        <v>2017</v>
      </c>
      <c r="D1114" s="214" t="s">
        <v>458</v>
      </c>
      <c r="E1114" s="214">
        <v>29.028819803175196</v>
      </c>
      <c r="F1114" s="214">
        <v>5.4298026939237465E-2</v>
      </c>
      <c r="G1114" s="214">
        <v>1.5024412114122213E-3</v>
      </c>
      <c r="H1114" s="214">
        <v>26.021028362369716</v>
      </c>
      <c r="I1114" s="214">
        <v>-9.2605876683954378</v>
      </c>
      <c r="J1114" s="214">
        <v>12.212578641050257</v>
      </c>
    </row>
    <row r="1115" spans="1:10">
      <c r="A1115" s="214">
        <v>924</v>
      </c>
      <c r="B1115" s="214" t="s">
        <v>45</v>
      </c>
      <c r="C1115" s="214">
        <v>2018</v>
      </c>
      <c r="D1115" s="214" t="s">
        <v>458</v>
      </c>
      <c r="E1115" s="214">
        <v>29.008850861217603</v>
      </c>
      <c r="F1115" s="214">
        <v>0.67111601658883402</v>
      </c>
      <c r="G1115" s="214">
        <v>6.8116036274346019E-3</v>
      </c>
      <c r="H1115" s="214">
        <v>26.844654071688822</v>
      </c>
      <c r="I1115" s="214">
        <v>-12.730986612755643</v>
      </c>
      <c r="J1115" s="214">
        <v>14.217255782068158</v>
      </c>
    </row>
    <row r="1116" spans="1:10">
      <c r="A1116" s="214">
        <v>924</v>
      </c>
      <c r="B1116" s="214" t="s">
        <v>45</v>
      </c>
      <c r="C1116" s="214">
        <v>2019</v>
      </c>
      <c r="D1116" s="214" t="s">
        <v>458</v>
      </c>
      <c r="E1116" s="214">
        <v>10.0157604734122</v>
      </c>
      <c r="F1116" s="214">
        <v>2.1821986593341243</v>
      </c>
      <c r="G1116" s="214">
        <v>1.0710684437779273E-2</v>
      </c>
      <c r="H1116" s="214">
        <v>-8.0061746030882723</v>
      </c>
      <c r="I1116" s="214">
        <v>-0.96873427612633378</v>
      </c>
      <c r="J1116" s="214">
        <v>16.797760008854901</v>
      </c>
    </row>
    <row r="1117" spans="1:10">
      <c r="A1117" s="214">
        <v>926</v>
      </c>
      <c r="B1117" s="214" t="s">
        <v>79</v>
      </c>
      <c r="C1117" s="214">
        <v>2010</v>
      </c>
      <c r="D1117" s="214" t="s">
        <v>458</v>
      </c>
      <c r="E1117" s="214">
        <v>18.002789795763839</v>
      </c>
      <c r="F1117" s="214">
        <v>-15.197141944188271</v>
      </c>
      <c r="G1117" s="214">
        <v>3.7086845138718303</v>
      </c>
      <c r="H1117" s="214">
        <v>24.559783414641075</v>
      </c>
      <c r="I1117" s="214">
        <v>19.924414487772118</v>
      </c>
      <c r="J1117" s="214">
        <v>-14.992950676332903</v>
      </c>
    </row>
    <row r="1118" spans="1:10">
      <c r="A1118" s="214">
        <v>926</v>
      </c>
      <c r="B1118" s="214" t="s">
        <v>79</v>
      </c>
      <c r="C1118" s="214">
        <v>2011</v>
      </c>
      <c r="D1118" s="214" t="s">
        <v>458</v>
      </c>
      <c r="E1118" s="214">
        <v>19.980074981027592</v>
      </c>
      <c r="F1118" s="214">
        <v>-16.488784696955399</v>
      </c>
      <c r="G1118" s="214">
        <v>4.5407179148505916</v>
      </c>
      <c r="H1118" s="214">
        <v>24.166021035604469</v>
      </c>
      <c r="I1118" s="214">
        <v>13.022025347884941</v>
      </c>
      <c r="J1118" s="214">
        <v>-5.2599046203570197</v>
      </c>
    </row>
    <row r="1119" spans="1:10">
      <c r="A1119" s="214">
        <v>926</v>
      </c>
      <c r="B1119" s="214" t="s">
        <v>79</v>
      </c>
      <c r="C1119" s="214">
        <v>2012</v>
      </c>
      <c r="D1119" s="214" t="s">
        <v>458</v>
      </c>
      <c r="E1119" s="214">
        <v>26.127241520925345</v>
      </c>
      <c r="F1119" s="214">
        <v>-12.831708692061746</v>
      </c>
      <c r="G1119" s="214">
        <v>4.5507795420490922</v>
      </c>
      <c r="H1119" s="214">
        <v>24.025102193031167</v>
      </c>
      <c r="I1119" s="214">
        <v>41.491023421308071</v>
      </c>
      <c r="J1119" s="214">
        <v>-31.107954943401246</v>
      </c>
    </row>
    <row r="1120" spans="1:10">
      <c r="A1120" s="214">
        <v>926</v>
      </c>
      <c r="B1120" s="214" t="s">
        <v>79</v>
      </c>
      <c r="C1120" s="214">
        <v>2013</v>
      </c>
      <c r="D1120" s="214" t="s">
        <v>458</v>
      </c>
      <c r="E1120" s="214">
        <v>33.016772497510665</v>
      </c>
      <c r="F1120" s="214">
        <v>-5.9389175095179212</v>
      </c>
      <c r="G1120" s="214">
        <v>5.312013387260305</v>
      </c>
      <c r="H1120" s="214">
        <v>20.213576751209484</v>
      </c>
      <c r="I1120" s="214">
        <v>59.171608557737983</v>
      </c>
      <c r="J1120" s="214">
        <v>-45.741508689179177</v>
      </c>
    </row>
    <row r="1121" spans="1:10">
      <c r="A1121" s="214">
        <v>926</v>
      </c>
      <c r="B1121" s="214" t="s">
        <v>79</v>
      </c>
      <c r="C1121" s="214">
        <v>2014</v>
      </c>
      <c r="D1121" s="214" t="s">
        <v>458</v>
      </c>
      <c r="E1121" s="214">
        <v>39.712537265797543</v>
      </c>
      <c r="F1121" s="214">
        <v>-4.8371316077867936</v>
      </c>
      <c r="G1121" s="214">
        <v>21.961411022046899</v>
      </c>
      <c r="H1121" s="214">
        <v>10.661278171307135</v>
      </c>
      <c r="I1121" s="214">
        <v>33.287821506814055</v>
      </c>
      <c r="J1121" s="214">
        <v>-21.360841826583748</v>
      </c>
    </row>
    <row r="1122" spans="1:10">
      <c r="A1122" s="214">
        <v>926</v>
      </c>
      <c r="B1122" s="214" t="s">
        <v>79</v>
      </c>
      <c r="C1122" s="214">
        <v>2015</v>
      </c>
      <c r="D1122" s="214" t="s">
        <v>458</v>
      </c>
      <c r="E1122" s="214">
        <v>46.774914564534299</v>
      </c>
      <c r="F1122" s="214">
        <v>-26.934960540431785</v>
      </c>
      <c r="G1122" s="214">
        <v>43.080218302352066</v>
      </c>
      <c r="H1122" s="214">
        <v>11.87732900590915</v>
      </c>
      <c r="I1122" s="214">
        <v>54.027474480845626</v>
      </c>
      <c r="J1122" s="214">
        <v>-35.275146684140751</v>
      </c>
    </row>
    <row r="1123" spans="1:10">
      <c r="A1123" s="214">
        <v>926</v>
      </c>
      <c r="B1123" s="214" t="s">
        <v>79</v>
      </c>
      <c r="C1123" s="214">
        <v>2016</v>
      </c>
      <c r="D1123" s="214" t="s">
        <v>458</v>
      </c>
      <c r="E1123" s="214">
        <v>50.410782074087102</v>
      </c>
      <c r="F1123" s="214">
        <v>-36.489181295690258</v>
      </c>
      <c r="G1123" s="214">
        <v>46.311168282878086</v>
      </c>
      <c r="H1123" s="214">
        <v>24.066795492501573</v>
      </c>
      <c r="I1123" s="214">
        <v>55.828113437227948</v>
      </c>
      <c r="J1123" s="214">
        <v>-39.306113842830236</v>
      </c>
    </row>
    <row r="1124" spans="1:10">
      <c r="A1124" s="214">
        <v>926</v>
      </c>
      <c r="B1124" s="214" t="s">
        <v>79</v>
      </c>
      <c r="C1124" s="214">
        <v>2017</v>
      </c>
      <c r="D1124" s="214" t="s">
        <v>458</v>
      </c>
      <c r="E1124" s="214">
        <v>35.393434191080097</v>
      </c>
      <c r="F1124" s="214">
        <v>-53.714631948789354</v>
      </c>
      <c r="G1124" s="214">
        <v>51.577726627889504</v>
      </c>
      <c r="H1124" s="214">
        <v>25.351153381023202</v>
      </c>
      <c r="I1124" s="214">
        <v>67.338347023478349</v>
      </c>
      <c r="J1124" s="214">
        <v>-55.159160892521605</v>
      </c>
    </row>
    <row r="1125" spans="1:10">
      <c r="A1125" s="214">
        <v>926</v>
      </c>
      <c r="B1125" s="214" t="s">
        <v>79</v>
      </c>
      <c r="C1125" s="214">
        <v>2018</v>
      </c>
      <c r="D1125" s="214" t="s">
        <v>458</v>
      </c>
      <c r="E1125" s="214">
        <v>3.1120630583501026</v>
      </c>
      <c r="F1125" s="214">
        <v>-65.636012771146824</v>
      </c>
      <c r="G1125" s="214">
        <v>51.642150342770535</v>
      </c>
      <c r="H1125" s="214">
        <v>18.977241137390592</v>
      </c>
      <c r="I1125" s="214">
        <v>49.780966069685945</v>
      </c>
      <c r="J1125" s="214">
        <v>-51.652281720350139</v>
      </c>
    </row>
    <row r="1126" spans="1:10">
      <c r="A1126" s="214">
        <v>927</v>
      </c>
      <c r="B1126" s="214" t="s">
        <v>108</v>
      </c>
      <c r="C1126" s="214">
        <v>2012</v>
      </c>
      <c r="D1126" s="214" t="s">
        <v>151</v>
      </c>
      <c r="E1126" s="214">
        <v>1.9887015595229904</v>
      </c>
      <c r="F1126" s="214">
        <v>-6.9872575336856961</v>
      </c>
      <c r="G1126" s="214"/>
      <c r="H1126" s="214">
        <v>42.52639491890001</v>
      </c>
      <c r="I1126" s="214">
        <v>-5.3017322946772012</v>
      </c>
      <c r="J1126" s="214">
        <v>-28.248703531014133</v>
      </c>
    </row>
    <row r="1127" spans="1:10">
      <c r="A1127" s="214">
        <v>927</v>
      </c>
      <c r="B1127" s="214" t="s">
        <v>108</v>
      </c>
      <c r="C1127" s="214">
        <v>2013</v>
      </c>
      <c r="D1127" s="214" t="s">
        <v>151</v>
      </c>
      <c r="E1127" s="214">
        <v>3.3685525636955767</v>
      </c>
      <c r="F1127" s="214">
        <v>-4.6817226032028714</v>
      </c>
      <c r="G1127" s="214"/>
      <c r="H1127" s="214">
        <v>32.688834848668748</v>
      </c>
      <c r="I1127" s="214">
        <v>-4.5042633398720895</v>
      </c>
      <c r="J1127" s="214">
        <v>-20.134296341898214</v>
      </c>
    </row>
    <row r="1128" spans="1:10">
      <c r="A1128" s="214">
        <v>927</v>
      </c>
      <c r="B1128" s="214" t="s">
        <v>108</v>
      </c>
      <c r="C1128" s="214">
        <v>2014</v>
      </c>
      <c r="D1128" s="214" t="s">
        <v>151</v>
      </c>
      <c r="E1128" s="214">
        <v>3.9879799048946989</v>
      </c>
      <c r="F1128" s="214">
        <v>-4.7308009011378882</v>
      </c>
      <c r="G1128" s="214"/>
      <c r="H1128" s="214">
        <v>8.3770588095070408</v>
      </c>
      <c r="I1128" s="214">
        <v>-4.3472765128745934</v>
      </c>
      <c r="J1128" s="214">
        <v>4.6889985094001467</v>
      </c>
    </row>
    <row r="1129" spans="1:10">
      <c r="A1129" s="214">
        <v>927</v>
      </c>
      <c r="B1129" s="214" t="s">
        <v>108</v>
      </c>
      <c r="C1129" s="214">
        <v>2017</v>
      </c>
      <c r="D1129" s="214" t="s">
        <v>151</v>
      </c>
      <c r="E1129" s="214">
        <v>14.043926210589349</v>
      </c>
      <c r="F1129" s="214">
        <v>-2.0780755515097704</v>
      </c>
      <c r="G1129" s="214"/>
      <c r="H1129" s="214">
        <v>19.905060441875658</v>
      </c>
      <c r="I1129" s="214">
        <v>-5.3200382801893298</v>
      </c>
      <c r="J1129" s="214">
        <v>1.5369796004127885</v>
      </c>
    </row>
    <row r="1130" spans="1:10">
      <c r="A1130" s="214">
        <v>927</v>
      </c>
      <c r="B1130" s="214" t="s">
        <v>108</v>
      </c>
      <c r="C1130" s="214">
        <v>2018</v>
      </c>
      <c r="D1130" s="214" t="s">
        <v>151</v>
      </c>
      <c r="E1130" s="214">
        <v>12.122901449397979</v>
      </c>
      <c r="F1130" s="214">
        <v>-5.5221159831776028</v>
      </c>
      <c r="G1130" s="214"/>
      <c r="H1130" s="214">
        <v>26.598653441671786</v>
      </c>
      <c r="I1130" s="214">
        <v>7.4295758399826468</v>
      </c>
      <c r="J1130" s="214">
        <v>-16.383211849078855</v>
      </c>
    </row>
    <row r="1131" spans="1:10">
      <c r="A1131" s="214">
        <v>927</v>
      </c>
      <c r="B1131" s="214" t="s">
        <v>108</v>
      </c>
      <c r="C1131" s="214">
        <v>2019</v>
      </c>
      <c r="D1131" s="214" t="s">
        <v>151</v>
      </c>
      <c r="E1131" s="214">
        <v>22.04320263832723</v>
      </c>
      <c r="F1131" s="214">
        <v>-7.5084654301050433</v>
      </c>
      <c r="G1131" s="214"/>
      <c r="H1131" s="214">
        <v>32.448577232144544</v>
      </c>
      <c r="I1131" s="214">
        <v>9.0385129284234154</v>
      </c>
      <c r="J1131" s="214">
        <v>-11.935422092135678</v>
      </c>
    </row>
    <row r="1132" spans="1:10">
      <c r="A1132" s="214">
        <v>935</v>
      </c>
      <c r="B1132" s="214" t="s">
        <v>5</v>
      </c>
      <c r="C1132" s="214">
        <v>2010</v>
      </c>
      <c r="D1132" s="214" t="s">
        <v>153</v>
      </c>
      <c r="E1132" s="214">
        <v>5.483425410777361</v>
      </c>
      <c r="F1132" s="214">
        <v>1.2873113002311696</v>
      </c>
      <c r="G1132" s="214">
        <v>-0.32026034393390113</v>
      </c>
      <c r="H1132" s="214">
        <v>2.255205379040444</v>
      </c>
      <c r="I1132" s="214">
        <v>-6.2907424582536891</v>
      </c>
      <c r="J1132" s="214">
        <v>8.5519115336933353</v>
      </c>
    </row>
    <row r="1133" spans="1:10">
      <c r="A1133" s="214">
        <v>935</v>
      </c>
      <c r="B1133" s="214" t="s">
        <v>5</v>
      </c>
      <c r="C1133" s="214">
        <v>2011</v>
      </c>
      <c r="D1133" s="214" t="s">
        <v>153</v>
      </c>
      <c r="E1133" s="214">
        <v>11.775656300549379</v>
      </c>
      <c r="F1133" s="214">
        <v>1.7189012847713263</v>
      </c>
      <c r="G1133" s="214">
        <v>-0.38667658638734004</v>
      </c>
      <c r="H1133" s="214">
        <v>4.8694349323703285</v>
      </c>
      <c r="I1133" s="214">
        <v>11.329232955545017</v>
      </c>
      <c r="J1133" s="214">
        <v>-5.7552362857499588</v>
      </c>
    </row>
    <row r="1134" spans="1:10">
      <c r="A1134" s="214">
        <v>935</v>
      </c>
      <c r="B1134" s="214" t="s">
        <v>5</v>
      </c>
      <c r="C1134" s="214">
        <v>2012</v>
      </c>
      <c r="D1134" s="214" t="s">
        <v>153</v>
      </c>
      <c r="E1134" s="214">
        <v>12.874734127096946</v>
      </c>
      <c r="F1134" s="214">
        <v>-0.24949204827872862</v>
      </c>
      <c r="G1134" s="214">
        <v>8.5639155333555594E-4</v>
      </c>
      <c r="H1134" s="214">
        <v>0.69519924082011197</v>
      </c>
      <c r="I1134" s="214">
        <v>27.681246284107242</v>
      </c>
      <c r="J1134" s="214">
        <v>-15.253075741105022</v>
      </c>
    </row>
    <row r="1135" spans="1:10">
      <c r="A1135" s="214">
        <v>935</v>
      </c>
      <c r="B1135" s="214" t="s">
        <v>5</v>
      </c>
      <c r="C1135" s="214">
        <v>2013</v>
      </c>
      <c r="D1135" s="214" t="s">
        <v>153</v>
      </c>
      <c r="E1135" s="214">
        <v>17.370892872156404</v>
      </c>
      <c r="F1135" s="214">
        <v>2.6022429991213665</v>
      </c>
      <c r="G1135" s="214">
        <v>0.76298640488700298</v>
      </c>
      <c r="H1135" s="214">
        <v>-2.4779549490186201</v>
      </c>
      <c r="I1135" s="214">
        <v>35.20752960047944</v>
      </c>
      <c r="J1135" s="214">
        <v>-18.723911183312786</v>
      </c>
    </row>
    <row r="1136" spans="1:10">
      <c r="A1136" s="214">
        <v>936</v>
      </c>
      <c r="B1136" s="214" t="s">
        <v>22</v>
      </c>
      <c r="C1136" s="214">
        <v>2010</v>
      </c>
      <c r="D1136" s="214" t="s">
        <v>153</v>
      </c>
      <c r="E1136" s="214">
        <v>4.6950582850401688</v>
      </c>
      <c r="F1136" s="214">
        <v>-0.15289060632992513</v>
      </c>
      <c r="G1136" s="214"/>
      <c r="H1136" s="214">
        <v>-7.408088237907327</v>
      </c>
      <c r="I1136" s="214">
        <v>-3.8200700025911374</v>
      </c>
      <c r="J1136" s="214">
        <v>16.076107131868554</v>
      </c>
    </row>
    <row r="1137" spans="1:10">
      <c r="A1137" s="214">
        <v>936</v>
      </c>
      <c r="B1137" s="214" t="s">
        <v>22</v>
      </c>
      <c r="C1137" s="214">
        <v>2011</v>
      </c>
      <c r="D1137" s="214" t="s">
        <v>153</v>
      </c>
      <c r="E1137" s="214">
        <v>10.622335205422353</v>
      </c>
      <c r="F1137" s="214">
        <v>0.44836297310501028</v>
      </c>
      <c r="G1137" s="214"/>
      <c r="H1137" s="214">
        <v>-6.5418236530731058</v>
      </c>
      <c r="I1137" s="214">
        <v>3.022962834002108</v>
      </c>
      <c r="J1137" s="214">
        <v>13.692833051388334</v>
      </c>
    </row>
    <row r="1138" spans="1:10">
      <c r="A1138" s="214">
        <v>936</v>
      </c>
      <c r="B1138" s="214" t="s">
        <v>22</v>
      </c>
      <c r="C1138" s="214">
        <v>2012</v>
      </c>
      <c r="D1138" s="214" t="s">
        <v>153</v>
      </c>
      <c r="E1138" s="214">
        <v>30.36252676489282</v>
      </c>
      <c r="F1138" s="214">
        <v>2.0336424605685419</v>
      </c>
      <c r="G1138" s="214">
        <v>-1.1645351574963927</v>
      </c>
      <c r="H1138" s="214">
        <v>5.8601287155594726</v>
      </c>
      <c r="I1138" s="214">
        <v>24.705866480721731</v>
      </c>
      <c r="J1138" s="214">
        <v>-1.0725757344605356</v>
      </c>
    </row>
    <row r="1139" spans="1:10">
      <c r="A1139" s="214">
        <v>936</v>
      </c>
      <c r="B1139" s="214" t="s">
        <v>22</v>
      </c>
      <c r="C1139" s="214">
        <v>2013</v>
      </c>
      <c r="D1139" s="214" t="s">
        <v>153</v>
      </c>
      <c r="E1139" s="214">
        <v>33.794618408186217</v>
      </c>
      <c r="F1139" s="214">
        <v>4.1725683557804771</v>
      </c>
      <c r="G1139" s="214">
        <v>-0.23026491949304118</v>
      </c>
      <c r="H1139" s="214">
        <v>1.7627481825501359</v>
      </c>
      <c r="I1139" s="214">
        <v>30.081784357545544</v>
      </c>
      <c r="J1139" s="214">
        <v>-1.9922175681969065</v>
      </c>
    </row>
    <row r="1140" spans="1:10">
      <c r="A1140" s="214">
        <v>936</v>
      </c>
      <c r="B1140" s="214" t="s">
        <v>22</v>
      </c>
      <c r="C1140" s="214">
        <v>2014</v>
      </c>
      <c r="D1140" s="214" t="s">
        <v>153</v>
      </c>
      <c r="E1140" s="214">
        <v>18.588154481718806</v>
      </c>
      <c r="F1140" s="214">
        <v>4.7424503102190023</v>
      </c>
      <c r="G1140" s="214">
        <v>0.35426000051376816</v>
      </c>
      <c r="H1140" s="214">
        <v>0.63424047578030707</v>
      </c>
      <c r="I1140" s="214">
        <v>10.685251657208315</v>
      </c>
      <c r="J1140" s="214">
        <v>2.1719520379974142</v>
      </c>
    </row>
    <row r="1141" spans="1:10">
      <c r="A1141" s="214">
        <v>936</v>
      </c>
      <c r="B1141" s="214" t="s">
        <v>22</v>
      </c>
      <c r="C1141" s="214">
        <v>2015</v>
      </c>
      <c r="D1141" s="214" t="s">
        <v>153</v>
      </c>
      <c r="E1141" s="214">
        <v>8.6925272471247936</v>
      </c>
      <c r="F1141" s="214">
        <v>2.8256957256612596</v>
      </c>
      <c r="G1141" s="214">
        <v>1.0067380513835955</v>
      </c>
      <c r="H1141" s="214">
        <v>0.24265319245188155</v>
      </c>
      <c r="I1141" s="214">
        <v>8.8309569064743272</v>
      </c>
      <c r="J1141" s="214">
        <v>-4.2135166288462642</v>
      </c>
    </row>
    <row r="1142" spans="1:10">
      <c r="A1142" s="214">
        <v>936</v>
      </c>
      <c r="B1142" s="214" t="s">
        <v>22</v>
      </c>
      <c r="C1142" s="214">
        <v>2016</v>
      </c>
      <c r="D1142" s="214" t="s">
        <v>153</v>
      </c>
      <c r="E1142" s="214">
        <v>7.5877790686319955</v>
      </c>
      <c r="F1142" s="214">
        <v>1.643701178199751</v>
      </c>
      <c r="G1142" s="214">
        <v>1.0465574426254427</v>
      </c>
      <c r="H1142" s="214">
        <v>3.1831792365687894E-2</v>
      </c>
      <c r="I1142" s="214">
        <v>13.29326815729916</v>
      </c>
      <c r="J1142" s="214">
        <v>-8.4275795018580446</v>
      </c>
    </row>
    <row r="1143" spans="1:10">
      <c r="A1143" s="214">
        <v>936</v>
      </c>
      <c r="B1143" s="214" t="s">
        <v>22</v>
      </c>
      <c r="C1143" s="214">
        <v>2017</v>
      </c>
      <c r="D1143" s="214" t="s">
        <v>153</v>
      </c>
      <c r="E1143" s="214">
        <v>1.7879588793702013</v>
      </c>
      <c r="F1143" s="214">
        <v>3.7101581543007134</v>
      </c>
      <c r="G1143" s="214">
        <v>0.70387499379437779</v>
      </c>
      <c r="H1143" s="214">
        <v>-5.6129418935352504E-2</v>
      </c>
      <c r="I1143" s="214">
        <v>3.964017888173661</v>
      </c>
      <c r="J1143" s="214">
        <v>-6.533962737963197</v>
      </c>
    </row>
    <row r="1144" spans="1:10">
      <c r="A1144" s="214">
        <v>939</v>
      </c>
      <c r="B1144" s="214" t="s">
        <v>7</v>
      </c>
      <c r="C1144" s="214">
        <v>2010</v>
      </c>
      <c r="D1144" s="214" t="s">
        <v>153</v>
      </c>
      <c r="E1144" s="214">
        <v>3.1130807809889589</v>
      </c>
      <c r="F1144" s="214">
        <v>-0.81054105789299025</v>
      </c>
      <c r="G1144" s="214"/>
      <c r="H1144" s="214">
        <v>5.9296816318807259</v>
      </c>
      <c r="I1144" s="214">
        <v>15.714903949145722</v>
      </c>
      <c r="J1144" s="214">
        <v>-17.720963742144498</v>
      </c>
    </row>
    <row r="1145" spans="1:10">
      <c r="A1145" s="214">
        <v>939</v>
      </c>
      <c r="B1145" s="214" t="s">
        <v>7</v>
      </c>
      <c r="C1145" s="214">
        <v>2011</v>
      </c>
      <c r="D1145" s="214" t="s">
        <v>153</v>
      </c>
      <c r="E1145" s="214">
        <v>3.6140819250627159</v>
      </c>
      <c r="F1145" s="214">
        <v>-0.23929641147665323</v>
      </c>
      <c r="G1145" s="214"/>
      <c r="H1145" s="214">
        <v>2.9537174347382282</v>
      </c>
      <c r="I1145" s="214">
        <v>36.836074776288875</v>
      </c>
      <c r="J1145" s="214">
        <v>-35.936413874487734</v>
      </c>
    </row>
    <row r="1146" spans="1:10">
      <c r="A1146" s="214">
        <v>939</v>
      </c>
      <c r="B1146" s="214" t="s">
        <v>7</v>
      </c>
      <c r="C1146" s="214">
        <v>2012</v>
      </c>
      <c r="D1146" s="214" t="s">
        <v>153</v>
      </c>
      <c r="E1146" s="214">
        <v>4.1401043363780419</v>
      </c>
      <c r="F1146" s="214">
        <v>0.32856034743417772</v>
      </c>
      <c r="G1146" s="214"/>
      <c r="H1146" s="214">
        <v>1.9678018763375267</v>
      </c>
      <c r="I1146" s="214">
        <v>45.445704190431947</v>
      </c>
      <c r="J1146" s="214">
        <v>-43.601962077825604</v>
      </c>
    </row>
    <row r="1147" spans="1:10">
      <c r="A1147" s="214">
        <v>939</v>
      </c>
      <c r="B1147" s="214" t="s">
        <v>7</v>
      </c>
      <c r="C1147" s="214">
        <v>2013</v>
      </c>
      <c r="D1147" s="214" t="s">
        <v>153</v>
      </c>
      <c r="E1147" s="214">
        <v>7.0022011007564391</v>
      </c>
      <c r="F1147" s="214">
        <v>0.2468165558133322</v>
      </c>
      <c r="G1147" s="214">
        <v>0.20913104476651528</v>
      </c>
      <c r="H1147" s="214">
        <v>7.0914970167339924</v>
      </c>
      <c r="I1147" s="214">
        <v>46.587895801941336</v>
      </c>
      <c r="J1147" s="214">
        <v>-47.133139318498735</v>
      </c>
    </row>
    <row r="1148" spans="1:10">
      <c r="A1148" s="214">
        <v>939</v>
      </c>
      <c r="B1148" s="214" t="s">
        <v>7</v>
      </c>
      <c r="C1148" s="214">
        <v>2016</v>
      </c>
      <c r="D1148" s="214" t="s">
        <v>153</v>
      </c>
      <c r="E1148" s="214">
        <v>4.5318951774265193</v>
      </c>
      <c r="F1148" s="214">
        <v>-1.4723547081323571</v>
      </c>
      <c r="G1148" s="214">
        <v>2.1577293741478303E-2</v>
      </c>
      <c r="H1148" s="214">
        <v>4.9763425599613988</v>
      </c>
      <c r="I1148" s="214">
        <v>0.83486040007865014</v>
      </c>
      <c r="J1148" s="214">
        <v>0.17146963177734875</v>
      </c>
    </row>
    <row r="1149" spans="1:10">
      <c r="A1149" s="214">
        <v>939</v>
      </c>
      <c r="B1149" s="214" t="s">
        <v>7</v>
      </c>
      <c r="C1149" s="214">
        <v>2017</v>
      </c>
      <c r="D1149" s="214" t="s">
        <v>153</v>
      </c>
      <c r="E1149" s="214">
        <v>1.2420259450181597</v>
      </c>
      <c r="F1149" s="214">
        <v>-1.4578793134569659</v>
      </c>
      <c r="G1149" s="214"/>
      <c r="H1149" s="214">
        <v>2.2890510179506594</v>
      </c>
      <c r="I1149" s="214">
        <v>6.3132886115382831</v>
      </c>
      <c r="J1149" s="214">
        <v>-5.9024343710138183</v>
      </c>
    </row>
    <row r="1150" spans="1:10">
      <c r="A1150" s="214">
        <v>939</v>
      </c>
      <c r="B1150" s="214" t="s">
        <v>7</v>
      </c>
      <c r="C1150" s="214">
        <v>2018</v>
      </c>
      <c r="D1150" s="214" t="s">
        <v>153</v>
      </c>
      <c r="E1150" s="214">
        <v>0.11041829556239868</v>
      </c>
      <c r="F1150" s="214">
        <v>-1.31179482422384</v>
      </c>
      <c r="G1150" s="214"/>
      <c r="H1150" s="214">
        <v>-1.3311303819584253</v>
      </c>
      <c r="I1150" s="214">
        <v>4.0297352005335974</v>
      </c>
      <c r="J1150" s="214">
        <v>-1.276391698788931</v>
      </c>
    </row>
    <row r="1151" spans="1:10">
      <c r="A1151" s="214">
        <v>941</v>
      </c>
      <c r="B1151" s="214" t="s">
        <v>84</v>
      </c>
      <c r="C1151" s="214">
        <v>2008</v>
      </c>
      <c r="D1151" s="214" t="s">
        <v>153</v>
      </c>
      <c r="E1151" s="214">
        <v>0.32677302512961859</v>
      </c>
      <c r="F1151" s="214">
        <v>-5.4778544754825393</v>
      </c>
      <c r="G1151" s="214"/>
      <c r="H1151" s="214">
        <v>7.3194811433222888</v>
      </c>
      <c r="I1151" s="214">
        <v>-7.8124282796965474</v>
      </c>
      <c r="J1151" s="214">
        <v>6.2975746369864112</v>
      </c>
    </row>
    <row r="1152" spans="1:10">
      <c r="A1152" s="214">
        <v>941</v>
      </c>
      <c r="B1152" s="214" t="s">
        <v>84</v>
      </c>
      <c r="C1152" s="214">
        <v>2009</v>
      </c>
      <c r="D1152" s="214" t="s">
        <v>153</v>
      </c>
      <c r="E1152" s="214">
        <v>16.858459466541262</v>
      </c>
      <c r="F1152" s="214">
        <v>-3.5514777993413329</v>
      </c>
      <c r="G1152" s="214"/>
      <c r="H1152" s="214">
        <v>3.2670832302388799</v>
      </c>
      <c r="I1152" s="214">
        <v>-1.8706172242537278</v>
      </c>
      <c r="J1152" s="214">
        <v>19.01347125989745</v>
      </c>
    </row>
    <row r="1153" spans="1:10">
      <c r="A1153" s="214">
        <v>941</v>
      </c>
      <c r="B1153" s="214" t="s">
        <v>84</v>
      </c>
      <c r="C1153" s="214">
        <v>2010</v>
      </c>
      <c r="D1153" s="214" t="s">
        <v>153</v>
      </c>
      <c r="E1153" s="214">
        <v>23.165850057036142</v>
      </c>
      <c r="F1153" s="214">
        <v>-1.6968078744539983</v>
      </c>
      <c r="G1153" s="214"/>
      <c r="H1153" s="214">
        <v>-2.3773498234462247</v>
      </c>
      <c r="I1153" s="214">
        <v>16.527063399857362</v>
      </c>
      <c r="J1153" s="214">
        <v>10.712944355078996</v>
      </c>
    </row>
    <row r="1154" spans="1:10">
      <c r="A1154" s="214">
        <v>941</v>
      </c>
      <c r="B1154" s="214" t="s">
        <v>84</v>
      </c>
      <c r="C1154" s="214">
        <v>2011</v>
      </c>
      <c r="D1154" s="214" t="s">
        <v>153</v>
      </c>
      <c r="E1154" s="214">
        <v>28.984955047622314</v>
      </c>
      <c r="F1154" s="214">
        <v>1.8076132318760605</v>
      </c>
      <c r="G1154" s="214"/>
      <c r="H1154" s="214">
        <v>5.1171602737919333</v>
      </c>
      <c r="I1154" s="214">
        <v>42.726538224544001</v>
      </c>
      <c r="J1154" s="214">
        <v>-20.666356682589672</v>
      </c>
    </row>
    <row r="1155" spans="1:10">
      <c r="A1155" s="214">
        <v>941</v>
      </c>
      <c r="B1155" s="214" t="s">
        <v>84</v>
      </c>
      <c r="C1155" s="214">
        <v>2012</v>
      </c>
      <c r="D1155" s="214" t="s">
        <v>153</v>
      </c>
      <c r="E1155" s="214">
        <v>27.972936457684657</v>
      </c>
      <c r="F1155" s="214">
        <v>2.0983573640306643</v>
      </c>
      <c r="G1155" s="214">
        <v>1.9595545569138562</v>
      </c>
      <c r="H1155" s="214">
        <v>5.6562499696786368</v>
      </c>
      <c r="I1155" s="214">
        <v>49.578451707567595</v>
      </c>
      <c r="J1155" s="214">
        <v>-31.319677140506094</v>
      </c>
    </row>
    <row r="1156" spans="1:10">
      <c r="A1156" s="214">
        <v>941</v>
      </c>
      <c r="B1156" s="214" t="s">
        <v>84</v>
      </c>
      <c r="C1156" s="214">
        <v>2013</v>
      </c>
      <c r="D1156" s="214" t="s">
        <v>153</v>
      </c>
      <c r="E1156" s="214">
        <v>13.670254975249522</v>
      </c>
      <c r="F1156" s="214">
        <v>3.1936710936491823</v>
      </c>
      <c r="G1156" s="214">
        <v>1.0498740666829192</v>
      </c>
      <c r="H1156" s="214">
        <v>4.1525712583322187</v>
      </c>
      <c r="I1156" s="214">
        <v>44.861255891394194</v>
      </c>
      <c r="J1156" s="214">
        <v>-39.587117334808987</v>
      </c>
    </row>
    <row r="1157" spans="1:10">
      <c r="A1157" s="214">
        <v>941</v>
      </c>
      <c r="B1157" s="214" t="s">
        <v>84</v>
      </c>
      <c r="C1157" s="214">
        <v>2016</v>
      </c>
      <c r="D1157" s="214" t="s">
        <v>153</v>
      </c>
      <c r="E1157" s="214">
        <v>0.64801041004029969</v>
      </c>
      <c r="F1157" s="214">
        <v>-3.3095579703208071</v>
      </c>
      <c r="G1157" s="214">
        <v>1.6009043499180575</v>
      </c>
      <c r="H1157" s="214">
        <v>4.7564749926331764</v>
      </c>
      <c r="I1157" s="214">
        <v>3.9635959288905198</v>
      </c>
      <c r="J1157" s="214">
        <v>-6.3634068910806505</v>
      </c>
    </row>
    <row r="1158" spans="1:10">
      <c r="A1158" s="214">
        <v>941</v>
      </c>
      <c r="B1158" s="214" t="s">
        <v>84</v>
      </c>
      <c r="C1158" s="214">
        <v>2017</v>
      </c>
      <c r="D1158" s="214" t="s">
        <v>153</v>
      </c>
      <c r="E1158" s="214">
        <v>3.2858260851462049</v>
      </c>
      <c r="F1158" s="214">
        <v>-0.93678153681789933</v>
      </c>
      <c r="G1158" s="214">
        <v>0.57105774572564483</v>
      </c>
      <c r="H1158" s="214">
        <v>2.0278271293454964</v>
      </c>
      <c r="I1158" s="214">
        <v>10.849699277966433</v>
      </c>
      <c r="J1158" s="214">
        <v>-9.2259765310734707</v>
      </c>
    </row>
    <row r="1159" spans="1:10">
      <c r="A1159" s="214">
        <v>941</v>
      </c>
      <c r="B1159" s="214" t="s">
        <v>84</v>
      </c>
      <c r="C1159" s="214">
        <v>2018</v>
      </c>
      <c r="D1159" s="214" t="s">
        <v>153</v>
      </c>
      <c r="E1159" s="214">
        <v>4.0563464684921051</v>
      </c>
      <c r="F1159" s="214">
        <v>-0.53704780978470001</v>
      </c>
      <c r="G1159" s="214">
        <v>0.7919354942001291</v>
      </c>
      <c r="H1159" s="214">
        <v>1.6379488136120814</v>
      </c>
      <c r="I1159" s="214">
        <v>9.4024179167724924</v>
      </c>
      <c r="J1159" s="214">
        <v>-7.2389079463078971</v>
      </c>
    </row>
    <row r="1160" spans="1:10">
      <c r="A1160" s="214">
        <v>941</v>
      </c>
      <c r="B1160" s="214" t="s">
        <v>84</v>
      </c>
      <c r="C1160" s="214">
        <v>2019</v>
      </c>
      <c r="D1160" s="214" t="s">
        <v>153</v>
      </c>
      <c r="E1160" s="214">
        <v>1.5974834414740968</v>
      </c>
      <c r="F1160" s="214">
        <v>-1.6184079730097762</v>
      </c>
      <c r="G1160" s="214">
        <v>2.4583717681213373</v>
      </c>
      <c r="H1160" s="214">
        <v>-0.67777834728292063</v>
      </c>
      <c r="I1160" s="214">
        <v>3.169886740021326</v>
      </c>
      <c r="J1160" s="214">
        <v>-1.73458874637587</v>
      </c>
    </row>
    <row r="1161" spans="1:10">
      <c r="A1161" s="214">
        <v>942</v>
      </c>
      <c r="B1161" s="214" t="s">
        <v>321</v>
      </c>
      <c r="C1161" s="214">
        <v>2012</v>
      </c>
      <c r="D1161" s="214" t="s">
        <v>458</v>
      </c>
      <c r="E1161" s="214">
        <v>36.319943337892525</v>
      </c>
      <c r="F1161" s="214">
        <v>-6.5191336833709501</v>
      </c>
      <c r="G1161" s="214"/>
      <c r="H1161" s="214">
        <v>28.473469654021699</v>
      </c>
      <c r="I1161" s="214">
        <v>30.838383203543245</v>
      </c>
      <c r="J1161" s="214">
        <v>-16.472775836301459</v>
      </c>
    </row>
    <row r="1162" spans="1:10">
      <c r="A1162" s="214">
        <v>942</v>
      </c>
      <c r="B1162" s="214" t="s">
        <v>321</v>
      </c>
      <c r="C1162" s="214">
        <v>2013</v>
      </c>
      <c r="D1162" s="214" t="s">
        <v>458</v>
      </c>
      <c r="E1162" s="214">
        <v>25.720147337136922</v>
      </c>
      <c r="F1162" s="214">
        <v>3.0680899552750773E-2</v>
      </c>
      <c r="G1162" s="214">
        <v>14.1343405948924</v>
      </c>
      <c r="H1162" s="214">
        <v>11.702436737895384</v>
      </c>
      <c r="I1162" s="214">
        <v>53.040820669310989</v>
      </c>
      <c r="J1162" s="214">
        <v>-53.188131564514606</v>
      </c>
    </row>
    <row r="1163" spans="1:10">
      <c r="A1163" s="214">
        <v>942</v>
      </c>
      <c r="B1163" s="214" t="s">
        <v>321</v>
      </c>
      <c r="C1163" s="214">
        <v>2014</v>
      </c>
      <c r="D1163" s="214" t="s">
        <v>458</v>
      </c>
      <c r="E1163" s="214">
        <v>36.572430312148285</v>
      </c>
      <c r="F1163" s="214">
        <v>-1.8464908833801799</v>
      </c>
      <c r="G1163" s="214">
        <v>18.458711915217396</v>
      </c>
      <c r="H1163" s="214">
        <v>2.3838674588715598</v>
      </c>
      <c r="I1163" s="214">
        <v>20.45445955139958</v>
      </c>
      <c r="J1163" s="214">
        <v>-2.8781177299600742</v>
      </c>
    </row>
    <row r="1164" spans="1:10">
      <c r="A1164" s="214">
        <v>942</v>
      </c>
      <c r="B1164" s="214" t="s">
        <v>321</v>
      </c>
      <c r="C1164" s="214">
        <v>2015</v>
      </c>
      <c r="D1164" s="214" t="s">
        <v>458</v>
      </c>
      <c r="E1164" s="214">
        <v>42.772851470852608</v>
      </c>
      <c r="F1164" s="214">
        <v>1.4202024836151237</v>
      </c>
      <c r="G1164" s="214">
        <v>20.516929044433244</v>
      </c>
      <c r="H1164" s="214">
        <v>2.8783659490976294</v>
      </c>
      <c r="I1164" s="214">
        <v>32.844865558303169</v>
      </c>
      <c r="J1164" s="214">
        <v>-14.887511564596554</v>
      </c>
    </row>
    <row r="1165" spans="1:10">
      <c r="A1165" s="214">
        <v>942</v>
      </c>
      <c r="B1165" s="214" t="s">
        <v>321</v>
      </c>
      <c r="C1165" s="214">
        <v>2016</v>
      </c>
      <c r="D1165" s="214" t="s">
        <v>458</v>
      </c>
      <c r="E1165" s="214">
        <v>44.343516914652703</v>
      </c>
      <c r="F1165" s="214">
        <v>4.9360441397104093</v>
      </c>
      <c r="G1165" s="214">
        <v>21.080895344545446</v>
      </c>
      <c r="H1165" s="214">
        <v>0.24633891611115377</v>
      </c>
      <c r="I1165" s="214">
        <v>37.346493755131753</v>
      </c>
      <c r="J1165" s="214">
        <v>-19.266255240846057</v>
      </c>
    </row>
    <row r="1166" spans="1:10">
      <c r="A1166" s="214">
        <v>943</v>
      </c>
      <c r="B1166" s="214" t="s">
        <v>352</v>
      </c>
      <c r="C1166" s="214">
        <v>2013</v>
      </c>
      <c r="D1166" s="214" t="s">
        <v>458</v>
      </c>
      <c r="E1166" s="214">
        <v>33.596459541078545</v>
      </c>
      <c r="F1166" s="214">
        <v>8.0968295471078218</v>
      </c>
      <c r="G1166" s="214">
        <v>8.4050674223027672E-2</v>
      </c>
      <c r="H1166" s="214">
        <v>-2.0075409919699929</v>
      </c>
      <c r="I1166" s="214">
        <v>36.85527459179346</v>
      </c>
      <c r="J1166" s="214">
        <v>-9.4321542800757712</v>
      </c>
    </row>
    <row r="1167" spans="1:10">
      <c r="A1167" s="214">
        <v>943</v>
      </c>
      <c r="B1167" s="214" t="s">
        <v>352</v>
      </c>
      <c r="C1167" s="214">
        <v>2014</v>
      </c>
      <c r="D1167" s="214" t="s">
        <v>458</v>
      </c>
      <c r="E1167" s="214">
        <v>7.8788567348513183</v>
      </c>
      <c r="F1167" s="214">
        <v>7.9367500475219916</v>
      </c>
      <c r="G1167" s="214">
        <v>0.21733290683730044</v>
      </c>
      <c r="H1167" s="214">
        <v>15.1479961892668</v>
      </c>
      <c r="I1167" s="214">
        <v>10.114461361358797</v>
      </c>
      <c r="J1167" s="214">
        <v>-25.537683770133572</v>
      </c>
    </row>
    <row r="1168" spans="1:10">
      <c r="A1168" s="214">
        <v>943</v>
      </c>
      <c r="B1168" s="214" t="s">
        <v>352</v>
      </c>
      <c r="C1168" s="214">
        <v>2015</v>
      </c>
      <c r="D1168" s="214" t="s">
        <v>458</v>
      </c>
      <c r="E1168" s="214">
        <v>8.9621050301375078</v>
      </c>
      <c r="F1168" s="214">
        <v>-0.73761856547278981</v>
      </c>
      <c r="G1168" s="214">
        <v>1.1285975315857668</v>
      </c>
      <c r="H1168" s="214">
        <v>3.392712441522185</v>
      </c>
      <c r="I1168" s="214">
        <v>14.993807386289124</v>
      </c>
      <c r="J1168" s="214">
        <v>-9.8153937637867799</v>
      </c>
    </row>
    <row r="1169" spans="1:10">
      <c r="A1169" s="214">
        <v>943</v>
      </c>
      <c r="B1169" s="214" t="s">
        <v>352</v>
      </c>
      <c r="C1169" s="214">
        <v>2016</v>
      </c>
      <c r="D1169" s="214" t="s">
        <v>458</v>
      </c>
      <c r="E1169" s="214">
        <v>32.707715765494896</v>
      </c>
      <c r="F1169" s="214">
        <v>-0.21119436018135573</v>
      </c>
      <c r="G1169" s="214">
        <v>1.4226578834556303</v>
      </c>
      <c r="H1169" s="214">
        <v>12.783137725241223</v>
      </c>
      <c r="I1169" s="214">
        <v>14.141142611979724</v>
      </c>
      <c r="J1169" s="214">
        <v>4.5719719049996783</v>
      </c>
    </row>
    <row r="1170" spans="1:10">
      <c r="A1170" s="214">
        <v>943</v>
      </c>
      <c r="B1170" s="214" t="s">
        <v>352</v>
      </c>
      <c r="C1170" s="214">
        <v>2017</v>
      </c>
      <c r="D1170" s="214" t="s">
        <v>458</v>
      </c>
      <c r="E1170" s="214">
        <v>17.915975401954803</v>
      </c>
      <c r="F1170" s="214">
        <v>3.2139474867179052</v>
      </c>
      <c r="G1170" s="214">
        <v>-0.5493733999159548</v>
      </c>
      <c r="H1170" s="214">
        <v>5.2715634667745705</v>
      </c>
      <c r="I1170" s="214">
        <v>-3.4896243981386554</v>
      </c>
      <c r="J1170" s="214">
        <v>13.469462246516942</v>
      </c>
    </row>
    <row r="1171" spans="1:10">
      <c r="A1171" s="214">
        <v>943</v>
      </c>
      <c r="B1171" s="214" t="s">
        <v>352</v>
      </c>
      <c r="C1171" s="214">
        <v>2018</v>
      </c>
      <c r="D1171" s="214" t="s">
        <v>458</v>
      </c>
      <c r="E1171" s="214">
        <v>10.261100036482503</v>
      </c>
      <c r="F1171" s="214">
        <v>-6.7712208490317289</v>
      </c>
      <c r="G1171" s="214">
        <v>0.11343726546987287</v>
      </c>
      <c r="H1171" s="214">
        <v>7.1534625720042024</v>
      </c>
      <c r="I1171" s="214">
        <v>-16.192628079805992</v>
      </c>
      <c r="J1171" s="214">
        <v>25.958049127846156</v>
      </c>
    </row>
    <row r="1172" spans="1:10">
      <c r="A1172" s="214">
        <v>943</v>
      </c>
      <c r="B1172" s="214" t="s">
        <v>352</v>
      </c>
      <c r="C1172" s="214">
        <v>2019</v>
      </c>
      <c r="D1172" s="214" t="s">
        <v>458</v>
      </c>
      <c r="E1172" s="214">
        <v>7.0007352012176014</v>
      </c>
      <c r="F1172" s="214">
        <v>-10.563991559259076</v>
      </c>
      <c r="G1172" s="214">
        <v>2.1434160644840343</v>
      </c>
      <c r="H1172" s="214">
        <v>13.327692287704659</v>
      </c>
      <c r="I1172" s="214">
        <v>-3.3811786311151266</v>
      </c>
      <c r="J1172" s="214">
        <v>5.4747970394031071</v>
      </c>
    </row>
    <row r="1173" spans="1:10">
      <c r="A1173" s="214">
        <v>944</v>
      </c>
      <c r="B1173" s="214" t="s">
        <v>68</v>
      </c>
      <c r="C1173" s="214">
        <v>2013</v>
      </c>
      <c r="D1173" s="214" t="s">
        <v>458</v>
      </c>
      <c r="E1173" s="214">
        <v>16.067662643561498</v>
      </c>
      <c r="F1173" s="214">
        <v>2.0045502288968269</v>
      </c>
      <c r="G1173" s="214">
        <v>8.5853558672224715</v>
      </c>
      <c r="H1173" s="214">
        <v>-0.16033408554401118</v>
      </c>
      <c r="I1173" s="214">
        <v>48.149918755340217</v>
      </c>
      <c r="J1173" s="214">
        <v>-42.511828122354004</v>
      </c>
    </row>
    <row r="1174" spans="1:10">
      <c r="A1174" s="214">
        <v>944</v>
      </c>
      <c r="B1174" s="214" t="s">
        <v>68</v>
      </c>
      <c r="C1174" s="214">
        <v>2014</v>
      </c>
      <c r="D1174" s="214" t="s">
        <v>458</v>
      </c>
      <c r="E1174" s="214">
        <v>8.0247153627788776</v>
      </c>
      <c r="F1174" s="214">
        <v>-3.2053229420466227</v>
      </c>
      <c r="G1174" s="214">
        <v>12.880653750367644</v>
      </c>
      <c r="H1174" s="214">
        <v>-15.851074515057691</v>
      </c>
      <c r="I1174" s="214">
        <v>14.38764958432424</v>
      </c>
      <c r="J1174" s="214">
        <v>-0.18719051480869098</v>
      </c>
    </row>
    <row r="1175" spans="1:10">
      <c r="A1175" s="214">
        <v>946</v>
      </c>
      <c r="B1175" s="214" t="s">
        <v>59</v>
      </c>
      <c r="C1175" s="214">
        <v>2007</v>
      </c>
      <c r="D1175" s="214" t="s">
        <v>153</v>
      </c>
      <c r="E1175" s="214">
        <v>5.0232744138169352</v>
      </c>
      <c r="F1175" s="214">
        <v>-3.1331465506234562</v>
      </c>
      <c r="G1175" s="214"/>
      <c r="H1175" s="214">
        <v>1.074779258572069</v>
      </c>
      <c r="I1175" s="214">
        <v>-18.759980835742816</v>
      </c>
      <c r="J1175" s="214">
        <v>25.84162254161113</v>
      </c>
    </row>
    <row r="1176" spans="1:10">
      <c r="A1176" s="214">
        <v>946</v>
      </c>
      <c r="B1176" s="214" t="s">
        <v>59</v>
      </c>
      <c r="C1176" s="214">
        <v>2009</v>
      </c>
      <c r="D1176" s="214" t="s">
        <v>153</v>
      </c>
      <c r="E1176" s="214">
        <v>12.895884078124901</v>
      </c>
      <c r="F1176" s="214">
        <v>-3.4265954730034727</v>
      </c>
      <c r="G1176" s="214"/>
      <c r="H1176" s="214">
        <v>3.442688076739405</v>
      </c>
      <c r="I1176" s="214">
        <v>7.5021867524242509</v>
      </c>
      <c r="J1176" s="214">
        <v>5.3776047219647225</v>
      </c>
    </row>
    <row r="1177" spans="1:10">
      <c r="A1177" s="214">
        <v>946</v>
      </c>
      <c r="B1177" s="214" t="s">
        <v>59</v>
      </c>
      <c r="C1177" s="214">
        <v>2010</v>
      </c>
      <c r="D1177" s="214" t="s">
        <v>153</v>
      </c>
      <c r="E1177" s="214">
        <v>27.956815471022288</v>
      </c>
      <c r="F1177" s="214">
        <v>-0.43153805296176162</v>
      </c>
      <c r="G1177" s="214"/>
      <c r="H1177" s="214">
        <v>8.6175474585775262</v>
      </c>
      <c r="I1177" s="214">
        <v>13.980823064393658</v>
      </c>
      <c r="J1177" s="214">
        <v>5.7899830010128639</v>
      </c>
    </row>
    <row r="1178" spans="1:10">
      <c r="A1178" s="214">
        <v>946</v>
      </c>
      <c r="B1178" s="214" t="s">
        <v>59</v>
      </c>
      <c r="C1178" s="214">
        <v>2011</v>
      </c>
      <c r="D1178" s="214" t="s">
        <v>153</v>
      </c>
      <c r="E1178" s="214">
        <v>25.733983189908848</v>
      </c>
      <c r="F1178" s="214">
        <v>-1.0759231600431041</v>
      </c>
      <c r="G1178" s="214"/>
      <c r="H1178" s="214">
        <v>4.3052791425202628</v>
      </c>
      <c r="I1178" s="214">
        <v>22.845499573627571</v>
      </c>
      <c r="J1178" s="214">
        <v>-0.34087236619588168</v>
      </c>
    </row>
    <row r="1179" spans="1:10">
      <c r="A1179" s="214">
        <v>946</v>
      </c>
      <c r="B1179" s="214" t="s">
        <v>59</v>
      </c>
      <c r="C1179" s="214">
        <v>2012</v>
      </c>
      <c r="D1179" s="214" t="s">
        <v>153</v>
      </c>
      <c r="E1179" s="214">
        <v>29.214363887331842</v>
      </c>
      <c r="F1179" s="214">
        <v>1.6966701040328938</v>
      </c>
      <c r="G1179" s="214">
        <v>0.92049706897879902</v>
      </c>
      <c r="H1179" s="214">
        <v>1.3454049671602388</v>
      </c>
      <c r="I1179" s="214">
        <v>36.159848668352794</v>
      </c>
      <c r="J1179" s="214">
        <v>-10.908056921192888</v>
      </c>
    </row>
    <row r="1180" spans="1:10">
      <c r="A1180" s="214">
        <v>946</v>
      </c>
      <c r="B1180" s="214" t="s">
        <v>59</v>
      </c>
      <c r="C1180" s="214">
        <v>2013</v>
      </c>
      <c r="D1180" s="214" t="s">
        <v>153</v>
      </c>
      <c r="E1180" s="214">
        <v>27.130242961665349</v>
      </c>
      <c r="F1180" s="214">
        <v>5.5351373757115638</v>
      </c>
      <c r="G1180" s="214">
        <v>1.6195421377289634</v>
      </c>
      <c r="H1180" s="214">
        <v>-1.4895487940638679</v>
      </c>
      <c r="I1180" s="214">
        <v>34.668339619576003</v>
      </c>
      <c r="J1180" s="214">
        <v>-13.203227377287311</v>
      </c>
    </row>
    <row r="1181" spans="1:10">
      <c r="A1181" s="214">
        <v>946</v>
      </c>
      <c r="B1181" s="214" t="s">
        <v>59</v>
      </c>
      <c r="C1181" s="214">
        <v>2017</v>
      </c>
      <c r="D1181" s="214" t="s">
        <v>153</v>
      </c>
      <c r="E1181" s="214">
        <v>0.8617085966708018</v>
      </c>
      <c r="F1181" s="214">
        <v>2.6239974164072839</v>
      </c>
      <c r="G1181" s="214">
        <v>3.0822371337232202</v>
      </c>
      <c r="H1181" s="214">
        <v>4.1926825173954887</v>
      </c>
      <c r="I1181" s="214">
        <v>1.4708200851908941</v>
      </c>
      <c r="J1181" s="214">
        <v>-10.508028556046085</v>
      </c>
    </row>
    <row r="1182" spans="1:10">
      <c r="A1182" s="214">
        <v>946</v>
      </c>
      <c r="B1182" s="214" t="s">
        <v>59</v>
      </c>
      <c r="C1182" s="214">
        <v>2019</v>
      </c>
      <c r="D1182" s="214" t="s">
        <v>153</v>
      </c>
      <c r="E1182" s="214">
        <v>1.9828121173140971</v>
      </c>
      <c r="F1182" s="214">
        <v>-2.543539581504648</v>
      </c>
      <c r="G1182" s="214">
        <v>5.2273973953440809</v>
      </c>
      <c r="H1182" s="214">
        <v>6.5546437944150568</v>
      </c>
      <c r="I1182" s="214">
        <v>2.1487380208078442</v>
      </c>
      <c r="J1182" s="214">
        <v>-9.4044275117482332</v>
      </c>
    </row>
    <row r="1183" spans="1:10">
      <c r="A1183" s="214">
        <v>948</v>
      </c>
      <c r="B1183" s="214" t="s">
        <v>387</v>
      </c>
      <c r="C1183" s="214">
        <v>2007</v>
      </c>
      <c r="D1183" s="214" t="s">
        <v>458</v>
      </c>
      <c r="E1183" s="214">
        <v>7.6102448357006605</v>
      </c>
      <c r="F1183" s="214">
        <v>16.984205371251129</v>
      </c>
      <c r="G1183" s="214"/>
      <c r="H1183" s="214">
        <v>-2.9221642144474202E-2</v>
      </c>
      <c r="I1183" s="214">
        <v>15.182023558221353</v>
      </c>
      <c r="J1183" s="214">
        <v>-24.526762451627349</v>
      </c>
    </row>
    <row r="1184" spans="1:10">
      <c r="A1184" s="214">
        <v>960</v>
      </c>
      <c r="B1184" s="214" t="s">
        <v>64</v>
      </c>
      <c r="C1184" s="214">
        <v>2008</v>
      </c>
      <c r="D1184" s="214" t="s">
        <v>458</v>
      </c>
      <c r="E1184" s="214">
        <v>0.52214865372279462</v>
      </c>
      <c r="F1184" s="214">
        <v>-2.391106499465725</v>
      </c>
      <c r="G1184" s="214"/>
      <c r="H1184" s="214">
        <v>-3.699018430581714</v>
      </c>
      <c r="I1184" s="214">
        <v>7.8407959658431565</v>
      </c>
      <c r="J1184" s="214">
        <v>-1.2285223820729243</v>
      </c>
    </row>
    <row r="1185" spans="1:10">
      <c r="A1185" s="214">
        <v>960</v>
      </c>
      <c r="B1185" s="214" t="s">
        <v>64</v>
      </c>
      <c r="C1185" s="214">
        <v>2009</v>
      </c>
      <c r="D1185" s="214" t="s">
        <v>458</v>
      </c>
      <c r="E1185" s="214">
        <v>7.8474595265401135</v>
      </c>
      <c r="F1185" s="214">
        <v>-1.5629601431541471</v>
      </c>
      <c r="G1185" s="214"/>
      <c r="H1185" s="214">
        <v>6.2546086899315982</v>
      </c>
      <c r="I1185" s="214">
        <v>16.04579033105928</v>
      </c>
      <c r="J1185" s="214">
        <v>-12.889979351296624</v>
      </c>
    </row>
    <row r="1186" spans="1:10">
      <c r="A1186" s="214">
        <v>960</v>
      </c>
      <c r="B1186" s="214" t="s">
        <v>64</v>
      </c>
      <c r="C1186" s="214">
        <v>2010</v>
      </c>
      <c r="D1186" s="214" t="s">
        <v>458</v>
      </c>
      <c r="E1186" s="214">
        <v>6.3667861646113622</v>
      </c>
      <c r="F1186" s="214">
        <v>-1.5798170149807964</v>
      </c>
      <c r="G1186" s="214"/>
      <c r="H1186" s="214">
        <v>-2.1298748584763123</v>
      </c>
      <c r="I1186" s="214">
        <v>19.822622911672482</v>
      </c>
      <c r="J1186" s="214">
        <v>-9.7461448736040133</v>
      </c>
    </row>
    <row r="1187" spans="1:10">
      <c r="A1187" s="214">
        <v>960</v>
      </c>
      <c r="B1187" s="214" t="s">
        <v>64</v>
      </c>
      <c r="C1187" s="214">
        <v>2011</v>
      </c>
      <c r="D1187" s="214" t="s">
        <v>458</v>
      </c>
      <c r="E1187" s="214">
        <v>10.98551969437537</v>
      </c>
      <c r="F1187" s="214">
        <v>-0.29892579982072309</v>
      </c>
      <c r="G1187" s="214"/>
      <c r="H1187" s="214">
        <v>-3.9990142551304069</v>
      </c>
      <c r="I1187" s="214">
        <v>34.652220726580389</v>
      </c>
      <c r="J1187" s="214">
        <v>-19.368760977253896</v>
      </c>
    </row>
    <row r="1188" spans="1:10">
      <c r="A1188" s="214">
        <v>960</v>
      </c>
      <c r="B1188" s="214" t="s">
        <v>64</v>
      </c>
      <c r="C1188" s="214">
        <v>2012</v>
      </c>
      <c r="D1188" s="214" t="s">
        <v>458</v>
      </c>
      <c r="E1188" s="214">
        <v>25.657907780029468</v>
      </c>
      <c r="F1188" s="214">
        <v>1.1371733814054101</v>
      </c>
      <c r="G1188" s="214">
        <v>1.3267783182319144</v>
      </c>
      <c r="H1188" s="214">
        <v>-1.9249391156428328</v>
      </c>
      <c r="I1188" s="214">
        <v>53.545881751356028</v>
      </c>
      <c r="J1188" s="214">
        <v>-28.426986555321051</v>
      </c>
    </row>
    <row r="1189" spans="1:10">
      <c r="A1189" s="214">
        <v>960</v>
      </c>
      <c r="B1189" s="214" t="s">
        <v>64</v>
      </c>
      <c r="C1189" s="214">
        <v>2013</v>
      </c>
      <c r="D1189" s="214" t="s">
        <v>458</v>
      </c>
      <c r="E1189" s="214">
        <v>38.378637880222172</v>
      </c>
      <c r="F1189" s="214">
        <v>6.0093603972134524</v>
      </c>
      <c r="G1189" s="214">
        <v>2.8987289318703704</v>
      </c>
      <c r="H1189" s="214">
        <v>0.73858637679284289</v>
      </c>
      <c r="I1189" s="214">
        <v>63.78141143150421</v>
      </c>
      <c r="J1189" s="214">
        <v>-35.049449257158699</v>
      </c>
    </row>
    <row r="1190" spans="1:10">
      <c r="A1190" s="214">
        <v>960</v>
      </c>
      <c r="B1190" s="214" t="s">
        <v>64</v>
      </c>
      <c r="C1190" s="214">
        <v>2014</v>
      </c>
      <c r="D1190" s="214" t="s">
        <v>458</v>
      </c>
      <c r="E1190" s="214">
        <v>39.018244413154214</v>
      </c>
      <c r="F1190" s="214">
        <v>8.6800347249880332</v>
      </c>
      <c r="G1190" s="214">
        <v>7.1190413891181823</v>
      </c>
      <c r="H1190" s="214">
        <v>0.6473944621996468</v>
      </c>
      <c r="I1190" s="214">
        <v>42.534811274775755</v>
      </c>
      <c r="J1190" s="214">
        <v>-19.963037437927408</v>
      </c>
    </row>
    <row r="1191" spans="1:10">
      <c r="A1191" s="214">
        <v>960</v>
      </c>
      <c r="B1191" s="214" t="s">
        <v>64</v>
      </c>
      <c r="C1191" s="214">
        <v>2015</v>
      </c>
      <c r="D1191" s="214" t="s">
        <v>458</v>
      </c>
      <c r="E1191" s="214">
        <v>27.983873958752497</v>
      </c>
      <c r="F1191" s="214">
        <v>8.0198307954149755</v>
      </c>
      <c r="G1191" s="214">
        <v>8.1149824319830657</v>
      </c>
      <c r="H1191" s="214">
        <v>-1.8221775589506541</v>
      </c>
      <c r="I1191" s="214">
        <v>27.968247590502891</v>
      </c>
      <c r="J1191" s="214">
        <v>-14.297009300197782</v>
      </c>
    </row>
    <row r="1192" spans="1:10">
      <c r="A1192" s="214">
        <v>960</v>
      </c>
      <c r="B1192" s="214" t="s">
        <v>64</v>
      </c>
      <c r="C1192" s="214">
        <v>2016</v>
      </c>
      <c r="D1192" s="214" t="s">
        <v>458</v>
      </c>
      <c r="E1192" s="214">
        <v>9.7872518003293081</v>
      </c>
      <c r="F1192" s="214">
        <v>12.390076185133667</v>
      </c>
      <c r="G1192" s="214">
        <v>11.289966486044211</v>
      </c>
      <c r="H1192" s="214">
        <v>-8.2260906055180083</v>
      </c>
      <c r="I1192" s="214">
        <v>26.6295431511682</v>
      </c>
      <c r="J1192" s="214">
        <v>-32.296243416498754</v>
      </c>
    </row>
    <row r="1193" spans="1:10">
      <c r="A1193" s="214">
        <v>961</v>
      </c>
      <c r="B1193" s="214" t="s">
        <v>23</v>
      </c>
      <c r="C1193" s="214">
        <v>2009</v>
      </c>
      <c r="D1193" s="214" t="s">
        <v>153</v>
      </c>
      <c r="E1193" s="214">
        <v>6.0766565423658214</v>
      </c>
      <c r="F1193" s="214">
        <v>1.5414098608231614</v>
      </c>
      <c r="G1193" s="214"/>
      <c r="H1193" s="214">
        <v>-1.7552769180882759</v>
      </c>
      <c r="I1193" s="214">
        <v>0.62456579421488101</v>
      </c>
      <c r="J1193" s="214">
        <v>5.6659578054160598</v>
      </c>
    </row>
    <row r="1194" spans="1:10">
      <c r="A1194" s="214">
        <v>961</v>
      </c>
      <c r="B1194" s="214" t="s">
        <v>23</v>
      </c>
      <c r="C1194" s="214">
        <v>2010</v>
      </c>
      <c r="D1194" s="214" t="s">
        <v>153</v>
      </c>
      <c r="E1194" s="214">
        <v>12.264958296361979</v>
      </c>
      <c r="F1194" s="214">
        <v>0.88906286696990433</v>
      </c>
      <c r="G1194" s="214"/>
      <c r="H1194" s="214">
        <v>1.4114051507957233</v>
      </c>
      <c r="I1194" s="214">
        <v>3.1808848032553954</v>
      </c>
      <c r="J1194" s="214">
        <v>6.7836054753409627</v>
      </c>
    </row>
    <row r="1195" spans="1:10">
      <c r="A1195" s="214">
        <v>961</v>
      </c>
      <c r="B1195" s="214" t="s">
        <v>23</v>
      </c>
      <c r="C1195" s="214">
        <v>2011</v>
      </c>
      <c r="D1195" s="214" t="s">
        <v>153</v>
      </c>
      <c r="E1195" s="214">
        <v>23.378245453226409</v>
      </c>
      <c r="F1195" s="214">
        <v>1.2228856870519227</v>
      </c>
      <c r="G1195" s="214"/>
      <c r="H1195" s="214">
        <v>5.1607885207903337</v>
      </c>
      <c r="I1195" s="214">
        <v>13.576762770237774</v>
      </c>
      <c r="J1195" s="214">
        <v>3.41780847514638</v>
      </c>
    </row>
    <row r="1196" spans="1:10">
      <c r="A1196" s="214">
        <v>961</v>
      </c>
      <c r="B1196" s="214" t="s">
        <v>23</v>
      </c>
      <c r="C1196" s="214">
        <v>2012</v>
      </c>
      <c r="D1196" s="214" t="s">
        <v>153</v>
      </c>
      <c r="E1196" s="214">
        <v>30.241523272159295</v>
      </c>
      <c r="F1196" s="214">
        <v>2.7722301320219565</v>
      </c>
      <c r="G1196" s="214">
        <v>-3.671817704143516E-3</v>
      </c>
      <c r="H1196" s="214">
        <v>7.9275594220938999</v>
      </c>
      <c r="I1196" s="214">
        <v>28.828422201001345</v>
      </c>
      <c r="J1196" s="214">
        <v>-9.2830166652537613</v>
      </c>
    </row>
    <row r="1197" spans="1:10">
      <c r="A1197" s="214">
        <v>961</v>
      </c>
      <c r="B1197" s="214" t="s">
        <v>23</v>
      </c>
      <c r="C1197" s="214">
        <v>2013</v>
      </c>
      <c r="D1197" s="214" t="s">
        <v>153</v>
      </c>
      <c r="E1197" s="214">
        <v>55.0104808386426</v>
      </c>
      <c r="F1197" s="214">
        <v>5.3865033913871745</v>
      </c>
      <c r="G1197" s="214">
        <v>-0.52588343391551551</v>
      </c>
      <c r="H1197" s="214">
        <v>14.497927149379674</v>
      </c>
      <c r="I1197" s="214">
        <v>45.604659440078336</v>
      </c>
      <c r="J1197" s="214">
        <v>-9.9527257082870726</v>
      </c>
    </row>
    <row r="1198" spans="1:10">
      <c r="A1198" s="214">
        <v>961</v>
      </c>
      <c r="B1198" s="214" t="s">
        <v>23</v>
      </c>
      <c r="C1198" s="214">
        <v>2014</v>
      </c>
      <c r="D1198" s="214" t="s">
        <v>153</v>
      </c>
      <c r="E1198" s="214">
        <v>38.393253180429298</v>
      </c>
      <c r="F1198" s="214">
        <v>4.9876097418495089</v>
      </c>
      <c r="G1198" s="214">
        <v>1.4226814196866444</v>
      </c>
      <c r="H1198" s="214">
        <v>20.130512866542073</v>
      </c>
      <c r="I1198" s="214">
        <v>30.887461812369938</v>
      </c>
      <c r="J1198" s="214">
        <v>-19.035012660018872</v>
      </c>
    </row>
    <row r="1199" spans="1:10">
      <c r="A1199" s="214">
        <v>961</v>
      </c>
      <c r="B1199" s="214" t="s">
        <v>23</v>
      </c>
      <c r="C1199" s="214">
        <v>2015</v>
      </c>
      <c r="D1199" s="214" t="s">
        <v>153</v>
      </c>
      <c r="E1199" s="214">
        <v>42.492989630452499</v>
      </c>
      <c r="F1199" s="214">
        <v>7.567179772921282</v>
      </c>
      <c r="G1199" s="214">
        <v>4.612176938579613</v>
      </c>
      <c r="H1199" s="214">
        <v>12.247207742649163</v>
      </c>
      <c r="I1199" s="214">
        <v>20.495634268323528</v>
      </c>
      <c r="J1199" s="214">
        <v>-2.4292090920210825</v>
      </c>
    </row>
    <row r="1200" spans="1:10">
      <c r="A1200" s="214">
        <v>961</v>
      </c>
      <c r="B1200" s="214" t="s">
        <v>23</v>
      </c>
      <c r="C1200" s="214">
        <v>2016</v>
      </c>
      <c r="D1200" s="214" t="s">
        <v>153</v>
      </c>
      <c r="E1200" s="214">
        <v>26.747718905834297</v>
      </c>
      <c r="F1200" s="214">
        <v>6.288866442027909</v>
      </c>
      <c r="G1200" s="214">
        <v>5.2746148144462168</v>
      </c>
      <c r="H1200" s="214">
        <v>6.4231229712614759</v>
      </c>
      <c r="I1200" s="214">
        <v>19.69979987470451</v>
      </c>
      <c r="J1200" s="214">
        <v>-10.938685196605814</v>
      </c>
    </row>
    <row r="1201" spans="1:10">
      <c r="A1201" s="214">
        <v>961</v>
      </c>
      <c r="B1201" s="214" t="s">
        <v>23</v>
      </c>
      <c r="C1201" s="214">
        <v>2017</v>
      </c>
      <c r="D1201" s="214" t="s">
        <v>153</v>
      </c>
      <c r="E1201" s="214">
        <v>15.362662931843602</v>
      </c>
      <c r="F1201" s="214">
        <v>3.2994917191033091</v>
      </c>
      <c r="G1201" s="214">
        <v>3.0949567696038143</v>
      </c>
      <c r="H1201" s="214">
        <v>5.6947331478133076</v>
      </c>
      <c r="I1201" s="214">
        <v>-5.6843575478144732</v>
      </c>
      <c r="J1201" s="214">
        <v>8.9578388431376403</v>
      </c>
    </row>
    <row r="1202" spans="1:10">
      <c r="A1202" s="214">
        <v>962</v>
      </c>
      <c r="B1202" s="214" t="s">
        <v>849</v>
      </c>
      <c r="C1202" s="214">
        <v>2015</v>
      </c>
      <c r="D1202" s="214" t="s">
        <v>458</v>
      </c>
      <c r="E1202" s="214">
        <v>13.429114857084997</v>
      </c>
      <c r="F1202" s="214">
        <v>-0.90427649515021558</v>
      </c>
      <c r="G1202" s="214">
        <v>7.7205364959187541</v>
      </c>
      <c r="H1202" s="214">
        <v>-2.1348441935437719</v>
      </c>
      <c r="I1202" s="214">
        <v>4.6857225398974975</v>
      </c>
      <c r="J1202" s="214">
        <v>4.0619765099627401</v>
      </c>
    </row>
    <row r="1203" spans="1:10">
      <c r="A1203" s="214">
        <v>962</v>
      </c>
      <c r="B1203" s="214" t="s">
        <v>849</v>
      </c>
      <c r="C1203" s="214">
        <v>2016</v>
      </c>
      <c r="D1203" s="214" t="s">
        <v>458</v>
      </c>
      <c r="E1203" s="214">
        <v>13.751716320424801</v>
      </c>
      <c r="F1203" s="214">
        <v>-1.1234924414247058</v>
      </c>
      <c r="G1203" s="214">
        <v>7.0949562361329788</v>
      </c>
      <c r="H1203" s="214">
        <v>-2.5647583753475014</v>
      </c>
      <c r="I1203" s="214">
        <v>11.604248198593623</v>
      </c>
      <c r="J1203" s="214">
        <v>-1.2592372975295945</v>
      </c>
    </row>
    <row r="1204" spans="1:10">
      <c r="A1204" s="214">
        <v>962</v>
      </c>
      <c r="B1204" s="214" t="s">
        <v>849</v>
      </c>
      <c r="C1204" s="214">
        <v>2017</v>
      </c>
      <c r="D1204" s="214" t="s">
        <v>458</v>
      </c>
      <c r="E1204" s="214">
        <v>9.7120401281743973</v>
      </c>
      <c r="F1204" s="214">
        <v>-1.4580171279891263</v>
      </c>
      <c r="G1204" s="214">
        <v>4.0601337517417617</v>
      </c>
      <c r="H1204" s="214">
        <v>-2.1112122622368927</v>
      </c>
      <c r="I1204" s="214">
        <v>3.0097296052325824</v>
      </c>
      <c r="J1204" s="214">
        <v>6.2114061614260727</v>
      </c>
    </row>
    <row r="1205" spans="1:10">
      <c r="A1205" s="214">
        <v>962</v>
      </c>
      <c r="B1205" s="214" t="s">
        <v>427</v>
      </c>
      <c r="C1205" s="214">
        <v>2018</v>
      </c>
      <c r="D1205" s="214" t="s">
        <v>458</v>
      </c>
      <c r="E1205" s="214">
        <v>1.7417494431089011</v>
      </c>
      <c r="F1205" s="214">
        <v>-1.4229751133866801</v>
      </c>
      <c r="G1205" s="214">
        <v>3.4178330520093305</v>
      </c>
      <c r="H1205" s="214">
        <v>0.63354847518089352</v>
      </c>
      <c r="I1205" s="214">
        <v>3.4394149757353034</v>
      </c>
      <c r="J1205" s="214">
        <v>-4.3260719464299413</v>
      </c>
    </row>
    <row r="1206" spans="1:10">
      <c r="A1206" s="214">
        <v>962</v>
      </c>
      <c r="B1206" s="214" t="s">
        <v>427</v>
      </c>
      <c r="C1206" s="214">
        <v>2019</v>
      </c>
      <c r="D1206" s="214" t="s">
        <v>458</v>
      </c>
      <c r="E1206" s="214">
        <v>2.7800603547669027</v>
      </c>
      <c r="F1206" s="214">
        <v>-0.21706098076832203</v>
      </c>
      <c r="G1206" s="214">
        <v>9.8202275707261304</v>
      </c>
      <c r="H1206" s="214">
        <v>-7.1964924403655317</v>
      </c>
      <c r="I1206" s="214">
        <v>7.4418733587426829</v>
      </c>
      <c r="J1206" s="214">
        <v>-7.0684871535680536</v>
      </c>
    </row>
    <row r="1207" spans="1:10">
      <c r="A1207" s="214">
        <v>963</v>
      </c>
      <c r="B1207" s="214" t="s">
        <v>339</v>
      </c>
      <c r="C1207" s="214">
        <v>2008</v>
      </c>
      <c r="D1207" s="214" t="s">
        <v>458</v>
      </c>
      <c r="E1207" s="214">
        <v>24.585898033827021</v>
      </c>
      <c r="F1207" s="214">
        <v>-1.6387839824445589</v>
      </c>
      <c r="G1207" s="214"/>
      <c r="H1207" s="214">
        <v>9.8988917703085395</v>
      </c>
      <c r="I1207" s="214">
        <v>15.710790726675654</v>
      </c>
      <c r="J1207" s="214">
        <v>0.61499951928738739</v>
      </c>
    </row>
    <row r="1208" spans="1:10">
      <c r="A1208" s="214">
        <v>963</v>
      </c>
      <c r="B1208" s="214" t="s">
        <v>339</v>
      </c>
      <c r="C1208" s="214">
        <v>2009</v>
      </c>
      <c r="D1208" s="214" t="s">
        <v>458</v>
      </c>
      <c r="E1208" s="214">
        <v>2.3483705984215142</v>
      </c>
      <c r="F1208" s="214">
        <v>-1.4707884505683257</v>
      </c>
      <c r="G1208" s="214"/>
      <c r="H1208" s="214">
        <v>-14.214245126455753</v>
      </c>
      <c r="I1208" s="214">
        <v>4.6161966837061001</v>
      </c>
      <c r="J1208" s="214">
        <v>13.417207491739489</v>
      </c>
    </row>
    <row r="1209" spans="1:10">
      <c r="A1209" s="214">
        <v>963</v>
      </c>
      <c r="B1209" s="214" t="s">
        <v>339</v>
      </c>
      <c r="C1209" s="214">
        <v>2010</v>
      </c>
      <c r="D1209" s="214" t="s">
        <v>458</v>
      </c>
      <c r="E1209" s="214">
        <v>22.664272452841058</v>
      </c>
      <c r="F1209" s="214">
        <v>-4.6937399584433717</v>
      </c>
      <c r="G1209" s="214"/>
      <c r="H1209" s="214">
        <v>9.3547372938641811</v>
      </c>
      <c r="I1209" s="214">
        <v>13.411159467849394</v>
      </c>
      <c r="J1209" s="214">
        <v>4.5921156495708644</v>
      </c>
    </row>
    <row r="1210" spans="1:10">
      <c r="A1210" s="214">
        <v>963</v>
      </c>
      <c r="B1210" s="214" t="s">
        <v>339</v>
      </c>
      <c r="C1210" s="214">
        <v>2012</v>
      </c>
      <c r="D1210" s="214" t="s">
        <v>458</v>
      </c>
      <c r="E1210" s="214">
        <v>0.24956699748493349</v>
      </c>
      <c r="F1210" s="214">
        <v>-5.3262010343881139</v>
      </c>
      <c r="G1210" s="214">
        <v>0.46127352871700533</v>
      </c>
      <c r="H1210" s="214">
        <v>-19.015631658259053</v>
      </c>
      <c r="I1210" s="214">
        <v>37.810516634811222</v>
      </c>
      <c r="J1210" s="214">
        <v>-13.68039047339613</v>
      </c>
    </row>
    <row r="1211" spans="1:10">
      <c r="A1211" s="214">
        <v>963</v>
      </c>
      <c r="B1211" s="214" t="s">
        <v>339</v>
      </c>
      <c r="C1211" s="214">
        <v>2013</v>
      </c>
      <c r="D1211" s="214" t="s">
        <v>458</v>
      </c>
      <c r="E1211" s="214">
        <v>15.599433060574135</v>
      </c>
      <c r="F1211" s="214">
        <v>-0.19319644909664824</v>
      </c>
      <c r="G1211" s="214">
        <v>1.1768456934029863</v>
      </c>
      <c r="H1211" s="214">
        <v>0.25835685127311603</v>
      </c>
      <c r="I1211" s="214">
        <v>41.268711028294327</v>
      </c>
      <c r="J1211" s="214">
        <v>-26.911284063299647</v>
      </c>
    </row>
    <row r="1212" spans="1:10">
      <c r="A1212" s="214">
        <v>963</v>
      </c>
      <c r="B1212" s="214" t="s">
        <v>339</v>
      </c>
      <c r="C1212" s="214">
        <v>2014</v>
      </c>
      <c r="D1212" s="214" t="s">
        <v>458</v>
      </c>
      <c r="E1212" s="214">
        <v>11.650523150229137</v>
      </c>
      <c r="F1212" s="214">
        <v>1.2011992734614774</v>
      </c>
      <c r="G1212" s="214">
        <v>4.0604280049981298</v>
      </c>
      <c r="H1212" s="214">
        <v>-7.049220340880729</v>
      </c>
      <c r="I1212" s="214">
        <v>24.264918188379994</v>
      </c>
      <c r="J1212" s="214">
        <v>-10.826801975729733</v>
      </c>
    </row>
    <row r="1213" spans="1:10">
      <c r="A1213" s="214">
        <v>963</v>
      </c>
      <c r="B1213" s="214" t="s">
        <v>339</v>
      </c>
      <c r="C1213" s="214">
        <v>2015</v>
      </c>
      <c r="D1213" s="214" t="s">
        <v>458</v>
      </c>
      <c r="E1213" s="214">
        <v>17.940814197324496</v>
      </c>
      <c r="F1213" s="214">
        <v>1.7468471265646985</v>
      </c>
      <c r="G1213" s="214">
        <v>8.2066735403741529</v>
      </c>
      <c r="H1213" s="214">
        <v>-0.8328233332492232</v>
      </c>
      <c r="I1213" s="214">
        <v>27.052275458092176</v>
      </c>
      <c r="J1213" s="214">
        <v>-18.232158594457303</v>
      </c>
    </row>
    <row r="1214" spans="1:10">
      <c r="A1214" s="214">
        <v>963</v>
      </c>
      <c r="B1214" s="214" t="s">
        <v>339</v>
      </c>
      <c r="C1214" s="214">
        <v>2016</v>
      </c>
      <c r="D1214" s="214" t="s">
        <v>458</v>
      </c>
      <c r="E1214" s="214">
        <v>15.703583898873905</v>
      </c>
      <c r="F1214" s="214">
        <v>3.7250804054468531</v>
      </c>
      <c r="G1214" s="214">
        <v>7.4904314781029164</v>
      </c>
      <c r="H1214" s="214">
        <v>-1.8211229826439039</v>
      </c>
      <c r="I1214" s="214">
        <v>29.061302079747289</v>
      </c>
      <c r="J1214" s="214">
        <v>-22.752107081779251</v>
      </c>
    </row>
    <row r="1215" spans="1:10">
      <c r="A1215" s="214">
        <v>963</v>
      </c>
      <c r="B1215" s="214" t="s">
        <v>339</v>
      </c>
      <c r="C1215" s="214">
        <v>2017</v>
      </c>
      <c r="D1215" s="214" t="s">
        <v>458</v>
      </c>
      <c r="E1215" s="214">
        <v>5.1137984730830048</v>
      </c>
      <c r="F1215" s="214">
        <v>1.8399640483098718</v>
      </c>
      <c r="G1215" s="214">
        <v>3.0104646833488946</v>
      </c>
      <c r="H1215" s="214">
        <v>3.2800704446683047</v>
      </c>
      <c r="I1215" s="214">
        <v>3.9374811576840933</v>
      </c>
      <c r="J1215" s="214">
        <v>-6.9541818609281609</v>
      </c>
    </row>
    <row r="1216" spans="1:10">
      <c r="A1216" s="214">
        <v>963</v>
      </c>
      <c r="B1216" s="214" t="s">
        <v>339</v>
      </c>
      <c r="C1216" s="214">
        <v>2018</v>
      </c>
      <c r="D1216" s="214" t="s">
        <v>458</v>
      </c>
      <c r="E1216" s="214">
        <v>4.9747446078142055</v>
      </c>
      <c r="F1216" s="214">
        <v>3.8293106493513123</v>
      </c>
      <c r="G1216" s="214">
        <v>4.1107765778392631</v>
      </c>
      <c r="H1216" s="214">
        <v>-1.9620117513687796</v>
      </c>
      <c r="I1216" s="214">
        <v>-0.63543311074726816</v>
      </c>
      <c r="J1216" s="214">
        <v>-0.36789775726032659</v>
      </c>
    </row>
    <row r="1217" spans="1:10">
      <c r="A1217" s="214">
        <v>964</v>
      </c>
      <c r="B1217" s="214" t="s">
        <v>75</v>
      </c>
      <c r="C1217" s="214">
        <v>2007</v>
      </c>
      <c r="D1217" s="214" t="s">
        <v>458</v>
      </c>
      <c r="E1217" s="214">
        <v>7.8339479127532812</v>
      </c>
      <c r="F1217" s="214">
        <v>0.41905310959116626</v>
      </c>
      <c r="G1217" s="214"/>
      <c r="H1217" s="214">
        <v>9.2254866848692281</v>
      </c>
      <c r="I1217" s="214">
        <v>-5.3400116973685172</v>
      </c>
      <c r="J1217" s="214">
        <v>3.5294198156614129</v>
      </c>
    </row>
    <row r="1218" spans="1:10">
      <c r="A1218" s="214">
        <v>964</v>
      </c>
      <c r="B1218" s="214" t="s">
        <v>75</v>
      </c>
      <c r="C1218" s="214">
        <v>2008</v>
      </c>
      <c r="D1218" s="214" t="s">
        <v>458</v>
      </c>
      <c r="E1218" s="214">
        <v>12.921025994328694</v>
      </c>
      <c r="F1218" s="214">
        <v>-4.336404878305065</v>
      </c>
      <c r="G1218" s="214"/>
      <c r="H1218" s="214">
        <v>25.398421266084199</v>
      </c>
      <c r="I1218" s="214">
        <v>-5.1780275546582928</v>
      </c>
      <c r="J1218" s="214">
        <v>-2.9629628387921443</v>
      </c>
    </row>
    <row r="1219" spans="1:10">
      <c r="A1219" s="214">
        <v>964</v>
      </c>
      <c r="B1219" s="214" t="s">
        <v>75</v>
      </c>
      <c r="C1219" s="214">
        <v>2009</v>
      </c>
      <c r="D1219" s="214" t="s">
        <v>458</v>
      </c>
      <c r="E1219" s="214">
        <v>0.55795212174984954</v>
      </c>
      <c r="F1219" s="214">
        <v>-4.6166802923773762</v>
      </c>
      <c r="G1219" s="214"/>
      <c r="H1219" s="214">
        <v>15.063197229146262</v>
      </c>
      <c r="I1219" s="214">
        <v>4.5221261677094944</v>
      </c>
      <c r="J1219" s="214">
        <v>-14.410690982728525</v>
      </c>
    </row>
    <row r="1220" spans="1:10">
      <c r="A1220" s="214">
        <v>964</v>
      </c>
      <c r="B1220" s="214" t="s">
        <v>75</v>
      </c>
      <c r="C1220" s="214">
        <v>2011</v>
      </c>
      <c r="D1220" s="214" t="s">
        <v>458</v>
      </c>
      <c r="E1220" s="214">
        <v>2.5602366174887976</v>
      </c>
      <c r="F1220" s="214">
        <v>-1.2849231271923616</v>
      </c>
      <c r="G1220" s="214">
        <v>1.5152105665285021</v>
      </c>
      <c r="H1220" s="214">
        <v>0.25444169759174384</v>
      </c>
      <c r="I1220" s="214">
        <v>-5.6976684529734172</v>
      </c>
      <c r="J1220" s="214">
        <v>7.7731759335343327</v>
      </c>
    </row>
    <row r="1221" spans="1:10">
      <c r="A1221" s="214">
        <v>964</v>
      </c>
      <c r="B1221" s="214" t="s">
        <v>75</v>
      </c>
      <c r="C1221" s="214">
        <v>2012</v>
      </c>
      <c r="D1221" s="214" t="s">
        <v>458</v>
      </c>
      <c r="E1221" s="214">
        <v>11.034989746044765</v>
      </c>
      <c r="F1221" s="214">
        <v>0.23862246495243067</v>
      </c>
      <c r="G1221" s="214">
        <v>3.4800851384985432</v>
      </c>
      <c r="H1221" s="214">
        <v>-6.3215347037161278</v>
      </c>
      <c r="I1221" s="214">
        <v>8.0456698069897072</v>
      </c>
      <c r="J1221" s="214">
        <v>5.59214703932021</v>
      </c>
    </row>
    <row r="1222" spans="1:10">
      <c r="A1222" s="214">
        <v>964</v>
      </c>
      <c r="B1222" s="214" t="s">
        <v>75</v>
      </c>
      <c r="C1222" s="214">
        <v>2013</v>
      </c>
      <c r="D1222" s="214" t="s">
        <v>458</v>
      </c>
      <c r="E1222" s="214">
        <v>20.06503174773507</v>
      </c>
      <c r="F1222" s="214">
        <v>2.7153261122248429</v>
      </c>
      <c r="G1222" s="214">
        <v>2.9074810193069167</v>
      </c>
      <c r="H1222" s="214">
        <v>-6.9486246130022673</v>
      </c>
      <c r="I1222" s="214">
        <v>10.644996590799792</v>
      </c>
      <c r="J1222" s="214">
        <v>10.745852638405786</v>
      </c>
    </row>
    <row r="1223" spans="1:10">
      <c r="A1223" s="214">
        <v>964</v>
      </c>
      <c r="B1223" s="214" t="s">
        <v>75</v>
      </c>
      <c r="C1223" s="214">
        <v>2016</v>
      </c>
      <c r="D1223" s="214" t="s">
        <v>458</v>
      </c>
      <c r="E1223" s="214">
        <v>1.349730668054697</v>
      </c>
      <c r="F1223" s="214">
        <v>0.42655395613564373</v>
      </c>
      <c r="G1223" s="214">
        <v>6.9989379295319694</v>
      </c>
      <c r="H1223" s="214">
        <v>-12.672434641628051</v>
      </c>
      <c r="I1223" s="214">
        <v>9.6542192895478678</v>
      </c>
      <c r="J1223" s="214">
        <v>-3.057545865532731</v>
      </c>
    </row>
    <row r="1224" spans="1:10">
      <c r="A1224" s="214">
        <v>964</v>
      </c>
      <c r="B1224" s="214" t="s">
        <v>75</v>
      </c>
      <c r="C1224" s="214">
        <v>2017</v>
      </c>
      <c r="D1224" s="214" t="s">
        <v>458</v>
      </c>
      <c r="E1224" s="214">
        <v>0.34360961230220255</v>
      </c>
      <c r="F1224" s="214">
        <v>0.64079171363670984</v>
      </c>
      <c r="G1224" s="214">
        <v>1.5871867097060242</v>
      </c>
      <c r="H1224" s="214">
        <v>-9.0538387042470063</v>
      </c>
      <c r="I1224" s="214">
        <v>1.3421790621842717</v>
      </c>
      <c r="J1224" s="214">
        <v>5.8272908310222071</v>
      </c>
    </row>
    <row r="1225" spans="1:10">
      <c r="A1225" s="214">
        <v>964</v>
      </c>
      <c r="B1225" s="214" t="s">
        <v>75</v>
      </c>
      <c r="C1225" s="214">
        <v>2018</v>
      </c>
      <c r="D1225" s="214" t="s">
        <v>458</v>
      </c>
      <c r="E1225" s="214">
        <v>0.87853661177319964</v>
      </c>
      <c r="F1225" s="214">
        <v>0.95777528212696605</v>
      </c>
      <c r="G1225" s="214">
        <v>4.6511323176561081</v>
      </c>
      <c r="H1225" s="214">
        <v>-0.9864553687715869</v>
      </c>
      <c r="I1225" s="214">
        <v>-8.2755862835664402</v>
      </c>
      <c r="J1225" s="214">
        <v>4.5316706643281535</v>
      </c>
    </row>
    <row r="1226" spans="1:10">
      <c r="A1226" s="214">
        <v>964</v>
      </c>
      <c r="B1226" s="214" t="s">
        <v>75</v>
      </c>
      <c r="C1226" s="214">
        <v>2019</v>
      </c>
      <c r="D1226" s="214" t="s">
        <v>458</v>
      </c>
      <c r="E1226" s="214">
        <v>2.8828354745884965</v>
      </c>
      <c r="F1226" s="214">
        <v>-0.84546265166295864</v>
      </c>
      <c r="G1226" s="214">
        <v>4.8373599430423457</v>
      </c>
      <c r="H1226" s="214">
        <v>0.42726731152207797</v>
      </c>
      <c r="I1226" s="214">
        <v>-6.5132201551333182</v>
      </c>
      <c r="J1226" s="214">
        <v>4.9768910268203541</v>
      </c>
    </row>
    <row r="1227" spans="1:10">
      <c r="A1227" s="214">
        <v>968</v>
      </c>
      <c r="B1227" s="214" t="s">
        <v>76</v>
      </c>
      <c r="C1227" s="214">
        <v>2010</v>
      </c>
      <c r="D1227" s="214" t="s">
        <v>458</v>
      </c>
      <c r="E1227" s="214">
        <v>5.6574425976800633</v>
      </c>
      <c r="F1227" s="214">
        <v>-6.479752619888874</v>
      </c>
      <c r="G1227" s="214"/>
      <c r="H1227" s="214">
        <v>-16.632482228493433</v>
      </c>
      <c r="I1227" s="214">
        <v>2.0333385861442395</v>
      </c>
      <c r="J1227" s="214">
        <v>26.736338859918135</v>
      </c>
    </row>
    <row r="1228" spans="1:10">
      <c r="A1228" s="214">
        <v>968</v>
      </c>
      <c r="B1228" s="214" t="s">
        <v>76</v>
      </c>
      <c r="C1228" s="214">
        <v>2011</v>
      </c>
      <c r="D1228" s="214" t="s">
        <v>458</v>
      </c>
      <c r="E1228" s="214">
        <v>19.694152433329272</v>
      </c>
      <c r="F1228" s="214">
        <v>-3.0367951954229331</v>
      </c>
      <c r="G1228" s="214"/>
      <c r="H1228" s="214">
        <v>7.2133129413693684</v>
      </c>
      <c r="I1228" s="214">
        <v>9.2361213539251636</v>
      </c>
      <c r="J1228" s="214">
        <v>6.2815133334576601</v>
      </c>
    </row>
    <row r="1229" spans="1:10">
      <c r="A1229" s="214">
        <v>968</v>
      </c>
      <c r="B1229" s="214" t="s">
        <v>76</v>
      </c>
      <c r="C1229" s="214">
        <v>2012</v>
      </c>
      <c r="D1229" s="214" t="s">
        <v>458</v>
      </c>
      <c r="E1229" s="214">
        <v>32.457574285817394</v>
      </c>
      <c r="F1229" s="214">
        <v>0.77096749210195648</v>
      </c>
      <c r="G1229" s="214">
        <v>3.3567381600213668</v>
      </c>
      <c r="H1229" s="214">
        <v>10.775066304338221</v>
      </c>
      <c r="I1229" s="214">
        <v>27.202088357764669</v>
      </c>
      <c r="J1229" s="214">
        <v>-9.6472860284088213</v>
      </c>
    </row>
    <row r="1230" spans="1:10">
      <c r="A1230" s="214">
        <v>968</v>
      </c>
      <c r="B1230" s="214" t="s">
        <v>76</v>
      </c>
      <c r="C1230" s="214">
        <v>2013</v>
      </c>
      <c r="D1230" s="214" t="s">
        <v>458</v>
      </c>
      <c r="E1230" s="214">
        <v>23.905459619346914</v>
      </c>
      <c r="F1230" s="214">
        <v>2.1914956482278942</v>
      </c>
      <c r="G1230" s="214">
        <v>3.0369761781399482</v>
      </c>
      <c r="H1230" s="214">
        <v>6.9494228440544399</v>
      </c>
      <c r="I1230" s="214">
        <v>37.249877660586861</v>
      </c>
      <c r="J1230" s="214">
        <v>-25.522312711662227</v>
      </c>
    </row>
    <row r="1231" spans="1:10">
      <c r="A1231" s="214">
        <v>968</v>
      </c>
      <c r="B1231" s="214" t="s">
        <v>76</v>
      </c>
      <c r="C1231" s="214">
        <v>2014</v>
      </c>
      <c r="D1231" s="214" t="s">
        <v>458</v>
      </c>
      <c r="E1231" s="214">
        <v>20.500166977043357</v>
      </c>
      <c r="F1231" s="214">
        <v>3.4524891722753321</v>
      </c>
      <c r="G1231" s="214">
        <v>5.0034841543949815</v>
      </c>
      <c r="H1231" s="214">
        <v>5.4062801217021947</v>
      </c>
      <c r="I1231" s="214">
        <v>17.132902606859332</v>
      </c>
      <c r="J1231" s="214">
        <v>-10.494989078188475</v>
      </c>
    </row>
    <row r="1232" spans="1:10">
      <c r="A1232" s="214">
        <v>968</v>
      </c>
      <c r="B1232" s="214" t="s">
        <v>76</v>
      </c>
      <c r="C1232" s="214">
        <v>2015</v>
      </c>
      <c r="D1232" s="214" t="s">
        <v>458</v>
      </c>
      <c r="E1232" s="214">
        <v>12.666744816425599</v>
      </c>
      <c r="F1232" s="214">
        <v>3.6940987115665651</v>
      </c>
      <c r="G1232" s="214">
        <v>7.363685242215281</v>
      </c>
      <c r="H1232" s="214">
        <v>0.61725866360562121</v>
      </c>
      <c r="I1232" s="214">
        <v>7.1042849150164891</v>
      </c>
      <c r="J1232" s="214">
        <v>-6.1125827159783555</v>
      </c>
    </row>
    <row r="1233" spans="1:10">
      <c r="A1233" s="214">
        <v>968</v>
      </c>
      <c r="B1233" s="214" t="s">
        <v>76</v>
      </c>
      <c r="C1233" s="214">
        <v>2016</v>
      </c>
      <c r="D1233" s="214" t="s">
        <v>458</v>
      </c>
      <c r="E1233" s="214">
        <v>8.768532088116995</v>
      </c>
      <c r="F1233" s="214">
        <v>2.5908810110272902</v>
      </c>
      <c r="G1233" s="214">
        <v>6.7588487612319454</v>
      </c>
      <c r="H1233" s="214">
        <v>-0.69910259271141417</v>
      </c>
      <c r="I1233" s="214">
        <v>10.666250618576164</v>
      </c>
      <c r="J1233" s="214">
        <v>-10.548345710006991</v>
      </c>
    </row>
    <row r="1234" spans="1:10">
      <c r="A1234" s="214">
        <v>968</v>
      </c>
      <c r="B1234" s="214" t="s">
        <v>76</v>
      </c>
      <c r="C1234" s="214">
        <v>2017</v>
      </c>
      <c r="D1234" s="214" t="s">
        <v>458</v>
      </c>
      <c r="E1234" s="214">
        <v>4.3379863224980006</v>
      </c>
      <c r="F1234" s="214">
        <v>-2.0978622701557579</v>
      </c>
      <c r="G1234" s="214">
        <v>4.2712881624879548</v>
      </c>
      <c r="H1234" s="214">
        <v>-0.20587168013374235</v>
      </c>
      <c r="I1234" s="214">
        <v>-8.1261299062424222</v>
      </c>
      <c r="J1234" s="214">
        <v>10.496562016541969</v>
      </c>
    </row>
    <row r="1235" spans="1:10">
      <c r="A1235" s="214">
        <v>968</v>
      </c>
      <c r="B1235" s="214" t="s">
        <v>76</v>
      </c>
      <c r="C1235" s="214">
        <v>2018</v>
      </c>
      <c r="D1235" s="214" t="s">
        <v>458</v>
      </c>
      <c r="E1235" s="214">
        <v>0.84428629650290077</v>
      </c>
      <c r="F1235" s="214">
        <v>-2.9737218397943543</v>
      </c>
      <c r="G1235" s="214">
        <v>4.3106267321629534</v>
      </c>
      <c r="H1235" s="214">
        <v>-1.1394555576625518</v>
      </c>
      <c r="I1235" s="214">
        <v>-12.207843417409553</v>
      </c>
      <c r="J1235" s="214">
        <v>12.854680379206403</v>
      </c>
    </row>
    <row r="1236" spans="1:10">
      <c r="A1236" s="214">
        <v>968</v>
      </c>
      <c r="B1236" s="214" t="s">
        <v>76</v>
      </c>
      <c r="C1236" s="214">
        <v>2019</v>
      </c>
      <c r="D1236" s="214" t="s">
        <v>458</v>
      </c>
      <c r="E1236" s="214">
        <v>0.60014521694829881</v>
      </c>
      <c r="F1236" s="214">
        <v>-5.048274208041807</v>
      </c>
      <c r="G1236" s="214">
        <v>7.3997308000774042</v>
      </c>
      <c r="H1236" s="214">
        <v>-6.4719752384134948</v>
      </c>
      <c r="I1236" s="214">
        <v>-11.874472202246697</v>
      </c>
      <c r="J1236" s="214">
        <v>16.595136065572891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89E73-13F4-4CCC-8F9A-B92690A4A619}">
  <sheetPr>
    <tabColor theme="5" tint="0.39997558519241921"/>
  </sheetPr>
  <dimension ref="B4:L95"/>
  <sheetViews>
    <sheetView tabSelected="1" topLeftCell="A4" zoomScaleNormal="100" workbookViewId="0">
      <selection activeCell="B13" sqref="B13"/>
    </sheetView>
  </sheetViews>
  <sheetFormatPr defaultColWidth="9.1796875" defaultRowHeight="14"/>
  <cols>
    <col min="1" max="1" width="9.1796875" style="462"/>
    <col min="2" max="2" width="7" style="462" customWidth="1"/>
    <col min="3" max="9" width="11.7265625" style="462" customWidth="1"/>
    <col min="10" max="10" width="10.54296875" style="462" customWidth="1"/>
    <col min="11" max="11" width="19.7265625" style="462" customWidth="1"/>
    <col min="12" max="12" width="13" style="462" customWidth="1"/>
    <col min="13" max="16384" width="9.1796875" style="462"/>
  </cols>
  <sheetData>
    <row r="4" spans="2:12" ht="14.5" thickBot="1"/>
    <row r="5" spans="2:12">
      <c r="B5" s="463"/>
      <c r="C5" s="464"/>
      <c r="D5" s="464"/>
      <c r="E5" s="464"/>
      <c r="F5" s="464"/>
      <c r="G5" s="464"/>
      <c r="H5" s="464"/>
      <c r="I5" s="464"/>
      <c r="J5" s="464"/>
      <c r="K5" s="464"/>
      <c r="L5" s="465"/>
    </row>
    <row r="6" spans="2:12">
      <c r="B6" s="466"/>
      <c r="C6" s="467"/>
      <c r="D6" s="467"/>
      <c r="E6" s="467"/>
      <c r="F6" s="467"/>
      <c r="G6" s="467"/>
      <c r="H6" s="467"/>
      <c r="I6" s="467"/>
      <c r="J6" s="467"/>
      <c r="K6" s="467"/>
      <c r="L6" s="468"/>
    </row>
    <row r="7" spans="2:12">
      <c r="B7" s="469" t="s">
        <v>0</v>
      </c>
      <c r="C7" s="470"/>
      <c r="D7" s="470"/>
      <c r="E7" s="470"/>
      <c r="F7" s="470"/>
      <c r="G7" s="470"/>
      <c r="H7" s="470"/>
      <c r="I7" s="470"/>
      <c r="J7" s="470"/>
      <c r="K7" s="470"/>
      <c r="L7" s="471"/>
    </row>
    <row r="8" spans="2:12">
      <c r="B8" s="469" t="s">
        <v>1292</v>
      </c>
      <c r="C8" s="470"/>
      <c r="D8" s="470"/>
      <c r="E8" s="470"/>
      <c r="F8" s="470"/>
      <c r="G8" s="470"/>
      <c r="H8" s="470"/>
      <c r="I8" s="470"/>
      <c r="J8" s="470"/>
      <c r="K8" s="470"/>
      <c r="L8" s="471"/>
    </row>
    <row r="9" spans="2:12">
      <c r="B9" s="472"/>
      <c r="C9" s="473"/>
      <c r="D9" s="473"/>
      <c r="E9" s="473"/>
      <c r="F9" s="473"/>
      <c r="G9" s="473"/>
      <c r="H9" s="473"/>
      <c r="I9" s="473"/>
      <c r="J9" s="473"/>
      <c r="K9" s="473"/>
      <c r="L9" s="474"/>
    </row>
    <row r="10" spans="2:12">
      <c r="B10" s="472"/>
      <c r="C10" s="473"/>
      <c r="D10" s="473"/>
      <c r="E10" s="473"/>
      <c r="F10" s="473"/>
      <c r="G10" s="473"/>
      <c r="H10" s="473"/>
      <c r="I10" s="473"/>
      <c r="J10" s="473"/>
      <c r="K10" s="473"/>
      <c r="L10" s="474"/>
    </row>
    <row r="11" spans="2:12">
      <c r="B11" s="472"/>
      <c r="C11" s="473"/>
      <c r="D11" s="473"/>
      <c r="E11" s="473"/>
      <c r="F11" s="473"/>
      <c r="G11" s="473"/>
      <c r="H11" s="473"/>
      <c r="I11" s="473"/>
      <c r="J11" s="473"/>
      <c r="K11" s="473"/>
      <c r="L11" s="474"/>
    </row>
    <row r="12" spans="2:12">
      <c r="B12" s="475" t="s">
        <v>1353</v>
      </c>
      <c r="C12" s="476"/>
      <c r="D12" s="476"/>
      <c r="E12" s="476"/>
      <c r="F12" s="476"/>
      <c r="G12" s="476"/>
      <c r="H12" s="476"/>
      <c r="I12" s="476"/>
      <c r="J12" s="476"/>
      <c r="K12" s="476"/>
      <c r="L12" s="477"/>
    </row>
    <row r="13" spans="2:12">
      <c r="B13" s="478"/>
      <c r="C13" s="479"/>
      <c r="D13" s="479"/>
      <c r="E13" s="479"/>
      <c r="F13" s="479"/>
      <c r="G13" s="479"/>
      <c r="H13" s="479"/>
      <c r="I13" s="479"/>
      <c r="J13" s="479"/>
      <c r="K13" s="479"/>
      <c r="L13" s="480"/>
    </row>
    <row r="14" spans="2:12">
      <c r="B14" s="481" t="s">
        <v>1293</v>
      </c>
      <c r="C14" s="482"/>
      <c r="D14" s="482"/>
      <c r="E14" s="482"/>
      <c r="F14" s="482"/>
      <c r="G14" s="482"/>
      <c r="H14" s="482"/>
      <c r="I14" s="482"/>
      <c r="J14" s="482"/>
      <c r="K14" s="482"/>
      <c r="L14" s="483"/>
    </row>
    <row r="15" spans="2:12">
      <c r="B15" s="484"/>
      <c r="C15" s="485"/>
      <c r="D15" s="485"/>
      <c r="E15" s="485"/>
      <c r="F15" s="485"/>
      <c r="G15" s="485"/>
      <c r="H15" s="485"/>
      <c r="I15" s="485"/>
      <c r="J15" s="485"/>
      <c r="K15" s="485"/>
      <c r="L15" s="486"/>
    </row>
    <row r="16" spans="2:12">
      <c r="B16" s="466"/>
      <c r="C16" s="467"/>
      <c r="D16" s="467"/>
      <c r="E16" s="467"/>
      <c r="F16" s="467"/>
      <c r="G16" s="467"/>
      <c r="H16" s="467"/>
      <c r="I16" s="467"/>
      <c r="J16" s="467"/>
      <c r="K16" s="467"/>
      <c r="L16" s="468"/>
    </row>
    <row r="17" spans="2:12">
      <c r="B17" s="487"/>
      <c r="C17" s="488"/>
      <c r="D17" s="488"/>
      <c r="E17" s="488"/>
      <c r="F17" s="488"/>
      <c r="G17" s="488"/>
      <c r="H17" s="488"/>
      <c r="I17" s="488"/>
      <c r="J17" s="488"/>
      <c r="K17" s="488"/>
      <c r="L17" s="489"/>
    </row>
    <row r="18" spans="2:12">
      <c r="B18" s="487"/>
      <c r="C18" s="488"/>
      <c r="D18" s="488"/>
      <c r="E18" s="488"/>
      <c r="F18" s="488"/>
      <c r="G18" s="488"/>
      <c r="H18" s="488"/>
      <c r="I18" s="488"/>
      <c r="J18" s="488"/>
      <c r="K18" s="488"/>
      <c r="L18" s="489"/>
    </row>
    <row r="19" spans="2:12">
      <c r="B19" s="487"/>
      <c r="C19" s="488"/>
      <c r="D19" s="488"/>
      <c r="E19" s="488"/>
      <c r="F19" s="488"/>
      <c r="G19" s="488"/>
      <c r="H19" s="488"/>
      <c r="I19" s="488"/>
      <c r="J19" s="488"/>
      <c r="K19" s="488"/>
      <c r="L19" s="489"/>
    </row>
    <row r="20" spans="2:12">
      <c r="B20" s="478" t="s">
        <v>1294</v>
      </c>
      <c r="C20" s="479"/>
      <c r="D20" s="479"/>
      <c r="E20" s="479"/>
      <c r="F20" s="479"/>
      <c r="G20" s="479"/>
      <c r="H20" s="479"/>
      <c r="I20" s="479"/>
      <c r="J20" s="479"/>
      <c r="K20" s="479"/>
      <c r="L20" s="480"/>
    </row>
    <row r="21" spans="2:12" ht="15" customHeight="1">
      <c r="B21" s="537" t="s">
        <v>1295</v>
      </c>
      <c r="C21" s="538"/>
      <c r="D21" s="538"/>
      <c r="E21" s="538"/>
      <c r="F21" s="538"/>
      <c r="G21" s="538"/>
      <c r="H21" s="538"/>
      <c r="I21" s="538"/>
      <c r="J21" s="538"/>
      <c r="K21" s="538"/>
      <c r="L21" s="539"/>
    </row>
    <row r="22" spans="2:12" ht="15" customHeight="1">
      <c r="B22" s="537" t="s">
        <v>1296</v>
      </c>
      <c r="C22" s="538"/>
      <c r="D22" s="538"/>
      <c r="E22" s="538"/>
      <c r="F22" s="538"/>
      <c r="G22" s="538"/>
      <c r="H22" s="538"/>
      <c r="I22" s="538"/>
      <c r="J22" s="538"/>
      <c r="K22" s="538"/>
      <c r="L22" s="539"/>
    </row>
    <row r="23" spans="2:12" ht="15" customHeight="1">
      <c r="B23" s="490"/>
      <c r="C23" s="491"/>
      <c r="D23" s="491"/>
      <c r="E23" s="491"/>
      <c r="F23" s="491"/>
      <c r="G23" s="491"/>
      <c r="H23" s="491"/>
      <c r="I23" s="491"/>
      <c r="J23" s="491"/>
      <c r="K23" s="491"/>
      <c r="L23" s="492"/>
    </row>
    <row r="24" spans="2:12">
      <c r="B24" s="478" t="s">
        <v>1297</v>
      </c>
      <c r="C24" s="479"/>
      <c r="D24" s="479"/>
      <c r="E24" s="479"/>
      <c r="F24" s="479"/>
      <c r="G24" s="479"/>
      <c r="H24" s="479"/>
      <c r="I24" s="479"/>
      <c r="J24" s="479"/>
      <c r="K24" s="479"/>
      <c r="L24" s="480"/>
    </row>
    <row r="25" spans="2:12" ht="15" customHeight="1">
      <c r="B25" s="537" t="s">
        <v>1330</v>
      </c>
      <c r="C25" s="538"/>
      <c r="D25" s="538"/>
      <c r="E25" s="538"/>
      <c r="F25" s="538"/>
      <c r="G25" s="538"/>
      <c r="H25" s="538"/>
      <c r="I25" s="538"/>
      <c r="J25" s="538"/>
      <c r="K25" s="538"/>
      <c r="L25" s="539"/>
    </row>
    <row r="26" spans="2:12" ht="15" customHeight="1">
      <c r="B26" s="537" t="s">
        <v>1331</v>
      </c>
      <c r="C26" s="538"/>
      <c r="D26" s="538"/>
      <c r="E26" s="538"/>
      <c r="F26" s="538"/>
      <c r="G26" s="538"/>
      <c r="H26" s="538"/>
      <c r="I26" s="538"/>
      <c r="J26" s="538"/>
      <c r="K26" s="538"/>
      <c r="L26" s="539"/>
    </row>
    <row r="27" spans="2:12" ht="15" customHeight="1">
      <c r="B27" s="537" t="s">
        <v>1332</v>
      </c>
      <c r="C27" s="538"/>
      <c r="D27" s="538"/>
      <c r="E27" s="538"/>
      <c r="F27" s="538"/>
      <c r="G27" s="538"/>
      <c r="H27" s="538"/>
      <c r="I27" s="538"/>
      <c r="J27" s="538"/>
      <c r="K27" s="538"/>
      <c r="L27" s="539"/>
    </row>
    <row r="28" spans="2:12" ht="15" customHeight="1">
      <c r="B28" s="537" t="s">
        <v>1333</v>
      </c>
      <c r="C28" s="538"/>
      <c r="D28" s="538"/>
      <c r="E28" s="538"/>
      <c r="F28" s="538"/>
      <c r="G28" s="538"/>
      <c r="H28" s="538"/>
      <c r="I28" s="538"/>
      <c r="J28" s="538"/>
      <c r="K28" s="538"/>
      <c r="L28" s="539"/>
    </row>
    <row r="29" spans="2:12" ht="15" customHeight="1">
      <c r="B29" s="537" t="s">
        <v>1298</v>
      </c>
      <c r="C29" s="538"/>
      <c r="D29" s="538"/>
      <c r="E29" s="538"/>
      <c r="F29" s="538"/>
      <c r="G29" s="538"/>
      <c r="H29" s="538"/>
      <c r="I29" s="538"/>
      <c r="J29" s="538"/>
      <c r="K29" s="538"/>
      <c r="L29" s="539"/>
    </row>
    <row r="30" spans="2:12" ht="15" customHeight="1">
      <c r="B30" s="537" t="s">
        <v>1334</v>
      </c>
      <c r="C30" s="538"/>
      <c r="D30" s="538"/>
      <c r="E30" s="538"/>
      <c r="F30" s="538"/>
      <c r="G30" s="538"/>
      <c r="H30" s="538"/>
      <c r="I30" s="538"/>
      <c r="J30" s="538"/>
      <c r="K30" s="538"/>
      <c r="L30" s="539"/>
    </row>
    <row r="31" spans="2:12" ht="15" customHeight="1">
      <c r="B31" s="537" t="s">
        <v>1335</v>
      </c>
      <c r="C31" s="538"/>
      <c r="D31" s="538"/>
      <c r="E31" s="538"/>
      <c r="F31" s="538"/>
      <c r="G31" s="538"/>
      <c r="H31" s="538"/>
      <c r="I31" s="538"/>
      <c r="J31" s="538"/>
      <c r="K31" s="538"/>
      <c r="L31" s="539"/>
    </row>
    <row r="32" spans="2:12" ht="15" customHeight="1">
      <c r="B32" s="537" t="s">
        <v>1336</v>
      </c>
      <c r="C32" s="538"/>
      <c r="D32" s="538"/>
      <c r="E32" s="538"/>
      <c r="F32" s="538"/>
      <c r="G32" s="538"/>
      <c r="H32" s="538"/>
      <c r="I32" s="538"/>
      <c r="J32" s="538"/>
      <c r="K32" s="538"/>
      <c r="L32" s="539"/>
    </row>
    <row r="33" spans="2:12" ht="15" customHeight="1">
      <c r="B33" s="537" t="s">
        <v>1337</v>
      </c>
      <c r="C33" s="538"/>
      <c r="D33" s="538"/>
      <c r="E33" s="538"/>
      <c r="F33" s="538"/>
      <c r="G33" s="538"/>
      <c r="H33" s="538"/>
      <c r="I33" s="538"/>
      <c r="J33" s="538"/>
      <c r="K33" s="538"/>
      <c r="L33" s="539"/>
    </row>
    <row r="34" spans="2:12" ht="15" customHeight="1">
      <c r="B34" s="537" t="s">
        <v>1338</v>
      </c>
      <c r="C34" s="538"/>
      <c r="D34" s="538"/>
      <c r="E34" s="538"/>
      <c r="F34" s="538"/>
      <c r="G34" s="538"/>
      <c r="H34" s="538"/>
      <c r="I34" s="538"/>
      <c r="J34" s="538"/>
      <c r="K34" s="538"/>
      <c r="L34" s="539"/>
    </row>
    <row r="35" spans="2:12" ht="15" customHeight="1">
      <c r="B35" s="537" t="s">
        <v>1339</v>
      </c>
      <c r="C35" s="538"/>
      <c r="D35" s="538"/>
      <c r="E35" s="538"/>
      <c r="F35" s="538"/>
      <c r="G35" s="538"/>
      <c r="H35" s="538"/>
      <c r="I35" s="538"/>
      <c r="J35" s="538"/>
      <c r="K35" s="538"/>
      <c r="L35" s="539"/>
    </row>
    <row r="36" spans="2:12" ht="15" customHeight="1">
      <c r="B36" s="537" t="s">
        <v>1340</v>
      </c>
      <c r="C36" s="538"/>
      <c r="D36" s="538"/>
      <c r="E36" s="538"/>
      <c r="F36" s="538"/>
      <c r="G36" s="538"/>
      <c r="H36" s="538"/>
      <c r="I36" s="538"/>
      <c r="J36" s="538"/>
      <c r="K36" s="538"/>
      <c r="L36" s="539"/>
    </row>
    <row r="37" spans="2:12" ht="15" customHeight="1">
      <c r="B37" s="537" t="s">
        <v>1341</v>
      </c>
      <c r="C37" s="538"/>
      <c r="D37" s="538"/>
      <c r="E37" s="538"/>
      <c r="F37" s="538"/>
      <c r="G37" s="538"/>
      <c r="H37" s="538"/>
      <c r="I37" s="538"/>
      <c r="J37" s="538"/>
      <c r="K37" s="538"/>
      <c r="L37" s="539"/>
    </row>
    <row r="38" spans="2:12" ht="15" customHeight="1">
      <c r="B38" s="537" t="s">
        <v>1342</v>
      </c>
      <c r="C38" s="538"/>
      <c r="D38" s="538"/>
      <c r="E38" s="538"/>
      <c r="F38" s="538"/>
      <c r="G38" s="538"/>
      <c r="H38" s="538"/>
      <c r="I38" s="538"/>
      <c r="J38" s="538"/>
      <c r="K38" s="538"/>
      <c r="L38" s="539"/>
    </row>
    <row r="39" spans="2:12" ht="15" customHeight="1">
      <c r="B39" s="537" t="s">
        <v>1343</v>
      </c>
      <c r="C39" s="538"/>
      <c r="D39" s="538"/>
      <c r="E39" s="538"/>
      <c r="F39" s="538"/>
      <c r="G39" s="538"/>
      <c r="H39" s="538"/>
      <c r="I39" s="538"/>
      <c r="J39" s="538"/>
      <c r="K39" s="538"/>
      <c r="L39" s="539"/>
    </row>
    <row r="40" spans="2:12" ht="15" customHeight="1">
      <c r="B40" s="537" t="s">
        <v>1345</v>
      </c>
      <c r="C40" s="538"/>
      <c r="D40" s="538"/>
      <c r="E40" s="538"/>
      <c r="F40" s="538"/>
      <c r="G40" s="538"/>
      <c r="H40" s="538"/>
      <c r="I40" s="538"/>
      <c r="J40" s="538"/>
      <c r="K40" s="538"/>
      <c r="L40" s="539"/>
    </row>
    <row r="41" spans="2:12" ht="15" customHeight="1">
      <c r="B41" s="537" t="s">
        <v>1344</v>
      </c>
      <c r="C41" s="538"/>
      <c r="D41" s="538"/>
      <c r="E41" s="538"/>
      <c r="F41" s="538"/>
      <c r="G41" s="538"/>
      <c r="H41" s="538"/>
      <c r="I41" s="538"/>
      <c r="J41" s="538"/>
      <c r="K41" s="538"/>
      <c r="L41" s="539"/>
    </row>
    <row r="42" spans="2:12" ht="15" customHeight="1">
      <c r="B42" s="537" t="s">
        <v>1346</v>
      </c>
      <c r="C42" s="538"/>
      <c r="D42" s="538"/>
      <c r="E42" s="538"/>
      <c r="F42" s="538"/>
      <c r="G42" s="538"/>
      <c r="H42" s="538"/>
      <c r="I42" s="538"/>
      <c r="J42" s="538"/>
      <c r="K42" s="538"/>
      <c r="L42" s="539"/>
    </row>
    <row r="43" spans="2:12" ht="15" customHeight="1">
      <c r="B43" s="537" t="s">
        <v>1347</v>
      </c>
      <c r="C43" s="538"/>
      <c r="D43" s="538"/>
      <c r="E43" s="538"/>
      <c r="F43" s="538"/>
      <c r="G43" s="538"/>
      <c r="H43" s="538"/>
      <c r="I43" s="538"/>
      <c r="J43" s="538"/>
      <c r="K43" s="538"/>
      <c r="L43" s="539"/>
    </row>
    <row r="44" spans="2:12" ht="15" customHeight="1">
      <c r="B44" s="537" t="s">
        <v>1348</v>
      </c>
      <c r="C44" s="538"/>
      <c r="D44" s="538"/>
      <c r="E44" s="538"/>
      <c r="F44" s="538"/>
      <c r="G44" s="538"/>
      <c r="H44" s="538"/>
      <c r="I44" s="538"/>
      <c r="J44" s="538"/>
      <c r="K44" s="538"/>
      <c r="L44" s="539"/>
    </row>
    <row r="45" spans="2:12" ht="15" customHeight="1">
      <c r="B45" s="490" t="s">
        <v>1349</v>
      </c>
      <c r="C45" s="491"/>
      <c r="D45" s="491"/>
      <c r="E45" s="491"/>
      <c r="F45" s="491"/>
      <c r="G45" s="491"/>
      <c r="H45" s="491"/>
      <c r="I45" s="491"/>
      <c r="J45" s="491"/>
      <c r="K45" s="491"/>
      <c r="L45" s="492"/>
    </row>
    <row r="46" spans="2:12" ht="15" customHeight="1">
      <c r="B46" s="493" t="s">
        <v>1350</v>
      </c>
      <c r="C46" s="494"/>
      <c r="D46" s="494"/>
      <c r="E46" s="494"/>
      <c r="F46" s="494"/>
      <c r="G46" s="494"/>
      <c r="H46" s="494"/>
      <c r="I46" s="494"/>
      <c r="J46" s="494"/>
      <c r="K46" s="494"/>
      <c r="L46" s="495"/>
    </row>
    <row r="47" spans="2:12" ht="15" customHeight="1">
      <c r="B47" s="493" t="s">
        <v>1299</v>
      </c>
      <c r="C47" s="494"/>
      <c r="D47" s="494"/>
      <c r="E47" s="494"/>
      <c r="F47" s="494"/>
      <c r="G47" s="494"/>
      <c r="H47" s="494"/>
      <c r="I47" s="494"/>
      <c r="J47" s="494"/>
      <c r="K47" s="494"/>
      <c r="L47" s="495"/>
    </row>
    <row r="48" spans="2:12" ht="15" customHeight="1">
      <c r="B48" s="537" t="s">
        <v>1351</v>
      </c>
      <c r="C48" s="538"/>
      <c r="D48" s="538"/>
      <c r="E48" s="538"/>
      <c r="F48" s="538"/>
      <c r="G48" s="538"/>
      <c r="H48" s="538"/>
      <c r="I48" s="538"/>
      <c r="J48" s="538"/>
      <c r="K48" s="538"/>
      <c r="L48" s="539"/>
    </row>
    <row r="49" spans="2:12" ht="15" customHeight="1">
      <c r="B49" s="537" t="s">
        <v>1352</v>
      </c>
      <c r="C49" s="538"/>
      <c r="D49" s="538"/>
      <c r="E49" s="538"/>
      <c r="F49" s="538"/>
      <c r="G49" s="538"/>
      <c r="H49" s="538"/>
      <c r="I49" s="538"/>
      <c r="J49" s="538"/>
      <c r="K49" s="538"/>
      <c r="L49" s="539"/>
    </row>
    <row r="50" spans="2:12" ht="15" customHeight="1">
      <c r="B50" s="496"/>
      <c r="C50" s="497"/>
      <c r="D50" s="497"/>
      <c r="E50" s="497"/>
      <c r="F50" s="497"/>
      <c r="G50" s="497"/>
      <c r="H50" s="497"/>
      <c r="I50" s="497"/>
      <c r="J50" s="497"/>
      <c r="K50" s="497"/>
      <c r="L50" s="498"/>
    </row>
    <row r="51" spans="2:12" ht="15" customHeight="1">
      <c r="B51" s="478" t="s">
        <v>1300</v>
      </c>
      <c r="C51" s="467"/>
      <c r="D51" s="467"/>
      <c r="E51" s="467"/>
      <c r="F51" s="467"/>
      <c r="G51" s="467"/>
      <c r="H51" s="467"/>
      <c r="I51" s="467"/>
      <c r="J51" s="467"/>
      <c r="K51" s="467"/>
      <c r="L51" s="468"/>
    </row>
    <row r="52" spans="2:12" ht="15" customHeight="1">
      <c r="B52" s="537" t="s">
        <v>1301</v>
      </c>
      <c r="C52" s="538"/>
      <c r="D52" s="538"/>
      <c r="E52" s="538"/>
      <c r="F52" s="538"/>
      <c r="G52" s="538"/>
      <c r="H52" s="538"/>
      <c r="I52" s="538"/>
      <c r="J52" s="538"/>
      <c r="K52" s="538"/>
      <c r="L52" s="539"/>
    </row>
    <row r="53" spans="2:12" ht="15" customHeight="1">
      <c r="B53" s="490" t="s">
        <v>1302</v>
      </c>
      <c r="C53" s="491"/>
      <c r="D53" s="491"/>
      <c r="E53" s="491"/>
      <c r="F53" s="491"/>
      <c r="G53" s="491"/>
      <c r="H53" s="491"/>
      <c r="I53" s="491"/>
      <c r="J53" s="491"/>
      <c r="K53" s="491"/>
      <c r="L53" s="492"/>
    </row>
    <row r="54" spans="2:12" ht="15" customHeight="1">
      <c r="B54" s="490" t="s">
        <v>1303</v>
      </c>
      <c r="C54" s="491"/>
      <c r="D54" s="491"/>
      <c r="E54" s="491"/>
      <c r="F54" s="491"/>
      <c r="G54" s="491"/>
      <c r="H54" s="491"/>
      <c r="I54" s="491"/>
      <c r="J54" s="491"/>
      <c r="K54" s="491"/>
      <c r="L54" s="492"/>
    </row>
    <row r="55" spans="2:12" ht="15" customHeight="1">
      <c r="B55" s="490" t="s">
        <v>1304</v>
      </c>
      <c r="C55" s="491"/>
      <c r="D55" s="491"/>
      <c r="E55" s="491"/>
      <c r="F55" s="491"/>
      <c r="G55" s="491"/>
      <c r="H55" s="491"/>
      <c r="I55" s="491"/>
      <c r="J55" s="491"/>
      <c r="K55" s="491"/>
      <c r="L55" s="492"/>
    </row>
    <row r="56" spans="2:12" ht="15" customHeight="1">
      <c r="B56" s="490" t="s">
        <v>1305</v>
      </c>
      <c r="C56" s="491"/>
      <c r="D56" s="491"/>
      <c r="E56" s="491"/>
      <c r="F56" s="491"/>
      <c r="G56" s="491"/>
      <c r="H56" s="491"/>
      <c r="I56" s="491"/>
      <c r="J56" s="491"/>
      <c r="K56" s="491"/>
      <c r="L56" s="492"/>
    </row>
    <row r="57" spans="2:12" ht="15" customHeight="1">
      <c r="B57" s="490" t="s">
        <v>1306</v>
      </c>
      <c r="C57" s="491"/>
      <c r="D57" s="491"/>
      <c r="E57" s="491"/>
      <c r="F57" s="491"/>
      <c r="G57" s="491"/>
      <c r="H57" s="491"/>
      <c r="I57" s="491"/>
      <c r="J57" s="491"/>
      <c r="K57" s="491"/>
      <c r="L57" s="492"/>
    </row>
    <row r="58" spans="2:12" ht="15" customHeight="1">
      <c r="B58" s="490" t="s">
        <v>1307</v>
      </c>
      <c r="C58" s="491"/>
      <c r="D58" s="491"/>
      <c r="E58" s="491"/>
      <c r="F58" s="491"/>
      <c r="G58" s="491"/>
      <c r="H58" s="491"/>
      <c r="I58" s="491"/>
      <c r="J58" s="491"/>
      <c r="K58" s="491"/>
      <c r="L58" s="492"/>
    </row>
    <row r="59" spans="2:12" ht="15" customHeight="1">
      <c r="B59" s="490" t="s">
        <v>1308</v>
      </c>
      <c r="C59" s="491"/>
      <c r="D59" s="491"/>
      <c r="E59" s="491"/>
      <c r="F59" s="491"/>
      <c r="G59" s="491"/>
      <c r="H59" s="491"/>
      <c r="I59" s="491"/>
      <c r="J59" s="491"/>
      <c r="K59" s="491"/>
      <c r="L59" s="492"/>
    </row>
    <row r="60" spans="2:12" ht="15" customHeight="1">
      <c r="B60" s="490" t="s">
        <v>1309</v>
      </c>
      <c r="C60" s="491"/>
      <c r="D60" s="491"/>
      <c r="E60" s="491"/>
      <c r="F60" s="491"/>
      <c r="G60" s="491"/>
      <c r="H60" s="491"/>
      <c r="I60" s="491"/>
      <c r="J60" s="491"/>
      <c r="K60" s="491"/>
      <c r="L60" s="492"/>
    </row>
    <row r="61" spans="2:12" ht="15" customHeight="1">
      <c r="B61" s="490" t="s">
        <v>1310</v>
      </c>
      <c r="C61" s="491"/>
      <c r="D61" s="491"/>
      <c r="E61" s="491"/>
      <c r="F61" s="491"/>
      <c r="G61" s="491"/>
      <c r="H61" s="491"/>
      <c r="I61" s="491"/>
      <c r="J61" s="491"/>
      <c r="K61" s="491"/>
      <c r="L61" s="492"/>
    </row>
    <row r="62" spans="2:12" ht="15" customHeight="1">
      <c r="B62" s="490" t="s">
        <v>1311</v>
      </c>
      <c r="C62" s="491"/>
      <c r="D62" s="491"/>
      <c r="E62" s="491"/>
      <c r="F62" s="491"/>
      <c r="G62" s="491"/>
      <c r="H62" s="491"/>
      <c r="I62" s="491"/>
      <c r="J62" s="491"/>
      <c r="K62" s="491"/>
      <c r="L62" s="492"/>
    </row>
    <row r="63" spans="2:12" ht="15" customHeight="1">
      <c r="B63" s="490" t="s">
        <v>1312</v>
      </c>
      <c r="C63" s="491"/>
      <c r="D63" s="491"/>
      <c r="E63" s="491"/>
      <c r="F63" s="491"/>
      <c r="G63" s="491"/>
      <c r="H63" s="491"/>
      <c r="I63" s="491"/>
      <c r="J63" s="491"/>
      <c r="K63" s="491"/>
      <c r="L63" s="492"/>
    </row>
    <row r="64" spans="2:12" ht="15" customHeight="1">
      <c r="B64" s="490" t="s">
        <v>1313</v>
      </c>
      <c r="C64" s="491"/>
      <c r="D64" s="491"/>
      <c r="E64" s="491"/>
      <c r="F64" s="491"/>
      <c r="G64" s="491"/>
      <c r="H64" s="491"/>
      <c r="I64" s="491"/>
      <c r="J64" s="491"/>
      <c r="K64" s="491"/>
      <c r="L64" s="492"/>
    </row>
    <row r="65" spans="2:12" ht="14" customHeight="1">
      <c r="B65" s="490" t="s">
        <v>1314</v>
      </c>
      <c r="C65" s="491"/>
      <c r="D65" s="491"/>
      <c r="E65" s="491"/>
      <c r="F65" s="491"/>
      <c r="G65" s="491"/>
      <c r="H65" s="491"/>
      <c r="I65" s="491"/>
      <c r="J65" s="491"/>
      <c r="K65" s="491"/>
      <c r="L65" s="492"/>
    </row>
    <row r="66" spans="2:12" ht="15" customHeight="1">
      <c r="B66" s="490" t="s">
        <v>1315</v>
      </c>
      <c r="C66" s="491"/>
      <c r="D66" s="491"/>
      <c r="E66" s="491"/>
      <c r="F66" s="491"/>
      <c r="G66" s="491"/>
      <c r="H66" s="491"/>
      <c r="I66" s="491"/>
      <c r="J66" s="491"/>
      <c r="K66" s="491"/>
      <c r="L66" s="492"/>
    </row>
    <row r="67" spans="2:12" ht="15" customHeight="1">
      <c r="B67" s="490" t="s">
        <v>1316</v>
      </c>
      <c r="C67" s="491"/>
      <c r="D67" s="491"/>
      <c r="E67" s="491"/>
      <c r="F67" s="491"/>
      <c r="G67" s="491"/>
      <c r="H67" s="491"/>
      <c r="I67" s="491"/>
      <c r="J67" s="491"/>
      <c r="K67" s="491"/>
      <c r="L67" s="492"/>
    </row>
    <row r="68" spans="2:12" ht="15" customHeight="1">
      <c r="B68" s="490" t="s">
        <v>1317</v>
      </c>
      <c r="C68" s="491"/>
      <c r="D68" s="491"/>
      <c r="E68" s="491"/>
      <c r="F68" s="491"/>
      <c r="G68" s="491"/>
      <c r="H68" s="491"/>
      <c r="I68" s="491"/>
      <c r="J68" s="491"/>
      <c r="K68" s="491"/>
      <c r="L68" s="492"/>
    </row>
    <row r="69" spans="2:12" ht="15" customHeight="1">
      <c r="B69" s="490" t="s">
        <v>1318</v>
      </c>
      <c r="C69" s="491"/>
      <c r="D69" s="491"/>
      <c r="E69" s="491"/>
      <c r="F69" s="491"/>
      <c r="G69" s="491"/>
      <c r="H69" s="491"/>
      <c r="I69" s="491"/>
      <c r="J69" s="491"/>
      <c r="K69" s="491"/>
      <c r="L69" s="492"/>
    </row>
    <row r="70" spans="2:12" ht="15" customHeight="1">
      <c r="B70" s="490" t="s">
        <v>1319</v>
      </c>
      <c r="C70" s="491"/>
      <c r="D70" s="491"/>
      <c r="E70" s="491"/>
      <c r="F70" s="491"/>
      <c r="G70" s="491"/>
      <c r="H70" s="491"/>
      <c r="I70" s="491"/>
      <c r="J70" s="491"/>
      <c r="K70" s="491"/>
      <c r="L70" s="492"/>
    </row>
    <row r="71" spans="2:12" ht="15" customHeight="1">
      <c r="B71" s="490" t="s">
        <v>1320</v>
      </c>
      <c r="C71" s="491"/>
      <c r="D71" s="491"/>
      <c r="E71" s="491"/>
      <c r="F71" s="491"/>
      <c r="G71" s="491"/>
      <c r="H71" s="491"/>
      <c r="I71" s="491"/>
      <c r="J71" s="491"/>
      <c r="K71" s="491"/>
      <c r="L71" s="492"/>
    </row>
    <row r="72" spans="2:12" ht="15" customHeight="1">
      <c r="B72" s="490" t="s">
        <v>1321</v>
      </c>
      <c r="C72" s="491"/>
      <c r="D72" s="491"/>
      <c r="E72" s="491"/>
      <c r="F72" s="491"/>
      <c r="G72" s="491"/>
      <c r="H72" s="491"/>
      <c r="I72" s="491"/>
      <c r="J72" s="491"/>
      <c r="K72" s="491"/>
      <c r="L72" s="492"/>
    </row>
    <row r="73" spans="2:12" ht="15" customHeight="1">
      <c r="B73" s="490" t="s">
        <v>1322</v>
      </c>
      <c r="C73" s="491"/>
      <c r="D73" s="491"/>
      <c r="E73" s="491"/>
      <c r="F73" s="491"/>
      <c r="G73" s="491"/>
      <c r="H73" s="491"/>
      <c r="I73" s="491"/>
      <c r="J73" s="491"/>
      <c r="K73" s="491"/>
      <c r="L73" s="492"/>
    </row>
    <row r="74" spans="2:12" ht="15" customHeight="1">
      <c r="B74" s="490" t="s">
        <v>171</v>
      </c>
      <c r="C74" s="491"/>
      <c r="D74" s="491"/>
      <c r="E74" s="491"/>
      <c r="F74" s="491"/>
      <c r="G74" s="491"/>
      <c r="H74" s="491"/>
      <c r="I74" s="491"/>
      <c r="J74" s="491"/>
      <c r="K74" s="491"/>
      <c r="L74" s="492"/>
    </row>
    <row r="75" spans="2:12" ht="15" customHeight="1">
      <c r="B75" s="490" t="s">
        <v>172</v>
      </c>
      <c r="C75" s="491"/>
      <c r="D75" s="491"/>
      <c r="E75" s="491"/>
      <c r="F75" s="491"/>
      <c r="G75" s="491"/>
      <c r="H75" s="491"/>
      <c r="I75" s="491"/>
      <c r="J75" s="491"/>
      <c r="K75" s="491"/>
      <c r="L75" s="492"/>
    </row>
    <row r="76" spans="2:12" ht="15" customHeight="1">
      <c r="B76" s="490" t="s">
        <v>173</v>
      </c>
      <c r="C76" s="491"/>
      <c r="D76" s="491"/>
      <c r="E76" s="491"/>
      <c r="F76" s="491"/>
      <c r="G76" s="491"/>
      <c r="H76" s="491"/>
      <c r="I76" s="491"/>
      <c r="J76" s="491"/>
      <c r="K76" s="491"/>
      <c r="L76" s="492"/>
    </row>
    <row r="77" spans="2:12" ht="15" customHeight="1">
      <c r="B77" s="490" t="s">
        <v>1323</v>
      </c>
      <c r="C77" s="491"/>
      <c r="D77" s="491"/>
      <c r="E77" s="491"/>
      <c r="F77" s="491"/>
      <c r="G77" s="491"/>
      <c r="H77" s="491"/>
      <c r="I77" s="491"/>
      <c r="J77" s="491"/>
      <c r="K77" s="491"/>
      <c r="L77" s="492"/>
    </row>
    <row r="78" spans="2:12" ht="15" customHeight="1">
      <c r="B78" s="490" t="s">
        <v>1324</v>
      </c>
      <c r="C78" s="491"/>
      <c r="D78" s="491"/>
      <c r="E78" s="491"/>
      <c r="F78" s="491"/>
      <c r="G78" s="491"/>
      <c r="H78" s="491"/>
      <c r="I78" s="491"/>
      <c r="J78" s="491"/>
      <c r="K78" s="491"/>
      <c r="L78" s="492"/>
    </row>
    <row r="79" spans="2:12" ht="15" customHeight="1">
      <c r="B79" s="490" t="s">
        <v>1325</v>
      </c>
      <c r="C79" s="491"/>
      <c r="D79" s="491"/>
      <c r="E79" s="491"/>
      <c r="F79" s="491"/>
      <c r="G79" s="491"/>
      <c r="H79" s="491"/>
      <c r="I79" s="491"/>
      <c r="J79" s="491"/>
      <c r="K79" s="491"/>
      <c r="L79" s="492"/>
    </row>
    <row r="80" spans="2:12" ht="15" customHeight="1">
      <c r="B80" s="496"/>
      <c r="C80" s="497"/>
      <c r="D80" s="497"/>
      <c r="E80" s="497"/>
      <c r="F80" s="497"/>
      <c r="G80" s="497"/>
      <c r="H80" s="497"/>
      <c r="I80" s="497"/>
      <c r="J80" s="497"/>
      <c r="K80" s="497"/>
      <c r="L80" s="498"/>
    </row>
    <row r="81" spans="2:12" ht="15" customHeight="1" thickBot="1">
      <c r="B81" s="499"/>
      <c r="C81" s="500"/>
      <c r="D81" s="500"/>
      <c r="E81" s="500"/>
      <c r="F81" s="500"/>
      <c r="G81" s="500"/>
      <c r="H81" s="500"/>
      <c r="I81" s="500"/>
      <c r="J81" s="500"/>
      <c r="K81" s="500"/>
      <c r="L81" s="501"/>
    </row>
    <row r="82" spans="2:12" ht="15" customHeight="1"/>
    <row r="83" spans="2:12" ht="15" customHeight="1"/>
    <row r="84" spans="2:12" ht="15" customHeight="1"/>
    <row r="85" spans="2:12" ht="15" customHeight="1"/>
    <row r="86" spans="2:12" ht="15" customHeight="1"/>
    <row r="87" spans="2:12" ht="15" customHeight="1"/>
    <row r="88" spans="2:12" ht="15" customHeight="1"/>
    <row r="89" spans="2:12" ht="15" customHeight="1"/>
    <row r="90" spans="2:12" ht="15" customHeight="1"/>
    <row r="91" spans="2:12" ht="15" customHeight="1"/>
    <row r="92" spans="2:12" ht="15" customHeight="1"/>
    <row r="93" spans="2:12" ht="15" customHeight="1"/>
    <row r="94" spans="2:12" ht="15" customHeight="1"/>
    <row r="95" spans="2:12" ht="15" customHeight="1"/>
  </sheetData>
  <mergeCells count="60">
    <mergeCell ref="B78:L78"/>
    <mergeCell ref="B79:L79"/>
    <mergeCell ref="B53:L53"/>
    <mergeCell ref="B52:L52"/>
    <mergeCell ref="B72:L72"/>
    <mergeCell ref="B73:L73"/>
    <mergeCell ref="B74:L74"/>
    <mergeCell ref="B75:L75"/>
    <mergeCell ref="B76:L76"/>
    <mergeCell ref="B77:L77"/>
    <mergeCell ref="B66:L66"/>
    <mergeCell ref="B67:L67"/>
    <mergeCell ref="B68:L68"/>
    <mergeCell ref="B69:L69"/>
    <mergeCell ref="B70:L70"/>
    <mergeCell ref="B71:L71"/>
    <mergeCell ref="B60:L60"/>
    <mergeCell ref="B61:L61"/>
    <mergeCell ref="B62:L62"/>
    <mergeCell ref="B63:L63"/>
    <mergeCell ref="B64:L64"/>
    <mergeCell ref="B65:L65"/>
    <mergeCell ref="B54:L54"/>
    <mergeCell ref="B55:L55"/>
    <mergeCell ref="B56:L56"/>
    <mergeCell ref="B57:L57"/>
    <mergeCell ref="B58:L58"/>
    <mergeCell ref="B59:L59"/>
    <mergeCell ref="B48:L48"/>
    <mergeCell ref="B49:L49"/>
    <mergeCell ref="B42:L42"/>
    <mergeCell ref="B43:L43"/>
    <mergeCell ref="B44:L44"/>
    <mergeCell ref="B45:L45"/>
    <mergeCell ref="B46:L46"/>
    <mergeCell ref="B47:L47"/>
    <mergeCell ref="B36:L36"/>
    <mergeCell ref="B37:L37"/>
    <mergeCell ref="B38:L38"/>
    <mergeCell ref="B39:L39"/>
    <mergeCell ref="B40:L40"/>
    <mergeCell ref="B41:L41"/>
    <mergeCell ref="B34:L34"/>
    <mergeCell ref="B35:L35"/>
    <mergeCell ref="B32:L32"/>
    <mergeCell ref="B33:L33"/>
    <mergeCell ref="B30:L30"/>
    <mergeCell ref="B31:L31"/>
    <mergeCell ref="B23:L23"/>
    <mergeCell ref="B25:L25"/>
    <mergeCell ref="B26:L26"/>
    <mergeCell ref="B27:L27"/>
    <mergeCell ref="B28:L28"/>
    <mergeCell ref="B29:L29"/>
    <mergeCell ref="B7:L7"/>
    <mergeCell ref="B8:L8"/>
    <mergeCell ref="B12:L12"/>
    <mergeCell ref="B14:L14"/>
    <mergeCell ref="B21:L21"/>
    <mergeCell ref="B22:L22"/>
  </mergeCells>
  <hyperlinks>
    <hyperlink ref="B25" location="'Figure 2.1'!A1" display="Figure 2.1" xr:uid="{6B2CEC79-2228-49A4-8F76-F161254C11F6}"/>
    <hyperlink ref="B26" location="'Figure 2.2'!A1" display="Figure 2.2" xr:uid="{5D693687-D1EB-4701-A5B2-684995BBEAC8}"/>
    <hyperlink ref="B27" location="'Figure 2.3'!A1" display="Figure 2.3" xr:uid="{7ABF06AA-D5C7-486A-B451-F7AFAF0F1937}"/>
    <hyperlink ref="B28" location="'Figure 2.4'!A1" display="Figure 2.4" xr:uid="{DE53043B-D647-4388-B5DC-3B4D59128CE4}"/>
    <hyperlink ref="B29" location="'Figure 2.5'!A1" display="Figure 2.5" xr:uid="{8519C197-F8AA-4E4B-A14B-604921DC938D}"/>
    <hyperlink ref="B30" location="'Figure 2.6'!A1" display="Figure 2.6" xr:uid="{3D43E019-E05A-4DC4-AB41-AD4369B3F2FE}"/>
    <hyperlink ref="B31" location="'Figure 2.7'!A1" display="Figure 2.7" xr:uid="{F8A16AC9-0869-4EDC-A069-8252A1B9E695}"/>
    <hyperlink ref="B52" location="'Table A1'!A1" display="Table A1" xr:uid="{9CDBF405-AD4B-426E-A0C2-7821AA733229}"/>
    <hyperlink ref="B53" location="'Table A2'!A1" display="Table A2" xr:uid="{4B7F2478-DBC5-4C1B-A95D-8A3EA818FB77}"/>
    <hyperlink ref="B54" location="'Table A3'!A1" display="Table A3" xr:uid="{5AB8161D-6133-464B-A3CB-B6563D001232}"/>
    <hyperlink ref="B55" location="'Table A4'!A1" display="Table A4" xr:uid="{FE8F671F-53B0-437C-9561-497FFFD547F8}"/>
    <hyperlink ref="B56" location="'Table A5'!A1" display="Table A5" xr:uid="{DA242222-179F-4F30-8C0E-B33E82336151}"/>
    <hyperlink ref="B57" location="'Table A6'!A1" display="Table A6" xr:uid="{D4E7A3F1-185A-401B-88B4-5A9BC5300604}"/>
    <hyperlink ref="B58" location="'Table A7'!A1" display="Table A7" xr:uid="{69C09508-BF81-45EC-9842-D7889E11018E}"/>
    <hyperlink ref="B59" location="'Table A8'!A1" display="Table A8" xr:uid="{B59CC680-299D-48EF-84DB-EAD8C7A0CDFD}"/>
    <hyperlink ref="B60" location="'Table A9'!A1" display="Table A9" xr:uid="{C553F4D7-E122-4AFE-8EDB-569C0AFA649C}"/>
    <hyperlink ref="B61" location="'Table A10'!A1" display="Table A10" xr:uid="{5F8BAB31-356D-4B81-B1DA-5CF2BD983C81}"/>
    <hyperlink ref="B62" location="'Table A11'!A1" display="Table A11" xr:uid="{B51858A9-BBFF-43D1-B6EE-CE08EF884BF9}"/>
    <hyperlink ref="B63" location="'Table A12'!A1" display="Table A12" xr:uid="{F4D2F998-9526-4397-83F0-3C473F8F36F8}"/>
    <hyperlink ref="B64" location="'Table A13'!A1" display="Table A13" xr:uid="{A14D21E4-069E-465A-BF70-0991813BF9B4}"/>
    <hyperlink ref="B65" location="'Table A14'!A1" display="Table A14" xr:uid="{07B66395-15AA-49EF-90EF-A798A9DC401D}"/>
    <hyperlink ref="B66" location="'Table A15'!A1" display="Table A15" xr:uid="{20CFFFC6-FE1F-45E3-95F6-79DA020E4328}"/>
    <hyperlink ref="B67" location="'Table A16'!A1" display="Table A16" xr:uid="{E909E9AC-91A5-4692-A73C-3D4CFB4B92AC}"/>
    <hyperlink ref="B68" location="'Table A17'!A1" display="Table A17" xr:uid="{F9618DFD-0F72-4ECE-99A8-9743D1AD1BAB}"/>
    <hyperlink ref="B70" location="'Table A19'!A1" display="Table A19" xr:uid="{F71FBC89-541B-4178-9344-77CDB12E519A}"/>
    <hyperlink ref="B71" location="'Table A20'!A1" display="Table A20" xr:uid="{5CCCCE55-013E-4D9C-99BB-058B7743BFC4}"/>
    <hyperlink ref="B72" location="'Table A21'!A1" display="Table A21" xr:uid="{B56777B1-065C-47BB-BC0D-59CEB9EBCAD3}"/>
    <hyperlink ref="B73" location="'Table A22'!A1" display="Table A22" xr:uid="{24A572EA-ABE3-4860-A9C3-530274A84D50}"/>
    <hyperlink ref="B77" location="'Table A'!A1" display="Table A" xr:uid="{C0B920CC-86A5-40B3-ACDA-FDA8A54BE5BB}"/>
    <hyperlink ref="B78" location="'Table B'!A1" display="Table B" xr:uid="{A5B02AE7-F026-471D-AA16-F56AB603EA97}"/>
    <hyperlink ref="B25:L25" location="'Figure 1.1'!A1" display="Figure 1.1. Interest Expense and Government Debt, 2007–21" xr:uid="{68006E2D-B465-4C5A-95FF-54CDEDC66EA8}"/>
    <hyperlink ref="B26:L26" location="'Figure 1.2.'!A1" display="Figure 1.2. The Effect of the COVID-19 Pandemic on the Forecast of General Government Gross Debt and Fiscal Balances, 2019–26" xr:uid="{7F558F05-E19F-45D0-A42C-D5EE3C282918}"/>
    <hyperlink ref="B27:L27" location="'Figure 1.3.'!A1" display="Figure 1.3. Public Debt and Bond Yields in Advanced Economies, 1880–2020" xr:uid="{B99F627C-4E52-48AE-8C6C-73FE67A30BD7}"/>
    <hyperlink ref="B28:L28" location="'Figure 1.4'!A1" display="Figure 1.4. Gross Financing Needs, 2021" xr:uid="{A745A2D6-BC37-44AA-BBCC-3926BCE60A9F}"/>
    <hyperlink ref="B29:L29" location="'Figure 1.5'!A1" display="Figure 1.5. Accounting for Changes in Government Debt, 2019–21" xr:uid="{FEC4AD0C-8161-4DE5-A311-27ACF31B33F4}"/>
    <hyperlink ref="B30:L30" location="'Figure 1.6.'!A1" display="Figure 1.6. Recent Fiscal Developments and Outlook across Income Groups, 2019–26" xr:uid="{CFFEEA9E-9544-417F-95B3-7E43A0F6213D}"/>
    <hyperlink ref="B31:L31" location="'Figure 1.7.'!A1" display="Figure 1.7. Government Fiscal Support in Response to COVID-19, 2020–21" xr:uid="{DDE20046-C018-4E22-ADEB-8513C330487A}"/>
    <hyperlink ref="B79" location="'Table C'!A1" display="Table C" xr:uid="{2BCDDF6C-C24A-4CC3-8913-BA9A3BD72C16}"/>
    <hyperlink ref="B21" location="'Figure 2.1'!A1" display="Figure 2.1" xr:uid="{978CA8CD-B084-4435-9A2D-2928D8C40452}"/>
    <hyperlink ref="B22" location="'Figure 2.2'!A1" display="Figure 2.2" xr:uid="{1A17B2CC-2638-4989-A5F0-6550FEC64A02}"/>
    <hyperlink ref="B21:L21" location="'Table 1.1'!A1" display="Table 1.1. General Government Fiscal Balance, 2016–26: Overall Balance" xr:uid="{744E1713-4989-4E18-A76F-BEF83F7B39E6}"/>
    <hyperlink ref="B52:L52" location="'Table A1.'!A1" display="'Table A1.'!A1" xr:uid="{76A46705-0308-4C15-B2B0-3885EB50E376}"/>
    <hyperlink ref="B53:L53" location="'Table A2.'!A1" display="'Table A2.'!A1" xr:uid="{CB67A6FE-66C5-4F9A-BA9A-54352E2B4153}"/>
    <hyperlink ref="B54:L54" location="'Table A3.'!A1" display="'Table A3.'!A1" xr:uid="{3F70461A-C5D1-4991-B913-104423C6754B}"/>
    <hyperlink ref="B55:L55" location="'Table A4.'!A1" display="'Table A4.'!A1" xr:uid="{91BB7447-3672-4E4A-934A-DADB807EFCA7}"/>
    <hyperlink ref="B56:L56" location="'Table A5.'!A1" display="'Table A5.'!A1" xr:uid="{5722E6BF-5260-4CF3-A6CE-C0861E7BF478}"/>
    <hyperlink ref="B57:L57" location="'Table A6.'!A1" display="'Table A6.'!A1" xr:uid="{30CE6C14-E3FE-44D5-92DC-65231D900109}"/>
    <hyperlink ref="B58:L58" location="'Table A7.'!A1" display="'Table A7.'!A1" xr:uid="{43B4770C-B0B9-41FE-A42F-BD49E480E4EF}"/>
    <hyperlink ref="B59:L59" location="'Table A8.'!A1" display="'Table A8.'!A1" xr:uid="{3E4C6AC5-7E35-4C03-B334-F3A41013B72D}"/>
    <hyperlink ref="B60:L60" location="'Table A9.'!A1" display="'Table A9.'!A1" xr:uid="{74759C3C-DA8D-430D-BB0F-E4C34C8DB0B3}"/>
    <hyperlink ref="B61:L61" location="'Table A10.'!A1" display="'Table A10.'!A1" xr:uid="{85C17772-DCDB-4187-A99B-C9DA1317502D}"/>
    <hyperlink ref="B62:L62" location="'Table A11.'!A1" display="'Table A11.'!A1" xr:uid="{D4A9FC00-E098-4FAF-82D4-9BF5EAB8184A}"/>
    <hyperlink ref="B63:L63" location="'Table A12.'!A1" display="'Table A12.'!A1" xr:uid="{0B264F16-E0EC-4120-9222-EE5747F74743}"/>
    <hyperlink ref="B64:L64" location="'Table A13.'!A1" display="'Table A13.'!A1" xr:uid="{EB9DD822-97B9-445C-938D-FE7CAC8B41C3}"/>
    <hyperlink ref="B65:L65" location="'Table A14.'!A1" display="'Table A14.'!A1" xr:uid="{01FA241E-D50B-4F51-907B-C93463D01620}"/>
    <hyperlink ref="B66:L66" location="'Table A15.'!A1" display="'Table A15.'!A1" xr:uid="{D591B573-3C32-433F-876C-2BF3071DBED1}"/>
    <hyperlink ref="B67:L67" location="'Table A16.'!A1" display="'Table A16.'!A1" xr:uid="{A83459E2-F5EB-437C-AB93-C532704AC5A4}"/>
    <hyperlink ref="B68:L68" location="'Table A17.'!A1" display="'Table A17.'!A1" xr:uid="{56627F88-1BB3-4F33-85EE-49458759EFAD}"/>
    <hyperlink ref="B70:L70" location="'Table A19.'!A1" display="'Table A19.'!A1" xr:uid="{AB270B60-B9A5-4CC9-9090-81AFD6A7151B}"/>
    <hyperlink ref="B71:L71" location="'Table A20.'!A1" display="'Table A20.'!A1" xr:uid="{C0BDA452-AFBE-43E7-93D2-938E0A8D1B90}"/>
    <hyperlink ref="B72:L72" location="'Table A21.'!A1" display="'Table A21.'!A1" xr:uid="{667401B2-3706-4D53-9D4E-AD4ED5EFDB6E}"/>
    <hyperlink ref="B73:L73" location="'Table A22.'!A1" display="'Table A22.'!A1" xr:uid="{7CA975DC-A32C-4D16-AD22-5EE9E988157F}"/>
    <hyperlink ref="B69:L69" location="'Table A18.'!A1" display="'Table A18.'!A1" xr:uid="{0301C5BF-F421-4BD4-A220-050BB796A4FB}"/>
    <hyperlink ref="B74" location="'Table A22'!A1" display="Table A22" xr:uid="{0FCED584-815B-40B9-B965-E13526AEF26B}"/>
    <hyperlink ref="B74:L74" location="'Table A23.'!A1" display="Table A23. Advanced Economies: Structural Fiscal Indicators" xr:uid="{3E510DCB-DED1-4CC3-8343-50C2DC2FC9F2}"/>
    <hyperlink ref="B75" location="'Table A22'!A1" display="Table A22" xr:uid="{1F58AB91-B0D8-4AB7-865C-E2A366CA7E72}"/>
    <hyperlink ref="B75:L75" location="'Table A24.'!A1" display="Table A24. Emerging Market and Middle-Income Economies: Structural Fiscal Indicators" xr:uid="{AC21944A-CDD6-48BF-AE85-2304F0145857}"/>
    <hyperlink ref="B76" location="'Table A22'!A1" display="Table A22" xr:uid="{914E3778-AD0A-45E6-BD74-BDA32840952B}"/>
    <hyperlink ref="B76:L76" location="'Table A25.'!A1" display="Table A25. Low-Income Developing Countries: Structural Fiscal Indicators" xr:uid="{391FCC7A-29AA-4D97-A03D-DC406F833EA5}"/>
    <hyperlink ref="B77:L77" location="'Table B.'!A1" display="Table B. Advanced Economies: Definition and Coverage of Fiscal Monitor Data" xr:uid="{16B3F259-FCA2-4FF0-8714-A0876B1B6884}"/>
    <hyperlink ref="B78:L78" location="'Table C.'!A1" display="Table C. Emerging Market and Middle-Income Economies: Definition and Coverage of Fiscal Monitor Data" xr:uid="{ABA68A04-AA4B-4008-A235-6BCFC1C24F78}"/>
    <hyperlink ref="B79:L79" location="'Table D.'!A1" display="Table D. Low-Income Developing Countries: Definition and Coverage of Fiscal Monitor Data" xr:uid="{2F270F2F-2CF6-41F7-8FBB-643E68469960}"/>
    <hyperlink ref="B22:L22" location="'Table 1.2'!A1" display="Table 1.2. General Government Debt, 2016–26" xr:uid="{9F4EF9BC-E876-416D-A10B-B3326DE67669}"/>
    <hyperlink ref="B34:L34" location="'Figure 2.1'!A1" display="Figure 2.1. Change in Inequality (Gini Index) 1990–2019" xr:uid="{02E89F28-2E05-41A5-A4EB-6F30C991D66D}"/>
    <hyperlink ref="B35:L35" location="'Figure 2.2'!A1" display="Figure 2.2. Income and Wealth Shares of Top 10 Percent of Population" xr:uid="{6A441DF9-D2DE-4C74-99AE-1753626583BF}"/>
    <hyperlink ref="B36:L36" location="'Figure 2.3'!A1" display="Figure 2.3. Intergenerational Persistence in Education" xr:uid="{00B411AE-37E7-414F-8104-94FED9F8D22E}"/>
    <hyperlink ref="B37:L37" location="'Figure 2.4'!A1" display="Figure 2.4. Relationships between Various Aspects of Inequality" xr:uid="{2CEEC3BC-CF75-4206-B209-4FCA3AFA1083}"/>
    <hyperlink ref="B38:L38" location="'Figure 2.5.'!A1" display="Figure 2.5. Education Losses due to School Closures and Remote Learning Efficiency in 2020" xr:uid="{7FB0D935-1A15-437D-B2F1-EEFF251E2FA7}"/>
    <hyperlink ref="B39:L39" location="'Figure 2.6.'!A1" display="Figure 2.6. Policies–Conceptual Framework" xr:uid="{A1EBAAE8-F2C2-4C99-9154-C5F95B040472}"/>
    <hyperlink ref="B40:L40" location="'Figure 2.7.'!A1" display="Figure 2.7. Spending on Education and Intergenerational Mobility" xr:uid="{7E61AE32-1574-4D2E-BBEC-A48459F813AD}"/>
    <hyperlink ref="B41:L41" location="'Figure 2.8.'!A1" display="Figure 2.8. Differences in Enrollment Rates between the Richest and Poorest Households" xr:uid="{5CC4A908-C105-4C8A-8AA0-97182F949028}"/>
    <hyperlink ref="B42:L42" location="'Figure 2.9.'!A1" display="Figure 2.9. Impact of Public Education Spending on School Enrollment Rates" xr:uid="{0AD7E246-0931-416C-811D-2E83B2A50321}"/>
    <hyperlink ref="B43:L43" location="'Figure 2.10.'!A1" display="Figure 2.10. Effectiveness of Social Assistance Spending" xr:uid="{73738E1A-A261-4B56-893F-868F1F9A80F1}"/>
    <hyperlink ref="B44:L44" location="'Figure 2.11.'!A1" display="Figure 2.11. Effectiveness and Allocation of Social Assistance Programs" xr:uid="{33F21C87-7CE2-447D-8320-01B98DEA8D7B}"/>
    <hyperlink ref="B45:L45" location="'Figure 2.12.'!A1" display="Figure 2.12. Public Investment in Adaptation to Climate Change: Needs and Aid Flows" xr:uid="{BFEE00B4-12B0-44E1-A56F-C0E37D0791A9}"/>
    <hyperlink ref="B32:L32" location="'Box Figure 1.2.1.'!A1" display="Box 1.2.1. Policy Support to Nonfinancial Firms" xr:uid="{15505C39-6FFA-40B9-8898-5949C0E04DC4}"/>
    <hyperlink ref="B33:L33" location="'Box Figure 1.2.2'!A1" display="Figure 1.2.2. Revenues and Spending among DSSI Beneficiaries" xr:uid="{AECD2CBA-1253-4C30-A87C-EE0A818192BC}"/>
    <hyperlink ref="B46:L46" location="'Figure 2.13.'!A1" display="Figure 2.13. Additional Spending Requirement for Meeting the SDGs by 2030" xr:uid="{868B4480-C7B5-4D36-B3CA-B74C56A044C8}"/>
    <hyperlink ref="B47:L47" location="'Figure 2.14.'!A1" display="Figure 2.14. Sector Spending Inefficiency" xr:uid="{BC4EC8A8-44B5-47AE-AD65-1EEEF5B7DD53}"/>
    <hyperlink ref="B48:L48" location="'Figure 2.1.1'!A1" display="Box Figure 1.2.1. IMF Credit Outstanding by Group " xr:uid="{9703CCAC-0958-4B72-AD34-541E373BE902}"/>
    <hyperlink ref="B49:L49" location="'Figure 2.1.3.'!A1" display="Figure 2.16. Survey Results on Preferences for Tax-Financed Spending" xr:uid="{49240DB3-94B5-471E-B33B-B6F6410D7C51}"/>
  </hyperlink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B03E7-DE20-4B9E-9556-6B620D7A8799}">
  <sheetPr>
    <tabColor theme="3" tint="0.79998168889431442"/>
  </sheetPr>
  <dimension ref="A1:X39"/>
  <sheetViews>
    <sheetView zoomScaleNormal="100" workbookViewId="0"/>
  </sheetViews>
  <sheetFormatPr defaultRowHeight="12.5"/>
  <cols>
    <col min="1" max="3" width="15.1796875" style="3" customWidth="1"/>
    <col min="4" max="4" width="19.81640625" style="3" customWidth="1"/>
    <col min="5" max="5" width="17" style="3" customWidth="1"/>
    <col min="6" max="24" width="8.7265625" style="3"/>
  </cols>
  <sheetData>
    <row r="1" spans="1:5">
      <c r="A1" s="214" t="s">
        <v>332</v>
      </c>
      <c r="B1" s="214" t="s">
        <v>614</v>
      </c>
      <c r="C1" s="214" t="s">
        <v>537</v>
      </c>
      <c r="D1" s="214" t="s">
        <v>850</v>
      </c>
      <c r="E1" s="214" t="s">
        <v>851</v>
      </c>
    </row>
    <row r="2" spans="1:5">
      <c r="A2" s="214" t="s">
        <v>28</v>
      </c>
      <c r="B2" s="214" t="s">
        <v>149</v>
      </c>
      <c r="C2" s="214" t="s">
        <v>244</v>
      </c>
      <c r="D2" s="214">
        <v>2.6549999999999998E-3</v>
      </c>
      <c r="E2" s="214">
        <v>-1.7915299999999999E-2</v>
      </c>
    </row>
    <row r="3" spans="1:5">
      <c r="A3" s="214" t="s">
        <v>27</v>
      </c>
      <c r="B3" s="214" t="s">
        <v>237</v>
      </c>
      <c r="C3" s="214" t="s">
        <v>244</v>
      </c>
      <c r="D3" s="214">
        <v>-1.1837E-3</v>
      </c>
      <c r="E3" s="214">
        <v>-1.70686E-2</v>
      </c>
    </row>
    <row r="4" spans="1:5" hidden="1">
      <c r="A4" s="214" t="s">
        <v>2</v>
      </c>
      <c r="B4" s="214" t="s">
        <v>253</v>
      </c>
      <c r="C4" s="214" t="s">
        <v>244</v>
      </c>
      <c r="D4" s="214">
        <v>4.6690000000000002E-4</v>
      </c>
      <c r="E4" s="214">
        <v>-1.15044E-2</v>
      </c>
    </row>
    <row r="5" spans="1:5" hidden="1">
      <c r="A5" s="214" t="s">
        <v>3</v>
      </c>
      <c r="B5" s="214" t="s">
        <v>251</v>
      </c>
      <c r="C5" s="214" t="s">
        <v>244</v>
      </c>
      <c r="D5" s="214">
        <v>5.9560000000000004E-3</v>
      </c>
      <c r="E5" s="214">
        <v>-9.0819000000000004E-3</v>
      </c>
    </row>
    <row r="6" spans="1:5" hidden="1">
      <c r="A6" s="214" t="s">
        <v>6</v>
      </c>
      <c r="B6" s="214" t="s">
        <v>247</v>
      </c>
      <c r="C6" s="214" t="s">
        <v>244</v>
      </c>
      <c r="D6" s="214">
        <v>-1.94672E-2</v>
      </c>
      <c r="E6" s="214">
        <v>-2.3367800000000001E-2</v>
      </c>
    </row>
    <row r="7" spans="1:5">
      <c r="A7" s="214" t="s">
        <v>9</v>
      </c>
      <c r="B7" s="214" t="s">
        <v>238</v>
      </c>
      <c r="C7" s="214" t="s">
        <v>244</v>
      </c>
      <c r="D7" s="214">
        <v>3.1491000000000002E-3</v>
      </c>
      <c r="E7" s="214">
        <v>-1.6827999999999999E-2</v>
      </c>
    </row>
    <row r="8" spans="1:5">
      <c r="A8" s="214" t="s">
        <v>10</v>
      </c>
      <c r="B8" s="214" t="s">
        <v>234</v>
      </c>
      <c r="C8" s="214" t="s">
        <v>244</v>
      </c>
      <c r="D8" s="214">
        <v>-6.6929999999999995E-4</v>
      </c>
      <c r="E8" s="214">
        <v>-1.3931499999999999E-2</v>
      </c>
    </row>
    <row r="9" spans="1:5">
      <c r="A9" s="214" t="s">
        <v>14</v>
      </c>
      <c r="B9" s="214" t="s">
        <v>242</v>
      </c>
      <c r="C9" s="214" t="s">
        <v>244</v>
      </c>
      <c r="D9" s="214">
        <v>1.5166999999999999E-3</v>
      </c>
      <c r="E9" s="214">
        <v>-1.1774400000000001E-2</v>
      </c>
    </row>
    <row r="10" spans="1:5">
      <c r="A10" s="214" t="s">
        <v>18</v>
      </c>
      <c r="B10" s="214" t="s">
        <v>235</v>
      </c>
      <c r="C10" s="214" t="s">
        <v>244</v>
      </c>
      <c r="D10" s="214">
        <v>-6.6879000000000001E-3</v>
      </c>
      <c r="E10" s="214">
        <v>-9.6986999999999993E-3</v>
      </c>
    </row>
    <row r="11" spans="1:5" hidden="1">
      <c r="A11" s="214" t="s">
        <v>20</v>
      </c>
      <c r="B11" s="214" t="s">
        <v>245</v>
      </c>
      <c r="C11" s="214" t="s">
        <v>244</v>
      </c>
      <c r="D11" s="214">
        <v>7.5253000000000004E-3</v>
      </c>
      <c r="E11" s="214">
        <v>-1.66432E-2</v>
      </c>
    </row>
    <row r="12" spans="1:5">
      <c r="A12" s="214" t="s">
        <v>25</v>
      </c>
      <c r="B12" s="214" t="s">
        <v>248</v>
      </c>
      <c r="C12" s="214" t="s">
        <v>244</v>
      </c>
      <c r="D12" s="214">
        <v>8.5890000000000001E-4</v>
      </c>
      <c r="E12" s="214">
        <v>-1.98523E-2</v>
      </c>
    </row>
    <row r="13" spans="1:5">
      <c r="A13" s="214" t="s">
        <v>26</v>
      </c>
      <c r="B13" s="214" t="s">
        <v>263</v>
      </c>
      <c r="C13" s="214" t="s">
        <v>244</v>
      </c>
      <c r="D13" s="214">
        <v>-8.1726000000000004E-3</v>
      </c>
      <c r="E13" s="214">
        <v>-9.8919999999999998E-3</v>
      </c>
    </row>
    <row r="14" spans="1:5">
      <c r="A14" s="214" t="s">
        <v>4</v>
      </c>
      <c r="B14" s="214" t="s">
        <v>241</v>
      </c>
      <c r="C14" s="214" t="s">
        <v>244</v>
      </c>
      <c r="D14" s="214">
        <v>-3.5896000000000001E-3</v>
      </c>
      <c r="E14" s="214">
        <v>-1.32716E-2</v>
      </c>
    </row>
    <row r="15" spans="1:5">
      <c r="A15" s="214" t="s">
        <v>15</v>
      </c>
      <c r="B15" s="214" t="s">
        <v>249</v>
      </c>
      <c r="C15" s="214" t="s">
        <v>244</v>
      </c>
      <c r="D15" s="214">
        <v>-4.1692999999999999E-3</v>
      </c>
      <c r="E15" s="214">
        <v>-1.4633999999999999E-2</v>
      </c>
    </row>
    <row r="16" spans="1:5" hidden="1">
      <c r="A16" s="214" t="s">
        <v>8</v>
      </c>
      <c r="B16" s="214" t="s">
        <v>250</v>
      </c>
      <c r="C16" s="214" t="s">
        <v>244</v>
      </c>
      <c r="D16" s="214">
        <v>-1.8817500000000001E-2</v>
      </c>
      <c r="E16" s="214">
        <v>-3.3247600000000002E-2</v>
      </c>
    </row>
    <row r="17" spans="1:5" hidden="1">
      <c r="A17" s="214" t="s">
        <v>11</v>
      </c>
      <c r="B17" s="214" t="s">
        <v>406</v>
      </c>
      <c r="C17" s="214" t="s">
        <v>244</v>
      </c>
      <c r="D17" s="214">
        <v>-9.2104000000000005E-3</v>
      </c>
      <c r="E17" s="214">
        <v>-8.4276000000000004E-3</v>
      </c>
    </row>
    <row r="18" spans="1:5">
      <c r="A18" s="214" t="s">
        <v>12</v>
      </c>
      <c r="B18" s="214" t="s">
        <v>256</v>
      </c>
      <c r="C18" s="214" t="s">
        <v>244</v>
      </c>
      <c r="D18" s="214">
        <v>-1.8711700000000001E-2</v>
      </c>
      <c r="E18" s="214">
        <v>-1.75757E-2</v>
      </c>
    </row>
    <row r="19" spans="1:5">
      <c r="A19" s="214" t="s">
        <v>24</v>
      </c>
      <c r="B19" s="214" t="s">
        <v>239</v>
      </c>
      <c r="C19" s="214" t="s">
        <v>244</v>
      </c>
      <c r="D19" s="214">
        <v>-2.1058199999999999E-2</v>
      </c>
      <c r="E19" s="214">
        <v>-2.3392900000000001E-2</v>
      </c>
    </row>
    <row r="20" spans="1:5" hidden="1">
      <c r="A20" s="214" t="s">
        <v>1</v>
      </c>
      <c r="B20" s="214" t="s">
        <v>240</v>
      </c>
      <c r="C20" s="214" t="s">
        <v>244</v>
      </c>
      <c r="D20" s="214">
        <v>5.4324999999999998E-3</v>
      </c>
      <c r="E20" s="214">
        <v>-2.8309000000000001E-2</v>
      </c>
    </row>
    <row r="21" spans="1:5">
      <c r="A21" s="214" t="s">
        <v>19</v>
      </c>
      <c r="B21" s="214" t="s">
        <v>252</v>
      </c>
      <c r="C21" s="214" t="s">
        <v>244</v>
      </c>
      <c r="D21" s="214">
        <v>-1.6795899999999999E-2</v>
      </c>
      <c r="E21" s="214">
        <v>-2.0627900000000001E-2</v>
      </c>
    </row>
    <row r="22" spans="1:5">
      <c r="A22" s="214" t="s">
        <v>49</v>
      </c>
      <c r="B22" s="214" t="s">
        <v>226</v>
      </c>
      <c r="C22" s="214" t="s">
        <v>380</v>
      </c>
      <c r="D22" s="214">
        <v>-1.25854E-2</v>
      </c>
      <c r="E22" s="214">
        <v>-1.51775E-2</v>
      </c>
    </row>
    <row r="23" spans="1:5">
      <c r="A23" s="214" t="s">
        <v>53</v>
      </c>
      <c r="B23" s="214" t="s">
        <v>228</v>
      </c>
      <c r="C23" s="214" t="s">
        <v>380</v>
      </c>
      <c r="D23" s="214">
        <v>-1.27326E-2</v>
      </c>
      <c r="E23" s="214">
        <v>-9.1748000000000003E-3</v>
      </c>
    </row>
    <row r="24" spans="1:5" hidden="1">
      <c r="A24" s="214" t="s">
        <v>61</v>
      </c>
      <c r="B24" s="214" t="s">
        <v>225</v>
      </c>
      <c r="C24" s="214" t="s">
        <v>380</v>
      </c>
      <c r="D24" s="214">
        <v>9.7984999999999999E-3</v>
      </c>
      <c r="E24" s="214">
        <v>-2.7857300000000002E-2</v>
      </c>
    </row>
    <row r="25" spans="1:5">
      <c r="A25" s="214" t="s">
        <v>310</v>
      </c>
      <c r="B25" s="214" t="s">
        <v>417</v>
      </c>
      <c r="C25" s="214" t="s">
        <v>380</v>
      </c>
      <c r="D25" s="214">
        <v>-2.1831900000000001E-2</v>
      </c>
      <c r="E25" s="214">
        <v>-1.60597E-2</v>
      </c>
    </row>
    <row r="26" spans="1:5">
      <c r="A26" s="214" t="s">
        <v>51</v>
      </c>
      <c r="B26" s="214" t="s">
        <v>224</v>
      </c>
      <c r="C26" s="214" t="s">
        <v>380</v>
      </c>
      <c r="D26" s="214">
        <v>-1.49596E-2</v>
      </c>
      <c r="E26" s="214">
        <v>-1.11001E-2</v>
      </c>
    </row>
    <row r="27" spans="1:5">
      <c r="A27" s="214" t="s">
        <v>63</v>
      </c>
      <c r="B27" s="214" t="s">
        <v>255</v>
      </c>
      <c r="C27" s="214" t="s">
        <v>380</v>
      </c>
      <c r="D27" s="214">
        <v>-7.7158000000000001E-3</v>
      </c>
      <c r="E27" s="214">
        <v>-1.8546900000000002E-2</v>
      </c>
    </row>
    <row r="28" spans="1:5" hidden="1">
      <c r="A28" s="214" t="s">
        <v>341</v>
      </c>
      <c r="B28" s="214" t="s">
        <v>418</v>
      </c>
      <c r="C28" s="214" t="s">
        <v>380</v>
      </c>
      <c r="D28" s="214">
        <v>-1.6857199999999999E-2</v>
      </c>
      <c r="E28" s="214">
        <v>1.8860000000000001E-3</v>
      </c>
    </row>
    <row r="29" spans="1:5">
      <c r="A29" s="214" t="s">
        <v>65</v>
      </c>
      <c r="B29" s="214" t="s">
        <v>419</v>
      </c>
      <c r="C29" s="214" t="s">
        <v>380</v>
      </c>
      <c r="D29" s="214">
        <v>-1.7936000000000001E-2</v>
      </c>
      <c r="E29" s="214">
        <v>-1.04606E-2</v>
      </c>
    </row>
    <row r="30" spans="1:5">
      <c r="A30" s="214" t="s">
        <v>52</v>
      </c>
      <c r="B30" s="214" t="s">
        <v>227</v>
      </c>
      <c r="C30" s="214" t="s">
        <v>380</v>
      </c>
      <c r="D30" s="214">
        <v>-3.8129799999999998E-2</v>
      </c>
      <c r="E30" s="214">
        <v>-1.81155E-2</v>
      </c>
    </row>
    <row r="31" spans="1:5">
      <c r="A31" s="214" t="s">
        <v>320</v>
      </c>
      <c r="B31" s="214" t="s">
        <v>421</v>
      </c>
      <c r="C31" s="214" t="s">
        <v>380</v>
      </c>
      <c r="D31" s="214">
        <v>-1.21964E-2</v>
      </c>
      <c r="E31" s="214">
        <v>-3.2931000000000002E-3</v>
      </c>
    </row>
    <row r="32" spans="1:5">
      <c r="A32" s="214" t="s">
        <v>353</v>
      </c>
      <c r="B32" s="214" t="s">
        <v>422</v>
      </c>
      <c r="C32" s="214" t="s">
        <v>380</v>
      </c>
      <c r="D32" s="214">
        <v>6.8742999999999999E-3</v>
      </c>
      <c r="E32" s="214">
        <v>-1.9777699999999999E-2</v>
      </c>
    </row>
    <row r="33" spans="1:11">
      <c r="A33" s="214" t="s">
        <v>80</v>
      </c>
      <c r="B33" s="214" t="s">
        <v>424</v>
      </c>
      <c r="C33" s="214" t="s">
        <v>380</v>
      </c>
      <c r="D33" s="214">
        <v>-2.3853300000000001E-2</v>
      </c>
      <c r="E33" s="214">
        <v>-2.0265399999999999E-2</v>
      </c>
    </row>
    <row r="34" spans="1:11" hidden="1">
      <c r="A34" s="3" t="s">
        <v>121</v>
      </c>
      <c r="B34" s="3" t="s">
        <v>272</v>
      </c>
      <c r="C34" s="3" t="e">
        <v>#N/A</v>
      </c>
      <c r="D34" s="3">
        <v>-8.7471599999999997E-2</v>
      </c>
      <c r="E34" s="3">
        <v>-2.3734700000000001E-2</v>
      </c>
    </row>
    <row r="35" spans="1:11" hidden="1">
      <c r="A35" s="3" t="s">
        <v>127</v>
      </c>
      <c r="B35" s="3" t="s">
        <v>274</v>
      </c>
      <c r="C35" s="3" t="e">
        <v>#N/A</v>
      </c>
      <c r="D35" s="3">
        <v>-1.3782300000000001E-2</v>
      </c>
      <c r="E35" s="3">
        <v>-8.6818999999999993E-3</v>
      </c>
    </row>
    <row r="39" spans="1:11" ht="15.5">
      <c r="K39" s="263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DA5AA5-E5C9-44F4-8545-A2A94EEAA151}">
  <sheetPr>
    <tabColor theme="3" tint="0.79998168889431442"/>
  </sheetPr>
  <dimension ref="A1:AM10"/>
  <sheetViews>
    <sheetView zoomScale="80" zoomScaleNormal="80" workbookViewId="0">
      <selection activeCell="F12" sqref="F12"/>
    </sheetView>
  </sheetViews>
  <sheetFormatPr defaultRowHeight="12.5"/>
  <cols>
    <col min="1" max="1" width="33.453125" style="3" customWidth="1"/>
    <col min="2" max="3" width="8.7265625" style="3"/>
    <col min="4" max="16" width="8.7265625" style="264"/>
    <col min="17" max="39" width="8.7265625" style="3"/>
  </cols>
  <sheetData>
    <row r="1" spans="1:7">
      <c r="A1" s="214" t="s">
        <v>852</v>
      </c>
      <c r="B1" s="214" t="s">
        <v>853</v>
      </c>
      <c r="C1" s="214"/>
      <c r="D1" s="266"/>
      <c r="E1" s="266"/>
    </row>
    <row r="2" spans="1:7">
      <c r="A2" s="214">
        <v>0.06</v>
      </c>
      <c r="B2" s="214">
        <v>0.17</v>
      </c>
      <c r="C2" s="214"/>
      <c r="D2" s="266"/>
      <c r="E2" s="266"/>
    </row>
    <row r="3" spans="1:7">
      <c r="A3" s="214"/>
      <c r="B3" s="214"/>
      <c r="C3" s="214"/>
      <c r="D3" s="266"/>
      <c r="E3" s="266"/>
    </row>
    <row r="4" spans="1:7">
      <c r="A4" s="214" t="s">
        <v>854</v>
      </c>
      <c r="B4" s="214" t="s">
        <v>855</v>
      </c>
      <c r="C4" s="214"/>
      <c r="D4" s="266"/>
      <c r="E4" s="266"/>
    </row>
    <row r="5" spans="1:7">
      <c r="A5" s="214">
        <v>0.17</v>
      </c>
      <c r="B5" s="214">
        <v>0.26</v>
      </c>
      <c r="C5" s="214"/>
      <c r="D5" s="266"/>
      <c r="E5" s="266"/>
    </row>
    <row r="10" spans="1:7" ht="15.5">
      <c r="G10" s="265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2D4C3B-5409-46CC-B770-1AA6545ABC6B}">
  <sheetPr>
    <tabColor theme="3" tint="0.79998168889431442"/>
  </sheetPr>
  <dimension ref="A1:X6"/>
  <sheetViews>
    <sheetView topLeftCell="A7" zoomScale="65" zoomScaleNormal="85" workbookViewId="0">
      <selection activeCell="E12" sqref="E12"/>
    </sheetView>
  </sheetViews>
  <sheetFormatPr defaultRowHeight="12.5"/>
  <cols>
    <col min="1" max="1" width="13.453125" style="3" customWidth="1"/>
    <col min="2" max="2" width="12.26953125" style="3" customWidth="1"/>
    <col min="3" max="24" width="8.7265625" style="3"/>
  </cols>
  <sheetData>
    <row r="1" spans="1:12">
      <c r="A1" s="214"/>
      <c r="B1" s="214" t="s">
        <v>856</v>
      </c>
      <c r="C1" s="214">
        <v>1</v>
      </c>
      <c r="D1" s="214">
        <v>2</v>
      </c>
      <c r="E1" s="214">
        <v>3</v>
      </c>
      <c r="F1" s="214">
        <v>4</v>
      </c>
      <c r="G1" s="214">
        <v>5</v>
      </c>
      <c r="H1" s="214">
        <v>6</v>
      </c>
      <c r="I1" s="214">
        <v>7</v>
      </c>
      <c r="J1" s="214">
        <v>8</v>
      </c>
      <c r="K1" s="214">
        <v>9</v>
      </c>
      <c r="L1" s="214">
        <v>10</v>
      </c>
    </row>
    <row r="2" spans="1:12">
      <c r="A2" s="214" t="s">
        <v>857</v>
      </c>
      <c r="B2" s="214">
        <v>0.752</v>
      </c>
      <c r="C2" s="214">
        <v>0.90800000000000003</v>
      </c>
      <c r="D2" s="214">
        <v>0.94769599999999998</v>
      </c>
      <c r="E2" s="214">
        <v>0.96717835200000002</v>
      </c>
      <c r="F2" s="214">
        <v>0.97326856222400004</v>
      </c>
      <c r="G2" s="214">
        <v>0.97057470756068809</v>
      </c>
      <c r="H2" s="214">
        <v>0.96220623083124635</v>
      </c>
      <c r="I2" s="214">
        <v>0.95025803995630298</v>
      </c>
      <c r="J2" s="214">
        <v>0.93613836136815787</v>
      </c>
      <c r="K2" s="214">
        <v>0.92079077158807754</v>
      </c>
      <c r="L2" s="214">
        <v>0.90484455820038034</v>
      </c>
    </row>
    <row r="3" spans="1:12">
      <c r="A3" s="214" t="s">
        <v>858</v>
      </c>
      <c r="B3" s="214">
        <v>0.752</v>
      </c>
      <c r="C3" s="214">
        <v>0.90800000000000003</v>
      </c>
      <c r="D3" s="214">
        <v>0.94170799999999999</v>
      </c>
      <c r="E3" s="214">
        <v>0.951017208</v>
      </c>
      <c r="F3" s="214">
        <v>0.94424378020800004</v>
      </c>
      <c r="G3" s="214">
        <v>0.92717920141820809</v>
      </c>
      <c r="H3" s="214">
        <v>0.90383492437080626</v>
      </c>
      <c r="I3" s="214">
        <v>0.87696910610509571</v>
      </c>
      <c r="J3" s="214">
        <v>0.8484590656858616</v>
      </c>
      <c r="K3" s="214">
        <v>0.81956452183689876</v>
      </c>
      <c r="L3" s="214">
        <v>0.79111351981098732</v>
      </c>
    </row>
    <row r="4" spans="1:12">
      <c r="A4" s="214" t="s">
        <v>859</v>
      </c>
      <c r="B4" s="214">
        <v>0.752</v>
      </c>
      <c r="C4" s="214">
        <v>0.90800000000000003</v>
      </c>
      <c r="D4" s="214">
        <v>0.94624799999999998</v>
      </c>
      <c r="E4" s="214">
        <v>0.96313048800000001</v>
      </c>
      <c r="F4" s="214">
        <v>0.96580462592799998</v>
      </c>
      <c r="G4" s="214">
        <v>0.959192527688568</v>
      </c>
      <c r="H4" s="214">
        <v>0.94667000580685445</v>
      </c>
      <c r="I4" s="214">
        <v>0.93054363647341043</v>
      </c>
      <c r="J4" s="214">
        <v>0.91238116731367702</v>
      </c>
      <c r="K4" s="214">
        <v>0.89324032018089039</v>
      </c>
      <c r="L4" s="214">
        <v>0.87382720346114218</v>
      </c>
    </row>
    <row r="5" spans="1:12">
      <c r="A5" s="214" t="s">
        <v>860</v>
      </c>
      <c r="B5" s="214">
        <v>0.752</v>
      </c>
      <c r="C5" s="214">
        <v>0.90800000000000003</v>
      </c>
      <c r="D5" s="214">
        <v>0.937168</v>
      </c>
      <c r="E5" s="214">
        <v>0.93894932799999997</v>
      </c>
      <c r="F5" s="214">
        <v>0.92287766068800003</v>
      </c>
      <c r="G5" s="214">
        <v>0.89566762477524808</v>
      </c>
      <c r="H5" s="214">
        <v>0.86200674031347713</v>
      </c>
      <c r="I5" s="214">
        <v>0.82512896994423512</v>
      </c>
      <c r="J5" s="214">
        <v>0.78722967907584507</v>
      </c>
      <c r="K5" s="214">
        <v>0.74976547931819204</v>
      </c>
      <c r="L5" s="214">
        <v>0.71367055057549</v>
      </c>
    </row>
    <row r="6" spans="1:12">
      <c r="A6" s="214" t="s">
        <v>861</v>
      </c>
      <c r="B6" s="214">
        <v>0</v>
      </c>
      <c r="C6" s="214">
        <v>0</v>
      </c>
      <c r="D6" s="214">
        <v>-9.6359183673470072E-3</v>
      </c>
      <c r="E6" s="214">
        <v>-2.5502455510204136E-2</v>
      </c>
      <c r="F6" s="214">
        <v>-4.5016287390088117E-2</v>
      </c>
      <c r="G6" s="214">
        <v>-6.6268464588875142E-2</v>
      </c>
      <c r="H6" s="214">
        <v>-8.7888471733265194E-2</v>
      </c>
      <c r="I6" s="214">
        <v>-0.10892610760329691</v>
      </c>
      <c r="J6" s="214">
        <v>-0.12875273905950213</v>
      </c>
      <c r="K6" s="214">
        <f>K5-K4</f>
        <v>-0.14347484086269835</v>
      </c>
      <c r="L6" s="214">
        <f>L5-L4</f>
        <v>-0.16015665288565217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308CC-2A00-406E-AB31-FE6999A6007E}">
  <sheetPr>
    <tabColor theme="3" tint="0.79998168889431442"/>
  </sheetPr>
  <dimension ref="A1:Y64"/>
  <sheetViews>
    <sheetView zoomScale="80" workbookViewId="0"/>
  </sheetViews>
  <sheetFormatPr defaultRowHeight="12.5"/>
  <cols>
    <col min="1" max="1" width="8.7265625" style="3"/>
    <col min="2" max="2" width="9.1796875" style="3" customWidth="1"/>
    <col min="3" max="3" width="8.7265625" style="3"/>
    <col min="4" max="4" width="13.26953125" style="3" customWidth="1"/>
    <col min="5" max="5" width="13.81640625" style="3" customWidth="1"/>
    <col min="6" max="6" width="12.453125" style="3" bestFit="1" customWidth="1"/>
    <col min="7" max="25" width="8.7265625" style="3"/>
  </cols>
  <sheetData>
    <row r="1" spans="1:5">
      <c r="A1" s="214" t="s">
        <v>862</v>
      </c>
      <c r="B1" s="214" t="s">
        <v>863</v>
      </c>
      <c r="C1" s="214" t="s">
        <v>864</v>
      </c>
      <c r="D1" s="214" t="s">
        <v>865</v>
      </c>
      <c r="E1" s="214" t="s">
        <v>866</v>
      </c>
    </row>
    <row r="2" spans="1:5">
      <c r="A2" s="267">
        <v>184</v>
      </c>
      <c r="B2" s="267" t="s">
        <v>239</v>
      </c>
      <c r="C2" s="267" t="s">
        <v>244</v>
      </c>
      <c r="D2" s="214">
        <v>8.9154867107397E-3</v>
      </c>
      <c r="E2" s="214">
        <v>4</v>
      </c>
    </row>
    <row r="3" spans="1:5">
      <c r="A3" s="267">
        <v>199</v>
      </c>
      <c r="B3" s="267" t="s">
        <v>228</v>
      </c>
      <c r="C3" s="267" t="s">
        <v>380</v>
      </c>
      <c r="D3" s="214">
        <v>2.5177248802603885E-2</v>
      </c>
      <c r="E3" s="214">
        <v>4</v>
      </c>
    </row>
    <row r="4" spans="1:5">
      <c r="A4" s="267">
        <v>223</v>
      </c>
      <c r="B4" s="267" t="s">
        <v>224</v>
      </c>
      <c r="C4" s="267" t="s">
        <v>380</v>
      </c>
      <c r="D4" s="214">
        <v>5.3684190565877386E-2</v>
      </c>
      <c r="E4" s="214">
        <v>3</v>
      </c>
    </row>
    <row r="5" spans="1:5">
      <c r="A5" s="267">
        <v>233</v>
      </c>
      <c r="B5" s="267" t="s">
        <v>255</v>
      </c>
      <c r="C5" s="267" t="s">
        <v>380</v>
      </c>
      <c r="D5" s="214">
        <v>5.7998147975857575E-2</v>
      </c>
      <c r="E5" s="214">
        <v>2</v>
      </c>
    </row>
    <row r="6" spans="1:5">
      <c r="A6" s="267">
        <v>238</v>
      </c>
      <c r="B6" s="267" t="s">
        <v>418</v>
      </c>
      <c r="C6" s="267" t="s">
        <v>380</v>
      </c>
      <c r="D6" s="214">
        <v>4.697879335456133E-2</v>
      </c>
      <c r="E6" s="214">
        <v>3</v>
      </c>
    </row>
    <row r="7" spans="1:5">
      <c r="A7" s="267">
        <v>243</v>
      </c>
      <c r="B7" s="267" t="s">
        <v>419</v>
      </c>
      <c r="C7" s="267" t="s">
        <v>380</v>
      </c>
      <c r="D7" s="214">
        <v>7.8371454022430564E-2</v>
      </c>
      <c r="E7" s="214">
        <v>3</v>
      </c>
    </row>
    <row r="8" spans="1:5">
      <c r="A8" s="267">
        <v>258</v>
      </c>
      <c r="B8" s="267" t="s">
        <v>420</v>
      </c>
      <c r="C8" s="267" t="s">
        <v>380</v>
      </c>
      <c r="D8" s="214">
        <v>2.077863960091807E-2</v>
      </c>
      <c r="E8" s="214">
        <v>3</v>
      </c>
    </row>
    <row r="9" spans="1:5">
      <c r="A9" s="267">
        <v>268</v>
      </c>
      <c r="B9" s="267" t="s">
        <v>272</v>
      </c>
      <c r="C9" s="267" t="s">
        <v>381</v>
      </c>
      <c r="D9" s="214">
        <v>4.3654402142934222E-2</v>
      </c>
      <c r="E9" s="214">
        <v>3</v>
      </c>
    </row>
    <row r="10" spans="1:5">
      <c r="A10" s="267">
        <v>283</v>
      </c>
      <c r="B10" s="267" t="s">
        <v>421</v>
      </c>
      <c r="C10" s="267" t="s">
        <v>380</v>
      </c>
      <c r="D10" s="214">
        <v>0.14839110620759979</v>
      </c>
      <c r="E10" s="214">
        <v>1</v>
      </c>
    </row>
    <row r="11" spans="1:5">
      <c r="A11" s="267">
        <v>293</v>
      </c>
      <c r="B11" s="267" t="s">
        <v>258</v>
      </c>
      <c r="C11" s="267" t="s">
        <v>380</v>
      </c>
      <c r="D11" s="214">
        <v>7.0453067603753944E-2</v>
      </c>
      <c r="E11" s="214">
        <v>4</v>
      </c>
    </row>
    <row r="12" spans="1:5">
      <c r="A12" s="267">
        <v>311</v>
      </c>
      <c r="B12" s="267" t="s">
        <v>867</v>
      </c>
      <c r="C12" s="267" t="s">
        <v>380</v>
      </c>
      <c r="D12" s="214">
        <v>7.8618315295121463E-2</v>
      </c>
      <c r="E12" s="214">
        <v>1</v>
      </c>
    </row>
    <row r="13" spans="1:5">
      <c r="A13" s="267">
        <v>316</v>
      </c>
      <c r="B13" s="267" t="s">
        <v>624</v>
      </c>
      <c r="C13" s="267" t="s">
        <v>380</v>
      </c>
      <c r="D13" s="214">
        <v>7.2726711935702321E-2</v>
      </c>
      <c r="E13" s="214">
        <v>1</v>
      </c>
    </row>
    <row r="14" spans="1:5">
      <c r="A14" s="267">
        <v>336</v>
      </c>
      <c r="B14" s="267" t="s">
        <v>868</v>
      </c>
      <c r="C14" s="267" t="s">
        <v>380</v>
      </c>
      <c r="D14" s="214">
        <v>0.18690827089965018</v>
      </c>
      <c r="E14" s="214">
        <v>1</v>
      </c>
    </row>
    <row r="15" spans="1:5">
      <c r="A15" s="267">
        <v>369</v>
      </c>
      <c r="B15" s="267" t="s">
        <v>423</v>
      </c>
      <c r="C15" s="267" t="s">
        <v>380</v>
      </c>
      <c r="D15" s="214">
        <v>9.2477747016948955E-2</v>
      </c>
      <c r="E15" s="214">
        <v>1</v>
      </c>
    </row>
    <row r="16" spans="1:5">
      <c r="A16" s="267">
        <v>446</v>
      </c>
      <c r="B16" s="267" t="s">
        <v>414</v>
      </c>
      <c r="C16" s="267" t="s">
        <v>380</v>
      </c>
      <c r="D16" s="214">
        <v>0.20081230140588052</v>
      </c>
      <c r="E16" s="214">
        <v>3</v>
      </c>
    </row>
    <row r="17" spans="1:5">
      <c r="A17" s="267">
        <v>469</v>
      </c>
      <c r="B17" s="267" t="s">
        <v>259</v>
      </c>
      <c r="C17" s="267" t="s">
        <v>380</v>
      </c>
      <c r="D17" s="214">
        <v>0.11362272043782748</v>
      </c>
      <c r="E17" s="214">
        <v>2</v>
      </c>
    </row>
    <row r="18" spans="1:5">
      <c r="A18" s="267">
        <v>566</v>
      </c>
      <c r="B18" s="267" t="s">
        <v>264</v>
      </c>
      <c r="C18" s="267" t="s">
        <v>380</v>
      </c>
      <c r="D18" s="214">
        <v>3.9119672816559092E-2</v>
      </c>
      <c r="E18" s="214">
        <v>1</v>
      </c>
    </row>
    <row r="19" spans="1:5">
      <c r="A19" s="267">
        <v>582</v>
      </c>
      <c r="B19" s="267" t="s">
        <v>229</v>
      </c>
      <c r="C19" s="267" t="s">
        <v>381</v>
      </c>
      <c r="D19" s="214">
        <v>0.24190196373041228</v>
      </c>
      <c r="E19" s="214">
        <v>3</v>
      </c>
    </row>
    <row r="20" spans="1:5">
      <c r="A20" s="267">
        <v>611</v>
      </c>
      <c r="B20" s="267" t="s">
        <v>413</v>
      </c>
      <c r="C20" s="267" t="s">
        <v>381</v>
      </c>
      <c r="D20" s="214">
        <v>0.34211362822406749</v>
      </c>
      <c r="E20" s="214">
        <v>1</v>
      </c>
    </row>
    <row r="21" spans="1:5">
      <c r="A21" s="267">
        <v>614</v>
      </c>
      <c r="B21" s="267" t="s">
        <v>396</v>
      </c>
      <c r="C21" s="267" t="s">
        <v>380</v>
      </c>
      <c r="D21" s="214">
        <v>0.20234140342715556</v>
      </c>
      <c r="E21" s="214">
        <v>1</v>
      </c>
    </row>
    <row r="22" spans="1:5">
      <c r="A22" s="267">
        <v>618</v>
      </c>
      <c r="B22" s="267" t="s">
        <v>390</v>
      </c>
      <c r="C22" s="267" t="s">
        <v>381</v>
      </c>
      <c r="D22" s="214">
        <v>0.16585666182911207</v>
      </c>
      <c r="E22" s="214">
        <v>1</v>
      </c>
    </row>
    <row r="23" spans="1:5">
      <c r="A23" s="267">
        <v>622</v>
      </c>
      <c r="B23" s="267" t="s">
        <v>265</v>
      </c>
      <c r="C23" s="267" t="s">
        <v>381</v>
      </c>
      <c r="D23" s="214">
        <v>0.10181741175687541</v>
      </c>
      <c r="E23" s="214">
        <v>1</v>
      </c>
    </row>
    <row r="24" spans="1:5">
      <c r="A24" s="267">
        <v>624</v>
      </c>
      <c r="B24" s="267" t="s">
        <v>397</v>
      </c>
      <c r="C24" s="267" t="s">
        <v>380</v>
      </c>
      <c r="D24" s="214">
        <v>5.5858948392368095E-2</v>
      </c>
      <c r="E24" s="214">
        <v>3</v>
      </c>
    </row>
    <row r="25" spans="1:5">
      <c r="A25" s="267">
        <v>632</v>
      </c>
      <c r="B25" s="267" t="s">
        <v>398</v>
      </c>
      <c r="C25" s="267" t="s">
        <v>381</v>
      </c>
      <c r="D25" s="214">
        <v>0.58401895812353721</v>
      </c>
      <c r="E25" s="214">
        <v>1</v>
      </c>
    </row>
    <row r="26" spans="1:5">
      <c r="A26" s="267">
        <v>634</v>
      </c>
      <c r="B26" s="267" t="s">
        <v>266</v>
      </c>
      <c r="C26" s="267" t="s">
        <v>381</v>
      </c>
      <c r="D26" s="214">
        <v>0.30064214930589722</v>
      </c>
      <c r="E26" s="214">
        <v>1</v>
      </c>
    </row>
    <row r="27" spans="1:5">
      <c r="A27" s="267">
        <v>636</v>
      </c>
      <c r="B27" s="267" t="s">
        <v>269</v>
      </c>
      <c r="C27" s="267" t="s">
        <v>381</v>
      </c>
      <c r="D27" s="214">
        <v>0.22927498167656643</v>
      </c>
      <c r="E27" s="214">
        <v>1</v>
      </c>
    </row>
    <row r="28" spans="1:5">
      <c r="A28" s="267">
        <v>638</v>
      </c>
      <c r="B28" s="267" t="s">
        <v>276</v>
      </c>
      <c r="C28" s="267" t="s">
        <v>381</v>
      </c>
      <c r="D28" s="214">
        <v>0.40763855471508847</v>
      </c>
      <c r="E28" s="214">
        <v>2</v>
      </c>
    </row>
    <row r="29" spans="1:5">
      <c r="A29" s="267">
        <v>648</v>
      </c>
      <c r="B29" s="267" t="s">
        <v>391</v>
      </c>
      <c r="C29" s="267" t="s">
        <v>381</v>
      </c>
      <c r="D29" s="214">
        <v>0.39582446132934285</v>
      </c>
      <c r="E29" s="214">
        <v>1</v>
      </c>
    </row>
    <row r="30" spans="1:5">
      <c r="A30" s="267">
        <v>664</v>
      </c>
      <c r="B30" s="267" t="s">
        <v>232</v>
      </c>
      <c r="C30" s="267" t="s">
        <v>381</v>
      </c>
      <c r="D30" s="214">
        <v>0.12746457694539154</v>
      </c>
      <c r="E30" s="214">
        <v>1</v>
      </c>
    </row>
    <row r="31" spans="1:5">
      <c r="A31" s="267">
        <v>668</v>
      </c>
      <c r="B31" s="267" t="s">
        <v>392</v>
      </c>
      <c r="C31" s="267" t="s">
        <v>381</v>
      </c>
      <c r="D31" s="214">
        <v>0.36236035808964112</v>
      </c>
      <c r="E31" s="214">
        <v>1</v>
      </c>
    </row>
    <row r="32" spans="1:5">
      <c r="A32" s="267">
        <v>674</v>
      </c>
      <c r="B32" s="267" t="s">
        <v>277</v>
      </c>
      <c r="C32" s="267" t="s">
        <v>381</v>
      </c>
      <c r="D32" s="214">
        <v>0.19325640698139768</v>
      </c>
      <c r="E32" s="214">
        <v>2</v>
      </c>
    </row>
    <row r="33" spans="1:5">
      <c r="A33" s="267">
        <v>676</v>
      </c>
      <c r="B33" s="267" t="s">
        <v>393</v>
      </c>
      <c r="C33" s="267" t="s">
        <v>381</v>
      </c>
      <c r="D33" s="214">
        <v>0.13099705271429241</v>
      </c>
      <c r="E33" s="214">
        <v>1</v>
      </c>
    </row>
    <row r="34" spans="1:5">
      <c r="A34" s="267">
        <v>678</v>
      </c>
      <c r="B34" s="267" t="s">
        <v>270</v>
      </c>
      <c r="C34" s="267" t="s">
        <v>381</v>
      </c>
      <c r="D34" s="214">
        <v>0.14629861445469758</v>
      </c>
      <c r="E34" s="214">
        <v>2</v>
      </c>
    </row>
    <row r="35" spans="1:5">
      <c r="A35" s="267">
        <v>684</v>
      </c>
      <c r="B35" s="267" t="s">
        <v>278</v>
      </c>
      <c r="C35" s="267" t="s">
        <v>380</v>
      </c>
      <c r="D35" s="214">
        <v>2.6782110278289389E-2</v>
      </c>
      <c r="E35" s="214">
        <v>4</v>
      </c>
    </row>
    <row r="36" spans="1:5">
      <c r="A36" s="267">
        <v>686</v>
      </c>
      <c r="B36" s="267" t="s">
        <v>415</v>
      </c>
      <c r="C36" s="267" t="s">
        <v>380</v>
      </c>
      <c r="D36" s="214">
        <v>2.9756900697333982E-2</v>
      </c>
      <c r="E36" s="214">
        <v>3</v>
      </c>
    </row>
    <row r="37" spans="1:5">
      <c r="A37" s="267">
        <v>688</v>
      </c>
      <c r="B37" s="267" t="s">
        <v>261</v>
      </c>
      <c r="C37" s="267" t="s">
        <v>381</v>
      </c>
      <c r="D37" s="214">
        <v>0.11341674916311809</v>
      </c>
      <c r="E37" s="214">
        <v>2</v>
      </c>
    </row>
    <row r="38" spans="1:5">
      <c r="A38" s="267">
        <v>692</v>
      </c>
      <c r="B38" s="267" t="s">
        <v>271</v>
      </c>
      <c r="C38" s="267" t="s">
        <v>381</v>
      </c>
      <c r="D38" s="214">
        <v>0.48753128399685219</v>
      </c>
      <c r="E38" s="214">
        <v>1</v>
      </c>
    </row>
    <row r="39" spans="1:5">
      <c r="A39" s="267">
        <v>694</v>
      </c>
      <c r="B39" s="267" t="s">
        <v>233</v>
      </c>
      <c r="C39" s="267" t="s">
        <v>381</v>
      </c>
      <c r="D39" s="214">
        <v>0.34000200836262517</v>
      </c>
      <c r="E39" s="214">
        <v>1</v>
      </c>
    </row>
    <row r="40" spans="1:5">
      <c r="A40" s="267">
        <v>698</v>
      </c>
      <c r="B40" s="267" t="s">
        <v>279</v>
      </c>
      <c r="C40" s="267" t="s">
        <v>381</v>
      </c>
      <c r="D40" s="214">
        <v>0.51220315955868634</v>
      </c>
      <c r="E40" s="214">
        <v>1</v>
      </c>
    </row>
    <row r="41" spans="1:5">
      <c r="A41" s="267">
        <v>714</v>
      </c>
      <c r="B41" s="267" t="s">
        <v>280</v>
      </c>
      <c r="C41" s="267" t="s">
        <v>381</v>
      </c>
      <c r="D41" s="214">
        <v>7.2415500865303906E-2</v>
      </c>
      <c r="E41" s="214">
        <v>2</v>
      </c>
    </row>
    <row r="42" spans="1:5">
      <c r="A42" s="267">
        <v>718</v>
      </c>
      <c r="B42" s="267" t="s">
        <v>400</v>
      </c>
      <c r="C42" s="267" t="s">
        <v>380</v>
      </c>
      <c r="D42" s="214">
        <v>5.2288656005165482E-2</v>
      </c>
      <c r="E42" s="214">
        <v>2</v>
      </c>
    </row>
    <row r="43" spans="1:5">
      <c r="A43" s="267">
        <v>722</v>
      </c>
      <c r="B43" s="267" t="s">
        <v>281</v>
      </c>
      <c r="C43" s="267" t="s">
        <v>381</v>
      </c>
      <c r="D43" s="214">
        <v>0.20618798159183868</v>
      </c>
      <c r="E43" s="214">
        <v>2</v>
      </c>
    </row>
    <row r="44" spans="1:5">
      <c r="A44" s="267">
        <v>724</v>
      </c>
      <c r="B44" s="267" t="s">
        <v>394</v>
      </c>
      <c r="C44" s="267" t="s">
        <v>381</v>
      </c>
      <c r="D44" s="214">
        <v>7.9696753444097906E-2</v>
      </c>
      <c r="E44" s="214">
        <v>1</v>
      </c>
    </row>
    <row r="45" spans="1:5">
      <c r="A45" s="267">
        <v>728</v>
      </c>
      <c r="B45" s="267" t="s">
        <v>399</v>
      </c>
      <c r="C45" s="267" t="s">
        <v>380</v>
      </c>
      <c r="D45" s="214">
        <v>6.6756678567829519E-2</v>
      </c>
      <c r="E45" s="214">
        <v>1</v>
      </c>
    </row>
    <row r="46" spans="1:5">
      <c r="A46" s="267">
        <v>734</v>
      </c>
      <c r="B46" s="267" t="s">
        <v>402</v>
      </c>
      <c r="C46" s="267" t="s">
        <v>380</v>
      </c>
      <c r="D46" s="214">
        <v>9.8356111268919785E-2</v>
      </c>
      <c r="E46" s="214">
        <v>1</v>
      </c>
    </row>
    <row r="47" spans="1:5">
      <c r="A47" s="267">
        <v>738</v>
      </c>
      <c r="B47" s="267" t="s">
        <v>231</v>
      </c>
      <c r="C47" s="267" t="s">
        <v>381</v>
      </c>
      <c r="D47" s="214">
        <v>0.16960604573347429</v>
      </c>
      <c r="E47" s="214">
        <v>1</v>
      </c>
    </row>
    <row r="48" spans="1:5">
      <c r="A48" s="267">
        <v>742</v>
      </c>
      <c r="B48" s="267" t="s">
        <v>395</v>
      </c>
      <c r="C48" s="267" t="s">
        <v>381</v>
      </c>
      <c r="D48" s="214">
        <v>5.1002167582789665E-2</v>
      </c>
      <c r="E48" s="214">
        <v>1</v>
      </c>
    </row>
    <row r="49" spans="1:5">
      <c r="A49" s="267">
        <v>744</v>
      </c>
      <c r="B49" s="267" t="s">
        <v>260</v>
      </c>
      <c r="C49" s="267" t="s">
        <v>380</v>
      </c>
      <c r="D49" s="214">
        <v>0.11038428174374977</v>
      </c>
      <c r="E49" s="214">
        <v>1</v>
      </c>
    </row>
    <row r="50" spans="1:5">
      <c r="A50" s="267">
        <v>746</v>
      </c>
      <c r="B50" s="267" t="s">
        <v>282</v>
      </c>
      <c r="C50" s="267" t="s">
        <v>381</v>
      </c>
      <c r="D50" s="214">
        <v>0.21599260689223551</v>
      </c>
      <c r="E50" s="214">
        <v>2</v>
      </c>
    </row>
    <row r="51" spans="1:5">
      <c r="A51" s="267">
        <v>754</v>
      </c>
      <c r="B51" s="267" t="s">
        <v>273</v>
      </c>
      <c r="C51" s="267" t="s">
        <v>381</v>
      </c>
      <c r="D51" s="214">
        <v>7.160349716468406E-2</v>
      </c>
      <c r="E51" s="214">
        <v>2</v>
      </c>
    </row>
    <row r="52" spans="1:5">
      <c r="A52" s="267">
        <v>853</v>
      </c>
      <c r="B52" s="267" t="s">
        <v>268</v>
      </c>
      <c r="C52" s="267" t="s">
        <v>381</v>
      </c>
      <c r="D52" s="214">
        <v>0.1912253010861508</v>
      </c>
      <c r="E52" s="214">
        <v>1</v>
      </c>
    </row>
    <row r="53" spans="1:5">
      <c r="A53" s="267">
        <v>911</v>
      </c>
      <c r="B53" s="267" t="s">
        <v>412</v>
      </c>
      <c r="C53" s="267" t="s">
        <v>380</v>
      </c>
      <c r="D53" s="214">
        <v>3.7863025721191879E-2</v>
      </c>
      <c r="E53" s="214">
        <v>2</v>
      </c>
    </row>
    <row r="54" spans="1:5">
      <c r="A54" s="267">
        <v>913</v>
      </c>
      <c r="B54" s="267" t="s">
        <v>404</v>
      </c>
      <c r="C54" s="267" t="s">
        <v>380</v>
      </c>
      <c r="D54" s="214">
        <v>8.771389869192954E-2</v>
      </c>
      <c r="E54" s="214">
        <v>3</v>
      </c>
    </row>
    <row r="55" spans="1:5">
      <c r="A55" s="267">
        <v>914</v>
      </c>
      <c r="B55" s="267" t="s">
        <v>284</v>
      </c>
      <c r="C55" s="267" t="s">
        <v>380</v>
      </c>
      <c r="D55" s="214">
        <v>4.282039507137126E-2</v>
      </c>
      <c r="E55" s="214">
        <v>3</v>
      </c>
    </row>
    <row r="56" spans="1:5">
      <c r="A56" s="267">
        <v>915</v>
      </c>
      <c r="B56" s="267" t="s">
        <v>246</v>
      </c>
      <c r="C56" s="267" t="s">
        <v>380</v>
      </c>
      <c r="D56" s="214">
        <v>6.2353389417721256E-2</v>
      </c>
      <c r="E56" s="214">
        <v>3</v>
      </c>
    </row>
    <row r="57" spans="1:5">
      <c r="A57" s="267">
        <v>917</v>
      </c>
      <c r="B57" s="267" t="s">
        <v>285</v>
      </c>
      <c r="C57" s="267" t="s">
        <v>381</v>
      </c>
      <c r="D57" s="214">
        <v>6.9136786185847676E-2</v>
      </c>
      <c r="E57" s="214">
        <v>3</v>
      </c>
    </row>
    <row r="58" spans="1:5">
      <c r="A58" s="267">
        <v>921</v>
      </c>
      <c r="B58" s="267" t="s">
        <v>286</v>
      </c>
      <c r="C58" s="267" t="s">
        <v>381</v>
      </c>
      <c r="D58" s="214">
        <v>0.10666594035506087</v>
      </c>
      <c r="E58" s="214">
        <v>3</v>
      </c>
    </row>
    <row r="59" spans="1:5">
      <c r="A59" s="267">
        <v>923</v>
      </c>
      <c r="B59" s="267" t="s">
        <v>287</v>
      </c>
      <c r="C59" s="267" t="s">
        <v>381</v>
      </c>
      <c r="D59" s="214">
        <v>7.0186366456382293E-2</v>
      </c>
      <c r="E59" s="214">
        <v>3</v>
      </c>
    </row>
    <row r="60" spans="1:5">
      <c r="A60" s="267">
        <v>926</v>
      </c>
      <c r="B60" s="267" t="s">
        <v>411</v>
      </c>
      <c r="C60" s="267" t="s">
        <v>380</v>
      </c>
      <c r="D60" s="214">
        <v>3.3693530249341401E-2</v>
      </c>
      <c r="E60" s="214">
        <v>3</v>
      </c>
    </row>
    <row r="61" spans="1:5">
      <c r="A61" s="267">
        <v>936</v>
      </c>
      <c r="B61" s="267" t="s">
        <v>410</v>
      </c>
      <c r="C61" s="267" t="s">
        <v>244</v>
      </c>
      <c r="D61" s="214">
        <v>6.7096304415044328E-2</v>
      </c>
      <c r="E61" s="214">
        <v>3</v>
      </c>
    </row>
    <row r="62" spans="1:5">
      <c r="A62" s="267">
        <v>942</v>
      </c>
      <c r="B62" s="267" t="s">
        <v>409</v>
      </c>
      <c r="C62" s="267" t="s">
        <v>380</v>
      </c>
      <c r="D62" s="214">
        <v>3.7180206091995405E-2</v>
      </c>
      <c r="E62" s="214">
        <v>3</v>
      </c>
    </row>
    <row r="63" spans="1:5">
      <c r="A63" s="267">
        <v>963</v>
      </c>
      <c r="B63" s="267" t="s">
        <v>405</v>
      </c>
      <c r="C63" s="267" t="s">
        <v>380</v>
      </c>
      <c r="D63" s="214">
        <v>2.099925746158952E-2</v>
      </c>
      <c r="E63" s="214">
        <v>3</v>
      </c>
    </row>
    <row r="64" spans="1:5">
      <c r="A64" s="267">
        <v>968</v>
      </c>
      <c r="B64" s="267" t="s">
        <v>869</v>
      </c>
      <c r="C64" s="267" t="s">
        <v>380</v>
      </c>
      <c r="D64" s="214">
        <v>4.3899475358105053E-2</v>
      </c>
      <c r="E64" s="214">
        <v>3</v>
      </c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4BB94-9664-4927-864B-472B66FE7F94}">
  <sheetPr>
    <tabColor theme="3" tint="0.79998168889431442"/>
  </sheetPr>
  <dimension ref="A3:AA5"/>
  <sheetViews>
    <sheetView zoomScale="69" zoomScaleNormal="85" workbookViewId="0">
      <selection activeCell="G19" sqref="G19"/>
    </sheetView>
  </sheetViews>
  <sheetFormatPr defaultRowHeight="12.5"/>
  <cols>
    <col min="1" max="1" width="23.7265625" style="3" customWidth="1"/>
    <col min="2" max="4" width="8.7265625" style="3"/>
    <col min="5" max="5" width="0" style="3" hidden="1" customWidth="1"/>
    <col min="6" max="27" width="8.7265625" style="3"/>
  </cols>
  <sheetData>
    <row r="3" spans="1:11">
      <c r="A3" s="214" t="s">
        <v>871</v>
      </c>
      <c r="B3" s="214" t="s">
        <v>872</v>
      </c>
      <c r="C3" s="214" t="s">
        <v>873</v>
      </c>
      <c r="D3" s="214" t="s">
        <v>874</v>
      </c>
      <c r="E3" s="214" t="s">
        <v>870</v>
      </c>
      <c r="F3" s="214" t="s">
        <v>875</v>
      </c>
      <c r="G3" s="214"/>
      <c r="H3" s="214" t="s">
        <v>876</v>
      </c>
      <c r="I3" s="214"/>
      <c r="J3" s="214"/>
      <c r="K3" s="214"/>
    </row>
    <row r="4" spans="1:11">
      <c r="A4" s="214">
        <v>1.167</v>
      </c>
      <c r="B4" s="214">
        <v>0.99399999999999999</v>
      </c>
      <c r="C4" s="214">
        <v>0.86299999999999999</v>
      </c>
      <c r="D4" s="214">
        <v>0.69</v>
      </c>
      <c r="E4" s="214">
        <v>0.86299999999999999</v>
      </c>
      <c r="F4" s="214">
        <v>0.122</v>
      </c>
      <c r="G4" s="214"/>
      <c r="H4" s="214">
        <v>0.69</v>
      </c>
      <c r="I4" s="214"/>
      <c r="J4" s="214"/>
      <c r="K4" s="214"/>
    </row>
    <row r="5" spans="1:11">
      <c r="A5" s="214"/>
      <c r="B5" s="214" t="s">
        <v>877</v>
      </c>
      <c r="C5" s="214" t="s">
        <v>878</v>
      </c>
      <c r="D5" s="214" t="s">
        <v>878</v>
      </c>
      <c r="E5" s="214" t="s">
        <v>878</v>
      </c>
      <c r="F5" s="214" t="s">
        <v>877</v>
      </c>
      <c r="G5" s="214"/>
      <c r="H5" s="214" t="s">
        <v>878</v>
      </c>
      <c r="I5" s="214"/>
      <c r="J5" s="214"/>
      <c r="K5" s="214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38230F-56D4-4428-9116-4F53EDB964F2}">
  <sheetPr>
    <tabColor theme="3" tint="0.79998168889431442"/>
  </sheetPr>
  <dimension ref="A1:AA274"/>
  <sheetViews>
    <sheetView workbookViewId="0"/>
  </sheetViews>
  <sheetFormatPr defaultRowHeight="12.5"/>
  <cols>
    <col min="1" max="1" width="11.90625" customWidth="1"/>
    <col min="2" max="2" width="11.1796875" customWidth="1"/>
    <col min="3" max="27" width="8.7265625" style="3"/>
  </cols>
  <sheetData>
    <row r="1" spans="1:2">
      <c r="A1" s="214" t="s">
        <v>879</v>
      </c>
      <c r="B1" s="214" t="s">
        <v>880</v>
      </c>
    </row>
    <row r="2" spans="1:2">
      <c r="A2" s="214">
        <v>-0.86100671275167695</v>
      </c>
      <c r="B2" s="214">
        <v>-0.20439513116883101</v>
      </c>
    </row>
    <row r="3" spans="1:2">
      <c r="A3" s="214">
        <v>-0.68194630335570405</v>
      </c>
      <c r="B3" s="214">
        <v>-0.52957715824175799</v>
      </c>
    </row>
    <row r="4" spans="1:2">
      <c r="A4" s="214">
        <v>-0.58409396040268402</v>
      </c>
      <c r="B4" s="214">
        <v>-0.206036419540229</v>
      </c>
    </row>
    <row r="5" spans="1:2">
      <c r="A5" s="214">
        <v>-0.50000000671140898</v>
      </c>
      <c r="B5" s="214">
        <v>-0.239232712307692</v>
      </c>
    </row>
    <row r="6" spans="1:2">
      <c r="A6" s="214">
        <v>-0.40691276845637397</v>
      </c>
      <c r="B6" s="214">
        <v>-0.21576073749999899</v>
      </c>
    </row>
    <row r="7" spans="1:2">
      <c r="A7" s="214">
        <v>-0.32543625906040102</v>
      </c>
      <c r="B7" s="214">
        <v>-1.2874024368421</v>
      </c>
    </row>
    <row r="8" spans="1:2">
      <c r="A8" s="214">
        <v>-0.26590602617449699</v>
      </c>
      <c r="B8" s="214">
        <v>-0.360887106862745</v>
      </c>
    </row>
    <row r="9" spans="1:2">
      <c r="A9" s="214">
        <v>-0.19999999999999901</v>
      </c>
      <c r="B9" s="214">
        <v>-0.37466306395348797</v>
      </c>
    </row>
    <row r="10" spans="1:2">
      <c r="A10" s="214">
        <v>-0.13026844362416101</v>
      </c>
      <c r="B10" s="214">
        <v>-0.391296996969697</v>
      </c>
    </row>
    <row r="11" spans="1:2">
      <c r="A11" s="214">
        <v>-9.9999965771811999E-2</v>
      </c>
      <c r="B11" s="214">
        <v>-0.30004212736842101</v>
      </c>
    </row>
    <row r="12" spans="1:2">
      <c r="A12" s="214">
        <v>-3.8993251006711298E-2</v>
      </c>
      <c r="B12" s="214">
        <v>-0.70118457411764601</v>
      </c>
    </row>
    <row r="13" spans="1:2">
      <c r="A13" s="214">
        <v>0</v>
      </c>
      <c r="B13" s="214">
        <v>-0.50027558943661998</v>
      </c>
    </row>
    <row r="14" spans="1:2">
      <c r="A14" s="214">
        <v>0</v>
      </c>
      <c r="B14" s="214">
        <v>0.51720904999999995</v>
      </c>
    </row>
    <row r="15" spans="1:2">
      <c r="A15" s="214">
        <v>9.3959731543624095E-4</v>
      </c>
      <c r="B15" s="214">
        <v>-0.29540420471698098</v>
      </c>
    </row>
    <row r="16" spans="1:2">
      <c r="A16" s="214">
        <v>7.6241585234899295E-2</v>
      </c>
      <c r="B16" s="214">
        <v>-0.23115548130841099</v>
      </c>
    </row>
    <row r="17" spans="1:2">
      <c r="A17" s="214">
        <v>9.99999999999997E-2</v>
      </c>
      <c r="B17" s="214">
        <v>0.58951054393939395</v>
      </c>
    </row>
    <row r="18" spans="1:2">
      <c r="A18" s="214">
        <v>0.100000039597315</v>
      </c>
      <c r="B18" s="214">
        <v>-0.38194354999999902</v>
      </c>
    </row>
    <row r="19" spans="1:2">
      <c r="A19" s="214">
        <v>0.183288505369127</v>
      </c>
      <c r="B19" s="214">
        <v>0.19049297311827901</v>
      </c>
    </row>
    <row r="20" spans="1:2">
      <c r="A20" s="214">
        <v>0.19999999999999901</v>
      </c>
      <c r="B20" s="214">
        <v>0.72904344459459403</v>
      </c>
    </row>
    <row r="21" spans="1:2">
      <c r="A21" s="214">
        <v>0.226845635570469</v>
      </c>
      <c r="B21" s="214">
        <v>0.11455151553398001</v>
      </c>
    </row>
    <row r="22" spans="1:2">
      <c r="A22" s="214">
        <v>0.29999999999999899</v>
      </c>
      <c r="B22" s="214">
        <v>0.163137567567567</v>
      </c>
    </row>
    <row r="23" spans="1:2">
      <c r="A23" s="214">
        <v>0.29999999999999899</v>
      </c>
      <c r="B23" s="214">
        <v>-0.37915027676767599</v>
      </c>
    </row>
    <row r="24" spans="1:2">
      <c r="A24" s="214">
        <v>0.30000003691275101</v>
      </c>
      <c r="B24" s="214">
        <v>0.47976150882352903</v>
      </c>
    </row>
    <row r="25" spans="1:2">
      <c r="A25" s="214">
        <v>0.35325751275167699</v>
      </c>
      <c r="B25" s="214">
        <v>-0.162696752577319</v>
      </c>
    </row>
    <row r="26" spans="1:2">
      <c r="A26" s="214">
        <v>0.39999999395973002</v>
      </c>
      <c r="B26" s="214">
        <v>0.202813307207207</v>
      </c>
    </row>
    <row r="27" spans="1:2">
      <c r="A27" s="214">
        <v>0.42684568791946198</v>
      </c>
      <c r="B27" s="214">
        <v>0.48832999687500001</v>
      </c>
    </row>
    <row r="28" spans="1:2">
      <c r="A28" s="214">
        <v>0.5</v>
      </c>
      <c r="B28" s="214">
        <v>0.23528741122448901</v>
      </c>
    </row>
    <row r="29" spans="1:2">
      <c r="A29" s="214">
        <v>0.5</v>
      </c>
      <c r="B29" s="214">
        <v>0.454724049473684</v>
      </c>
    </row>
    <row r="30" spans="1:2">
      <c r="A30" s="214">
        <v>0.51154361543624105</v>
      </c>
      <c r="B30" s="214">
        <v>-0.370800552380952</v>
      </c>
    </row>
    <row r="31" spans="1:2">
      <c r="A31" s="214">
        <v>0.59999993489932701</v>
      </c>
      <c r="B31" s="214">
        <v>-0.61240483730158701</v>
      </c>
    </row>
    <row r="32" spans="1:2">
      <c r="A32" s="214">
        <v>0.60000003892617604</v>
      </c>
      <c r="B32" s="214">
        <v>-1.38014173469387E-2</v>
      </c>
    </row>
    <row r="33" spans="1:2">
      <c r="A33" s="214">
        <v>0.69402683288590805</v>
      </c>
      <c r="B33" s="214">
        <v>7.4578196396396304E-2</v>
      </c>
    </row>
    <row r="34" spans="1:2">
      <c r="A34" s="214">
        <v>0.70664429731543699</v>
      </c>
      <c r="B34" s="214">
        <v>0.45551031929824498</v>
      </c>
    </row>
    <row r="35" spans="1:2">
      <c r="A35" s="214">
        <v>0.797583892617447</v>
      </c>
      <c r="B35" s="214">
        <v>-0.263093218095238</v>
      </c>
    </row>
    <row r="36" spans="1:2">
      <c r="A36" s="214">
        <v>0.81127519865771802</v>
      </c>
      <c r="B36" s="214">
        <v>-6.56898715596335E-3</v>
      </c>
    </row>
    <row r="37" spans="1:2">
      <c r="A37" s="214">
        <v>0.89999996711409602</v>
      </c>
      <c r="B37" s="214">
        <v>-2.1030159701492399E-2</v>
      </c>
    </row>
    <row r="38" spans="1:2">
      <c r="A38" s="214">
        <v>0.93088342147651004</v>
      </c>
      <c r="B38" s="214">
        <v>3.4436961904761802E-2</v>
      </c>
    </row>
    <row r="39" spans="1:2">
      <c r="A39" s="214">
        <v>1</v>
      </c>
      <c r="B39" s="214">
        <v>0.32017401727272699</v>
      </c>
    </row>
    <row r="40" spans="1:2">
      <c r="A40" s="214">
        <v>1.08375838926174</v>
      </c>
      <c r="B40" s="214">
        <v>0.11279148285714199</v>
      </c>
    </row>
    <row r="41" spans="1:2">
      <c r="A41" s="214">
        <v>1.19402684563758</v>
      </c>
      <c r="B41" s="214">
        <v>0.29452378448275801</v>
      </c>
    </row>
    <row r="42" spans="1:2">
      <c r="A42" s="214">
        <v>1.2644966442953001</v>
      </c>
      <c r="B42" s="214">
        <v>-0.75721457403846204</v>
      </c>
    </row>
    <row r="43" spans="1:2">
      <c r="A43" s="214">
        <v>1.3692136644295301</v>
      </c>
      <c r="B43" s="214">
        <v>0.82869047407407403</v>
      </c>
    </row>
    <row r="44" spans="1:2">
      <c r="A44" s="214">
        <v>1.5510737516778399</v>
      </c>
      <c r="B44" s="214">
        <v>0.39774790733944898</v>
      </c>
    </row>
    <row r="45" spans="1:2">
      <c r="A45" s="214">
        <v>1.6999389395973099</v>
      </c>
      <c r="B45" s="214">
        <v>0.241597919658119</v>
      </c>
    </row>
    <row r="46" spans="1:2">
      <c r="A46" s="214">
        <v>1.8517449664429499</v>
      </c>
      <c r="B46" s="214">
        <v>0.215008950847457</v>
      </c>
    </row>
    <row r="47" spans="1:2">
      <c r="A47" s="214">
        <v>2.0542281879194499</v>
      </c>
      <c r="B47" s="214">
        <v>1.1458768198529401</v>
      </c>
    </row>
    <row r="48" spans="1:2">
      <c r="A48" s="214">
        <v>2.3795063087248298</v>
      </c>
      <c r="B48" s="214">
        <v>2.9769340298507498E-2</v>
      </c>
    </row>
    <row r="49" spans="1:2">
      <c r="A49" s="214">
        <v>2.8675167785234899</v>
      </c>
      <c r="B49" s="214">
        <v>0.78059071694915305</v>
      </c>
    </row>
    <row r="50" spans="1:2">
      <c r="A50" s="214">
        <v>3.32504199328858</v>
      </c>
      <c r="B50" s="214">
        <v>0.85262090378787803</v>
      </c>
    </row>
    <row r="51" spans="1:2">
      <c r="A51" s="3"/>
      <c r="B51" s="3"/>
    </row>
    <row r="52" spans="1:2">
      <c r="A52" s="3"/>
      <c r="B52" s="3"/>
    </row>
    <row r="53" spans="1:2">
      <c r="A53" s="3"/>
      <c r="B53" s="3"/>
    </row>
    <row r="54" spans="1:2">
      <c r="A54" s="3"/>
      <c r="B54" s="3"/>
    </row>
    <row r="55" spans="1:2">
      <c r="A55" s="3"/>
      <c r="B55" s="3"/>
    </row>
    <row r="56" spans="1:2">
      <c r="A56" s="3"/>
      <c r="B56" s="3"/>
    </row>
    <row r="57" spans="1:2">
      <c r="A57" s="3"/>
      <c r="B57" s="3"/>
    </row>
    <row r="58" spans="1:2">
      <c r="A58" s="3"/>
      <c r="B58" s="3"/>
    </row>
    <row r="59" spans="1:2">
      <c r="A59" s="3"/>
      <c r="B59" s="3"/>
    </row>
    <row r="60" spans="1:2">
      <c r="A60" s="3"/>
      <c r="B60" s="3"/>
    </row>
    <row r="61" spans="1:2">
      <c r="A61" s="3"/>
      <c r="B61" s="3"/>
    </row>
    <row r="62" spans="1:2">
      <c r="A62" s="3"/>
      <c r="B62" s="3"/>
    </row>
    <row r="63" spans="1:2">
      <c r="A63" s="3"/>
      <c r="B63" s="3"/>
    </row>
    <row r="64" spans="1:2">
      <c r="A64" s="3"/>
      <c r="B64" s="3"/>
    </row>
    <row r="65" spans="1:2">
      <c r="A65" s="3"/>
      <c r="B65" s="3"/>
    </row>
    <row r="66" spans="1:2">
      <c r="A66" s="3"/>
      <c r="B66" s="3"/>
    </row>
    <row r="67" spans="1:2">
      <c r="A67" s="3"/>
      <c r="B67" s="3"/>
    </row>
    <row r="68" spans="1:2">
      <c r="A68" s="3"/>
      <c r="B68" s="3"/>
    </row>
    <row r="69" spans="1:2">
      <c r="A69" s="3"/>
      <c r="B69" s="3"/>
    </row>
    <row r="70" spans="1:2">
      <c r="A70" s="3"/>
      <c r="B70" s="3"/>
    </row>
    <row r="71" spans="1:2">
      <c r="A71" s="3"/>
      <c r="B71" s="3"/>
    </row>
    <row r="72" spans="1:2">
      <c r="A72" s="3"/>
      <c r="B72" s="3"/>
    </row>
    <row r="73" spans="1:2">
      <c r="A73" s="3"/>
      <c r="B73" s="3"/>
    </row>
    <row r="74" spans="1:2">
      <c r="A74" s="3"/>
      <c r="B74" s="3"/>
    </row>
    <row r="75" spans="1:2">
      <c r="A75" s="3"/>
      <c r="B75" s="3"/>
    </row>
    <row r="76" spans="1:2">
      <c r="A76" s="3"/>
      <c r="B76" s="3"/>
    </row>
    <row r="77" spans="1:2">
      <c r="A77" s="3"/>
      <c r="B77" s="3"/>
    </row>
    <row r="78" spans="1:2">
      <c r="A78" s="3"/>
      <c r="B78" s="3"/>
    </row>
    <row r="79" spans="1:2">
      <c r="A79" s="3"/>
      <c r="B79" s="3"/>
    </row>
    <row r="80" spans="1:2">
      <c r="A80" s="3"/>
      <c r="B80" s="3"/>
    </row>
    <row r="81" spans="1:2">
      <c r="A81" s="3"/>
      <c r="B81" s="3"/>
    </row>
    <row r="82" spans="1:2">
      <c r="A82" s="3"/>
      <c r="B82" s="3"/>
    </row>
    <row r="83" spans="1:2">
      <c r="A83" s="3"/>
      <c r="B83" s="3"/>
    </row>
    <row r="84" spans="1:2">
      <c r="A84" s="3"/>
      <c r="B84" s="3"/>
    </row>
    <row r="85" spans="1:2">
      <c r="A85" s="3"/>
      <c r="B85" s="3"/>
    </row>
    <row r="86" spans="1:2">
      <c r="A86" s="3"/>
      <c r="B86" s="3"/>
    </row>
    <row r="87" spans="1:2">
      <c r="A87" s="3"/>
      <c r="B87" s="3"/>
    </row>
    <row r="88" spans="1:2">
      <c r="A88" s="3"/>
      <c r="B88" s="3"/>
    </row>
    <row r="89" spans="1:2">
      <c r="A89" s="3"/>
      <c r="B89" s="3"/>
    </row>
    <row r="90" spans="1:2">
      <c r="A90" s="3"/>
      <c r="B90" s="3"/>
    </row>
    <row r="91" spans="1:2">
      <c r="A91" s="3"/>
      <c r="B91" s="3"/>
    </row>
    <row r="92" spans="1:2">
      <c r="A92" s="3"/>
      <c r="B92" s="3"/>
    </row>
    <row r="93" spans="1:2">
      <c r="A93" s="3"/>
      <c r="B93" s="3"/>
    </row>
    <row r="94" spans="1:2">
      <c r="A94" s="3"/>
      <c r="B94" s="3"/>
    </row>
    <row r="95" spans="1:2">
      <c r="A95" s="3"/>
      <c r="B95" s="3"/>
    </row>
    <row r="96" spans="1:2">
      <c r="A96" s="3"/>
      <c r="B96" s="3"/>
    </row>
    <row r="97" spans="1:2">
      <c r="A97" s="3"/>
      <c r="B97" s="3"/>
    </row>
    <row r="98" spans="1:2">
      <c r="A98" s="3"/>
      <c r="B98" s="3"/>
    </row>
    <row r="99" spans="1:2">
      <c r="A99" s="3"/>
      <c r="B99" s="3"/>
    </row>
    <row r="100" spans="1:2">
      <c r="A100" s="3"/>
      <c r="B100" s="3"/>
    </row>
    <row r="101" spans="1:2">
      <c r="A101" s="3"/>
      <c r="B101" s="3"/>
    </row>
    <row r="102" spans="1:2">
      <c r="A102" s="3"/>
      <c r="B102" s="3"/>
    </row>
    <row r="103" spans="1:2">
      <c r="A103" s="3"/>
      <c r="B103" s="3"/>
    </row>
    <row r="104" spans="1:2">
      <c r="A104" s="3"/>
      <c r="B104" s="3"/>
    </row>
    <row r="105" spans="1:2">
      <c r="A105" s="3"/>
      <c r="B105" s="3"/>
    </row>
    <row r="106" spans="1:2">
      <c r="A106" s="3"/>
      <c r="B106" s="3"/>
    </row>
    <row r="107" spans="1:2">
      <c r="A107" s="3"/>
      <c r="B107" s="3"/>
    </row>
    <row r="108" spans="1:2">
      <c r="A108" s="3"/>
      <c r="B108" s="3"/>
    </row>
    <row r="109" spans="1:2">
      <c r="A109" s="3"/>
      <c r="B109" s="3"/>
    </row>
    <row r="110" spans="1:2">
      <c r="A110" s="3"/>
      <c r="B110" s="3"/>
    </row>
    <row r="111" spans="1:2">
      <c r="A111" s="3"/>
      <c r="B111" s="3"/>
    </row>
    <row r="112" spans="1:2">
      <c r="A112" s="3"/>
      <c r="B112" s="3"/>
    </row>
    <row r="113" spans="1:2">
      <c r="A113" s="3"/>
      <c r="B113" s="3"/>
    </row>
    <row r="114" spans="1:2">
      <c r="A114" s="3"/>
      <c r="B114" s="3"/>
    </row>
    <row r="115" spans="1:2">
      <c r="A115" s="3"/>
      <c r="B115" s="3"/>
    </row>
    <row r="116" spans="1:2">
      <c r="A116" s="3"/>
      <c r="B116" s="3"/>
    </row>
    <row r="117" spans="1:2">
      <c r="A117" s="3"/>
      <c r="B117" s="3"/>
    </row>
    <row r="118" spans="1:2">
      <c r="A118" s="3"/>
      <c r="B118" s="3"/>
    </row>
    <row r="119" spans="1:2">
      <c r="A119" s="3"/>
      <c r="B119" s="3"/>
    </row>
    <row r="120" spans="1:2">
      <c r="A120" s="3"/>
      <c r="B120" s="3"/>
    </row>
    <row r="121" spans="1:2">
      <c r="A121" s="3"/>
      <c r="B121" s="3"/>
    </row>
    <row r="122" spans="1:2">
      <c r="A122" s="3"/>
      <c r="B122" s="3"/>
    </row>
    <row r="123" spans="1:2">
      <c r="A123" s="3"/>
      <c r="B123" s="3"/>
    </row>
    <row r="124" spans="1:2">
      <c r="A124" s="3"/>
      <c r="B124" s="3"/>
    </row>
    <row r="125" spans="1:2">
      <c r="A125" s="3"/>
      <c r="B125" s="3"/>
    </row>
    <row r="126" spans="1:2">
      <c r="A126" s="3"/>
      <c r="B126" s="3"/>
    </row>
    <row r="127" spans="1:2">
      <c r="A127" s="3"/>
      <c r="B127" s="3"/>
    </row>
    <row r="128" spans="1:2">
      <c r="A128" s="3"/>
      <c r="B128" s="3"/>
    </row>
    <row r="129" spans="1:2">
      <c r="A129" s="3"/>
      <c r="B129" s="3"/>
    </row>
    <row r="130" spans="1:2">
      <c r="A130" s="3"/>
      <c r="B130" s="3"/>
    </row>
    <row r="131" spans="1:2">
      <c r="A131" s="3"/>
      <c r="B131" s="3"/>
    </row>
    <row r="132" spans="1:2">
      <c r="A132" s="3"/>
      <c r="B132" s="3"/>
    </row>
    <row r="133" spans="1:2">
      <c r="A133" s="3"/>
      <c r="B133" s="3"/>
    </row>
    <row r="134" spans="1:2">
      <c r="A134" s="3"/>
      <c r="B134" s="3"/>
    </row>
    <row r="135" spans="1:2">
      <c r="A135" s="3"/>
      <c r="B135" s="3"/>
    </row>
    <row r="136" spans="1:2">
      <c r="A136" s="3"/>
      <c r="B136" s="3"/>
    </row>
    <row r="137" spans="1:2">
      <c r="A137" s="3"/>
      <c r="B137" s="3"/>
    </row>
    <row r="138" spans="1:2">
      <c r="A138" s="3"/>
      <c r="B138" s="3"/>
    </row>
    <row r="139" spans="1:2">
      <c r="A139" s="3"/>
      <c r="B139" s="3"/>
    </row>
    <row r="140" spans="1:2">
      <c r="A140" s="3"/>
      <c r="B140" s="3"/>
    </row>
    <row r="141" spans="1:2">
      <c r="A141" s="3"/>
      <c r="B141" s="3"/>
    </row>
    <row r="142" spans="1:2">
      <c r="A142" s="3"/>
      <c r="B142" s="3"/>
    </row>
    <row r="143" spans="1:2">
      <c r="A143" s="3"/>
      <c r="B143" s="3"/>
    </row>
    <row r="144" spans="1:2">
      <c r="A144" s="3"/>
      <c r="B144" s="3"/>
    </row>
    <row r="145" spans="1:2">
      <c r="A145" s="3"/>
      <c r="B145" s="3"/>
    </row>
    <row r="146" spans="1:2">
      <c r="A146" s="3"/>
      <c r="B146" s="3"/>
    </row>
    <row r="147" spans="1:2">
      <c r="A147" s="3"/>
      <c r="B147" s="3"/>
    </row>
    <row r="148" spans="1:2">
      <c r="A148" s="3"/>
      <c r="B148" s="3"/>
    </row>
    <row r="149" spans="1:2">
      <c r="A149" s="3"/>
      <c r="B149" s="3"/>
    </row>
    <row r="150" spans="1:2">
      <c r="A150" s="3"/>
      <c r="B150" s="3"/>
    </row>
    <row r="151" spans="1:2">
      <c r="A151" s="3"/>
      <c r="B151" s="3"/>
    </row>
    <row r="152" spans="1:2">
      <c r="A152" s="3"/>
      <c r="B152" s="3"/>
    </row>
    <row r="153" spans="1:2">
      <c r="A153" s="3"/>
      <c r="B153" s="3"/>
    </row>
    <row r="154" spans="1:2">
      <c r="A154" s="3"/>
      <c r="B154" s="3"/>
    </row>
    <row r="155" spans="1:2">
      <c r="A155" s="3"/>
      <c r="B155" s="3"/>
    </row>
    <row r="156" spans="1:2">
      <c r="A156" s="3"/>
      <c r="B156" s="3"/>
    </row>
    <row r="157" spans="1:2">
      <c r="A157" s="3"/>
      <c r="B157" s="3"/>
    </row>
    <row r="158" spans="1:2">
      <c r="A158" s="3"/>
      <c r="B158" s="3"/>
    </row>
    <row r="159" spans="1:2">
      <c r="A159" s="3"/>
      <c r="B159" s="3"/>
    </row>
    <row r="160" spans="1:2">
      <c r="A160" s="3"/>
      <c r="B160" s="3"/>
    </row>
    <row r="161" spans="1:2">
      <c r="A161" s="3"/>
      <c r="B161" s="3"/>
    </row>
    <row r="162" spans="1:2">
      <c r="A162" s="3"/>
      <c r="B162" s="3"/>
    </row>
    <row r="163" spans="1:2">
      <c r="A163" s="3"/>
      <c r="B163" s="3"/>
    </row>
    <row r="164" spans="1:2">
      <c r="A164" s="3"/>
      <c r="B164" s="3"/>
    </row>
    <row r="165" spans="1:2">
      <c r="A165" s="3"/>
      <c r="B165" s="3"/>
    </row>
    <row r="166" spans="1:2">
      <c r="A166" s="3"/>
      <c r="B166" s="3"/>
    </row>
    <row r="167" spans="1:2">
      <c r="A167" s="3"/>
      <c r="B167" s="3"/>
    </row>
    <row r="168" spans="1:2">
      <c r="A168" s="3"/>
      <c r="B168" s="3"/>
    </row>
    <row r="169" spans="1:2">
      <c r="A169" s="3"/>
      <c r="B169" s="3"/>
    </row>
    <row r="170" spans="1:2">
      <c r="A170" s="3"/>
      <c r="B170" s="3"/>
    </row>
    <row r="171" spans="1:2">
      <c r="A171" s="3"/>
      <c r="B171" s="3"/>
    </row>
    <row r="172" spans="1:2">
      <c r="A172" s="3"/>
      <c r="B172" s="3"/>
    </row>
    <row r="173" spans="1:2">
      <c r="A173" s="3"/>
      <c r="B173" s="3"/>
    </row>
    <row r="174" spans="1:2">
      <c r="A174" s="3"/>
      <c r="B174" s="3"/>
    </row>
    <row r="175" spans="1:2">
      <c r="A175" s="3"/>
      <c r="B175" s="3"/>
    </row>
    <row r="176" spans="1:2">
      <c r="A176" s="3"/>
      <c r="B176" s="3"/>
    </row>
    <row r="177" spans="1:2">
      <c r="A177" s="3"/>
      <c r="B177" s="3"/>
    </row>
    <row r="178" spans="1:2">
      <c r="A178" s="3"/>
      <c r="B178" s="3"/>
    </row>
    <row r="179" spans="1:2">
      <c r="A179" s="3"/>
      <c r="B179" s="3"/>
    </row>
    <row r="180" spans="1:2">
      <c r="A180" s="3"/>
      <c r="B180" s="3"/>
    </row>
    <row r="181" spans="1:2">
      <c r="A181" s="3"/>
      <c r="B181" s="3"/>
    </row>
    <row r="182" spans="1:2">
      <c r="A182" s="3"/>
      <c r="B182" s="3"/>
    </row>
    <row r="183" spans="1:2">
      <c r="A183" s="3"/>
      <c r="B183" s="3"/>
    </row>
    <row r="184" spans="1:2">
      <c r="A184" s="3"/>
      <c r="B184" s="3"/>
    </row>
    <row r="185" spans="1:2">
      <c r="A185" s="3"/>
      <c r="B185" s="3"/>
    </row>
    <row r="186" spans="1:2">
      <c r="A186" s="3"/>
      <c r="B186" s="3"/>
    </row>
    <row r="187" spans="1:2">
      <c r="A187" s="3"/>
      <c r="B187" s="3"/>
    </row>
    <row r="188" spans="1:2">
      <c r="A188" s="3"/>
      <c r="B188" s="3"/>
    </row>
    <row r="189" spans="1:2">
      <c r="A189" s="3"/>
      <c r="B189" s="3"/>
    </row>
    <row r="190" spans="1:2">
      <c r="A190" s="3"/>
      <c r="B190" s="3"/>
    </row>
    <row r="191" spans="1:2">
      <c r="A191" s="3"/>
      <c r="B191" s="3"/>
    </row>
    <row r="192" spans="1:2">
      <c r="A192" s="3"/>
      <c r="B192" s="3"/>
    </row>
    <row r="193" spans="1:2">
      <c r="A193" s="3"/>
      <c r="B193" s="3"/>
    </row>
    <row r="194" spans="1:2">
      <c r="A194" s="3"/>
      <c r="B194" s="3"/>
    </row>
    <row r="195" spans="1:2">
      <c r="A195" s="3"/>
      <c r="B195" s="3"/>
    </row>
    <row r="196" spans="1:2">
      <c r="A196" s="3"/>
      <c r="B196" s="3"/>
    </row>
    <row r="197" spans="1:2">
      <c r="A197" s="3"/>
      <c r="B197" s="3"/>
    </row>
    <row r="198" spans="1:2">
      <c r="A198" s="3"/>
      <c r="B198" s="3"/>
    </row>
    <row r="199" spans="1:2">
      <c r="A199" s="3"/>
      <c r="B199" s="3"/>
    </row>
    <row r="200" spans="1:2">
      <c r="A200" s="3"/>
      <c r="B200" s="3"/>
    </row>
    <row r="201" spans="1:2">
      <c r="A201" s="3"/>
      <c r="B201" s="3"/>
    </row>
    <row r="202" spans="1:2">
      <c r="A202" s="3"/>
      <c r="B202" s="3"/>
    </row>
    <row r="203" spans="1:2">
      <c r="A203" s="3"/>
      <c r="B203" s="3"/>
    </row>
    <row r="204" spans="1:2">
      <c r="A204" s="3"/>
      <c r="B204" s="3"/>
    </row>
    <row r="205" spans="1:2">
      <c r="A205" s="3"/>
      <c r="B205" s="3"/>
    </row>
    <row r="206" spans="1:2">
      <c r="A206" s="3"/>
      <c r="B206" s="3"/>
    </row>
    <row r="207" spans="1:2">
      <c r="A207" s="3"/>
      <c r="B207" s="3"/>
    </row>
    <row r="208" spans="1:2">
      <c r="A208" s="3"/>
      <c r="B208" s="3"/>
    </row>
    <row r="209" spans="1:2">
      <c r="A209" s="3"/>
      <c r="B209" s="3"/>
    </row>
    <row r="210" spans="1:2">
      <c r="A210" s="3"/>
      <c r="B210" s="3"/>
    </row>
    <row r="211" spans="1:2">
      <c r="A211" s="3"/>
      <c r="B211" s="3"/>
    </row>
    <row r="212" spans="1:2">
      <c r="A212" s="3"/>
      <c r="B212" s="3"/>
    </row>
    <row r="213" spans="1:2">
      <c r="A213" s="3"/>
      <c r="B213" s="3"/>
    </row>
    <row r="214" spans="1:2">
      <c r="A214" s="3"/>
      <c r="B214" s="3"/>
    </row>
    <row r="215" spans="1:2">
      <c r="A215" s="3"/>
      <c r="B215" s="3"/>
    </row>
    <row r="216" spans="1:2">
      <c r="A216" s="3"/>
      <c r="B216" s="3"/>
    </row>
    <row r="217" spans="1:2">
      <c r="A217" s="3"/>
      <c r="B217" s="3"/>
    </row>
    <row r="218" spans="1:2">
      <c r="A218" s="3"/>
      <c r="B218" s="3"/>
    </row>
    <row r="219" spans="1:2">
      <c r="A219" s="3"/>
      <c r="B219" s="3"/>
    </row>
    <row r="220" spans="1:2">
      <c r="A220" s="3"/>
      <c r="B220" s="3"/>
    </row>
    <row r="221" spans="1:2">
      <c r="A221" s="3"/>
      <c r="B221" s="3"/>
    </row>
    <row r="222" spans="1:2">
      <c r="A222" s="3"/>
      <c r="B222" s="3"/>
    </row>
    <row r="223" spans="1:2">
      <c r="A223" s="3"/>
      <c r="B223" s="3"/>
    </row>
    <row r="224" spans="1:2">
      <c r="A224" s="3"/>
      <c r="B224" s="3"/>
    </row>
    <row r="225" spans="1:2">
      <c r="A225" s="3"/>
      <c r="B225" s="3"/>
    </row>
    <row r="226" spans="1:2">
      <c r="A226" s="3"/>
      <c r="B226" s="3"/>
    </row>
    <row r="227" spans="1:2">
      <c r="A227" s="3"/>
      <c r="B227" s="3"/>
    </row>
    <row r="228" spans="1:2">
      <c r="A228" s="3"/>
      <c r="B228" s="3"/>
    </row>
    <row r="229" spans="1:2">
      <c r="A229" s="3"/>
      <c r="B229" s="3"/>
    </row>
    <row r="230" spans="1:2">
      <c r="A230" s="3"/>
      <c r="B230" s="3"/>
    </row>
    <row r="231" spans="1:2">
      <c r="A231" s="3"/>
      <c r="B231" s="3"/>
    </row>
    <row r="232" spans="1:2">
      <c r="A232" s="3"/>
      <c r="B232" s="3"/>
    </row>
    <row r="233" spans="1:2">
      <c r="A233" s="3"/>
      <c r="B233" s="3"/>
    </row>
    <row r="234" spans="1:2">
      <c r="A234" s="3"/>
      <c r="B234" s="3"/>
    </row>
    <row r="235" spans="1:2">
      <c r="A235" s="3"/>
      <c r="B235" s="3"/>
    </row>
    <row r="236" spans="1:2">
      <c r="A236" s="3"/>
      <c r="B236" s="3"/>
    </row>
    <row r="237" spans="1:2">
      <c r="A237" s="3"/>
      <c r="B237" s="3"/>
    </row>
    <row r="238" spans="1:2">
      <c r="A238" s="3"/>
      <c r="B238" s="3"/>
    </row>
    <row r="239" spans="1:2">
      <c r="A239" s="3"/>
      <c r="B239" s="3"/>
    </row>
    <row r="240" spans="1:2">
      <c r="A240" s="3"/>
      <c r="B240" s="3"/>
    </row>
    <row r="241" spans="1:2">
      <c r="A241" s="3"/>
      <c r="B241" s="3"/>
    </row>
    <row r="242" spans="1:2">
      <c r="A242" s="3"/>
      <c r="B242" s="3"/>
    </row>
    <row r="243" spans="1:2">
      <c r="A243" s="3"/>
      <c r="B243" s="3"/>
    </row>
    <row r="244" spans="1:2">
      <c r="A244" s="3"/>
      <c r="B244" s="3"/>
    </row>
    <row r="245" spans="1:2">
      <c r="A245" s="3"/>
      <c r="B245" s="3"/>
    </row>
    <row r="246" spans="1:2">
      <c r="A246" s="3"/>
      <c r="B246" s="3"/>
    </row>
    <row r="247" spans="1:2">
      <c r="A247" s="3"/>
      <c r="B247" s="3"/>
    </row>
    <row r="248" spans="1:2">
      <c r="A248" s="3"/>
      <c r="B248" s="3"/>
    </row>
    <row r="249" spans="1:2">
      <c r="A249" s="3"/>
      <c r="B249" s="3"/>
    </row>
    <row r="250" spans="1:2">
      <c r="A250" s="3"/>
      <c r="B250" s="3"/>
    </row>
    <row r="251" spans="1:2">
      <c r="A251" s="3"/>
      <c r="B251" s="3"/>
    </row>
    <row r="252" spans="1:2">
      <c r="A252" s="3"/>
      <c r="B252" s="3"/>
    </row>
    <row r="253" spans="1:2">
      <c r="A253" s="3"/>
      <c r="B253" s="3"/>
    </row>
    <row r="254" spans="1:2">
      <c r="A254" s="3"/>
      <c r="B254" s="3"/>
    </row>
    <row r="255" spans="1:2">
      <c r="A255" s="3"/>
      <c r="B255" s="3"/>
    </row>
    <row r="256" spans="1:2">
      <c r="A256" s="3"/>
      <c r="B256" s="3"/>
    </row>
    <row r="257" spans="1:2">
      <c r="A257" s="3"/>
      <c r="B257" s="3"/>
    </row>
    <row r="258" spans="1:2">
      <c r="A258" s="3"/>
      <c r="B258" s="3"/>
    </row>
    <row r="259" spans="1:2">
      <c r="A259" s="3"/>
      <c r="B259" s="3"/>
    </row>
    <row r="260" spans="1:2">
      <c r="A260" s="3"/>
      <c r="B260" s="3"/>
    </row>
    <row r="261" spans="1:2">
      <c r="A261" s="3"/>
      <c r="B261" s="3"/>
    </row>
    <row r="262" spans="1:2">
      <c r="A262" s="3"/>
      <c r="B262" s="3"/>
    </row>
    <row r="263" spans="1:2">
      <c r="A263" s="3"/>
      <c r="B263" s="3"/>
    </row>
    <row r="264" spans="1:2">
      <c r="A264" s="3"/>
      <c r="B264" s="3"/>
    </row>
    <row r="265" spans="1:2">
      <c r="A265" s="3"/>
      <c r="B265" s="3"/>
    </row>
    <row r="266" spans="1:2">
      <c r="A266" s="3"/>
      <c r="B266" s="3"/>
    </row>
    <row r="267" spans="1:2">
      <c r="A267" s="3"/>
      <c r="B267" s="3"/>
    </row>
    <row r="268" spans="1:2">
      <c r="A268" s="3"/>
      <c r="B268" s="3"/>
    </row>
    <row r="269" spans="1:2">
      <c r="A269" s="3"/>
      <c r="B269" s="3"/>
    </row>
    <row r="270" spans="1:2">
      <c r="A270" s="3"/>
      <c r="B270" s="3"/>
    </row>
    <row r="271" spans="1:2">
      <c r="A271" s="3"/>
      <c r="B271" s="3"/>
    </row>
    <row r="272" spans="1:2">
      <c r="A272" s="3"/>
      <c r="B272" s="3"/>
    </row>
    <row r="273" spans="1:2">
      <c r="A273" s="3"/>
      <c r="B273" s="3"/>
    </row>
    <row r="274" spans="1:2">
      <c r="A274" s="3"/>
      <c r="B274" s="3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FE3AC-D84E-49A8-8BB9-4F76CEB7289E}">
  <sheetPr>
    <tabColor theme="3" tint="0.79998168889431442"/>
  </sheetPr>
  <dimension ref="A1:AF12901"/>
  <sheetViews>
    <sheetView topLeftCell="F1" zoomScale="92" workbookViewId="0"/>
  </sheetViews>
  <sheetFormatPr defaultRowHeight="12.5"/>
  <cols>
    <col min="1" max="3" width="8.7265625" style="3"/>
    <col min="4" max="4" width="19" style="3" customWidth="1"/>
    <col min="5" max="5" width="8.7265625" style="3"/>
    <col min="6" max="6" width="20.453125" style="3" customWidth="1"/>
    <col min="7" max="7" width="8.7265625" style="3"/>
    <col min="8" max="8" width="44" style="3" customWidth="1"/>
    <col min="9" max="32" width="8.7265625" style="3"/>
  </cols>
  <sheetData>
    <row r="1" spans="1:8">
      <c r="A1" s="214" t="s">
        <v>385</v>
      </c>
      <c r="B1" s="214" t="s">
        <v>425</v>
      </c>
      <c r="C1" s="214" t="s">
        <v>462</v>
      </c>
      <c r="D1" s="214" t="s">
        <v>881</v>
      </c>
      <c r="E1" s="214" t="s">
        <v>882</v>
      </c>
      <c r="F1" s="214" t="s">
        <v>883</v>
      </c>
      <c r="G1" s="214" t="s">
        <v>884</v>
      </c>
      <c r="H1" s="214" t="s">
        <v>885</v>
      </c>
    </row>
    <row r="2" spans="1:8">
      <c r="A2" s="214" t="s">
        <v>28</v>
      </c>
      <c r="B2" s="214">
        <v>1995</v>
      </c>
      <c r="C2" s="214">
        <v>111</v>
      </c>
      <c r="D2" s="214"/>
      <c r="E2" s="214"/>
      <c r="F2" s="214"/>
      <c r="G2" s="214">
        <v>2.3444449999999999</v>
      </c>
      <c r="H2" s="214"/>
    </row>
    <row r="3" spans="1:8">
      <c r="A3" s="214" t="s">
        <v>28</v>
      </c>
      <c r="B3" s="214">
        <v>1995</v>
      </c>
      <c r="C3" s="214">
        <v>111</v>
      </c>
      <c r="D3" s="214"/>
      <c r="E3" s="214"/>
      <c r="F3" s="214"/>
      <c r="G3" s="214">
        <v>2.296154</v>
      </c>
      <c r="H3" s="214"/>
    </row>
    <row r="4" spans="1:8">
      <c r="A4" s="214" t="s">
        <v>28</v>
      </c>
      <c r="B4" s="214">
        <v>1995</v>
      </c>
      <c r="C4" s="214">
        <v>111</v>
      </c>
      <c r="D4" s="214"/>
      <c r="E4" s="214"/>
      <c r="F4" s="214"/>
      <c r="G4" s="214">
        <v>2.2642859999999998</v>
      </c>
      <c r="H4" s="214"/>
    </row>
    <row r="5" spans="1:8">
      <c r="A5" s="214" t="s">
        <v>28</v>
      </c>
      <c r="B5" s="214">
        <v>1995</v>
      </c>
      <c r="C5" s="214">
        <v>111</v>
      </c>
      <c r="D5" s="214"/>
      <c r="E5" s="214"/>
      <c r="F5" s="214"/>
      <c r="G5" s="214">
        <v>2.3192309999999998</v>
      </c>
      <c r="H5" s="214"/>
    </row>
    <row r="6" spans="1:8">
      <c r="A6" s="214" t="s">
        <v>28</v>
      </c>
      <c r="B6" s="214">
        <v>1995</v>
      </c>
      <c r="C6" s="214">
        <v>111</v>
      </c>
      <c r="D6" s="214"/>
      <c r="E6" s="214"/>
      <c r="F6" s="214"/>
      <c r="G6" s="214">
        <v>2.4321429999999999</v>
      </c>
      <c r="H6" s="214"/>
    </row>
    <row r="7" spans="1:8">
      <c r="A7" s="214" t="s">
        <v>28</v>
      </c>
      <c r="B7" s="214">
        <v>1995</v>
      </c>
      <c r="C7" s="214">
        <v>111</v>
      </c>
      <c r="D7" s="214"/>
      <c r="E7" s="214"/>
      <c r="F7" s="214"/>
      <c r="G7" s="214">
        <v>2.4074080000000002</v>
      </c>
      <c r="H7" s="214"/>
    </row>
    <row r="8" spans="1:8">
      <c r="A8" s="214" t="s">
        <v>28</v>
      </c>
      <c r="B8" s="214">
        <v>1995</v>
      </c>
      <c r="C8" s="214">
        <v>111</v>
      </c>
      <c r="D8" s="214"/>
      <c r="E8" s="214"/>
      <c r="F8" s="214"/>
      <c r="G8" s="214">
        <v>2.4419360000000001</v>
      </c>
      <c r="H8" s="214"/>
    </row>
    <row r="9" spans="1:8">
      <c r="A9" s="214" t="s">
        <v>28</v>
      </c>
      <c r="B9" s="214">
        <v>1995</v>
      </c>
      <c r="C9" s="214">
        <v>111</v>
      </c>
      <c r="D9" s="214"/>
      <c r="E9" s="214"/>
      <c r="F9" s="214"/>
      <c r="G9" s="214">
        <v>2.57</v>
      </c>
      <c r="H9" s="214"/>
    </row>
    <row r="10" spans="1:8">
      <c r="A10" s="214" t="s">
        <v>28</v>
      </c>
      <c r="B10" s="214">
        <v>1995</v>
      </c>
      <c r="C10" s="214">
        <v>111</v>
      </c>
      <c r="D10" s="214"/>
      <c r="E10" s="214"/>
      <c r="F10" s="214"/>
      <c r="G10" s="214">
        <v>2.5967739999999999</v>
      </c>
      <c r="H10" s="214"/>
    </row>
    <row r="11" spans="1:8">
      <c r="A11" s="214" t="s">
        <v>28</v>
      </c>
      <c r="B11" s="214">
        <v>1995</v>
      </c>
      <c r="C11" s="214">
        <v>111</v>
      </c>
      <c r="D11" s="214"/>
      <c r="E11" s="214"/>
      <c r="F11" s="214"/>
      <c r="G11" s="214">
        <v>2.6370369999999999</v>
      </c>
      <c r="H11" s="214"/>
    </row>
    <row r="12" spans="1:8">
      <c r="A12" s="214" t="s">
        <v>28</v>
      </c>
      <c r="B12" s="214">
        <v>1995</v>
      </c>
      <c r="C12" s="214">
        <v>111</v>
      </c>
      <c r="D12" s="214"/>
      <c r="E12" s="214"/>
      <c r="F12" s="214"/>
      <c r="G12" s="214">
        <v>2.71</v>
      </c>
      <c r="H12" s="214"/>
    </row>
    <row r="13" spans="1:8">
      <c r="A13" s="214" t="s">
        <v>28</v>
      </c>
      <c r="B13" s="214">
        <v>1995</v>
      </c>
      <c r="C13" s="214">
        <v>111</v>
      </c>
      <c r="D13" s="214"/>
      <c r="E13" s="214"/>
      <c r="F13" s="214"/>
      <c r="G13" s="214">
        <v>2.6720000000000002</v>
      </c>
      <c r="H13" s="214"/>
    </row>
    <row r="14" spans="1:8">
      <c r="A14" s="214" t="s">
        <v>28</v>
      </c>
      <c r="B14" s="214">
        <v>1996</v>
      </c>
      <c r="C14" s="214">
        <v>111</v>
      </c>
      <c r="D14" s="214"/>
      <c r="E14" s="214"/>
      <c r="F14" s="214"/>
      <c r="G14" s="214">
        <v>2.5315789999999998</v>
      </c>
      <c r="H14" s="214"/>
    </row>
    <row r="15" spans="1:8">
      <c r="A15" s="214" t="s">
        <v>28</v>
      </c>
      <c r="B15" s="214">
        <v>1996</v>
      </c>
      <c r="C15" s="214">
        <v>111</v>
      </c>
      <c r="D15" s="214"/>
      <c r="E15" s="214"/>
      <c r="F15" s="214"/>
      <c r="G15" s="214">
        <v>2.1854170000000002</v>
      </c>
      <c r="H15" s="214"/>
    </row>
    <row r="16" spans="1:8">
      <c r="A16" s="214" t="s">
        <v>28</v>
      </c>
      <c r="B16" s="214">
        <v>1996</v>
      </c>
      <c r="C16" s="214">
        <v>111</v>
      </c>
      <c r="D16" s="214"/>
      <c r="E16" s="214"/>
      <c r="F16" s="214"/>
      <c r="G16" s="214">
        <v>2.2200000000000002</v>
      </c>
      <c r="H16" s="214">
        <v>-0.50329380000000001</v>
      </c>
    </row>
    <row r="17" spans="1:8">
      <c r="A17" s="214" t="s">
        <v>28</v>
      </c>
      <c r="B17" s="214">
        <v>1996</v>
      </c>
      <c r="C17" s="214">
        <v>111</v>
      </c>
      <c r="D17" s="214"/>
      <c r="E17" s="214"/>
      <c r="F17" s="214"/>
      <c r="G17" s="214">
        <v>2.1821429999999999</v>
      </c>
      <c r="H17" s="214">
        <v>-0.56460489999999997</v>
      </c>
    </row>
    <row r="18" spans="1:8">
      <c r="A18" s="214" t="s">
        <v>28</v>
      </c>
      <c r="B18" s="214">
        <v>1996</v>
      </c>
      <c r="C18" s="214">
        <v>111</v>
      </c>
      <c r="D18" s="214"/>
      <c r="E18" s="214"/>
      <c r="F18" s="214"/>
      <c r="G18" s="214">
        <v>2.15</v>
      </c>
      <c r="H18" s="214">
        <v>-0.508351</v>
      </c>
    </row>
    <row r="19" spans="1:8">
      <c r="A19" s="214" t="s">
        <v>28</v>
      </c>
      <c r="B19" s="214">
        <v>1996</v>
      </c>
      <c r="C19" s="214">
        <v>111</v>
      </c>
      <c r="D19" s="214"/>
      <c r="E19" s="214"/>
      <c r="F19" s="214"/>
      <c r="G19" s="214">
        <v>2.1966670000000001</v>
      </c>
      <c r="H19" s="214">
        <v>-4.6918999999999997E-3</v>
      </c>
    </row>
    <row r="20" spans="1:8">
      <c r="A20" s="214" t="s">
        <v>28</v>
      </c>
      <c r="B20" s="214">
        <v>1996</v>
      </c>
      <c r="C20" s="214">
        <v>111</v>
      </c>
      <c r="D20" s="214"/>
      <c r="E20" s="214"/>
      <c r="F20" s="214"/>
      <c r="G20" s="214">
        <v>2.1962959999999998</v>
      </c>
      <c r="H20" s="214">
        <v>0.11256910000000001</v>
      </c>
    </row>
    <row r="21" spans="1:8">
      <c r="A21" s="214" t="s">
        <v>28</v>
      </c>
      <c r="B21" s="214">
        <v>1996</v>
      </c>
      <c r="C21" s="214">
        <v>111</v>
      </c>
      <c r="D21" s="214"/>
      <c r="E21" s="214"/>
      <c r="F21" s="214"/>
      <c r="G21" s="214">
        <v>2.2555559999999999</v>
      </c>
      <c r="H21" s="214">
        <v>9.2550499999999994E-2</v>
      </c>
    </row>
    <row r="22" spans="1:8">
      <c r="A22" s="214" t="s">
        <v>28</v>
      </c>
      <c r="B22" s="214">
        <v>1996</v>
      </c>
      <c r="C22" s="214">
        <v>111</v>
      </c>
      <c r="D22" s="214"/>
      <c r="E22" s="214"/>
      <c r="F22" s="214"/>
      <c r="G22" s="214">
        <v>2.3571430000000002</v>
      </c>
      <c r="H22" s="214">
        <v>0.1429658</v>
      </c>
    </row>
    <row r="23" spans="1:8">
      <c r="A23" s="214" t="s">
        <v>28</v>
      </c>
      <c r="B23" s="214">
        <v>1996</v>
      </c>
      <c r="C23" s="214">
        <v>111</v>
      </c>
      <c r="D23" s="214"/>
      <c r="E23" s="214"/>
      <c r="F23" s="214"/>
      <c r="G23" s="214">
        <v>2.3464290000000001</v>
      </c>
      <c r="H23" s="214">
        <v>0.15495419999999999</v>
      </c>
    </row>
    <row r="24" spans="1:8">
      <c r="A24" s="214" t="s">
        <v>28</v>
      </c>
      <c r="B24" s="214">
        <v>1996</v>
      </c>
      <c r="C24" s="214">
        <v>111</v>
      </c>
      <c r="D24" s="214"/>
      <c r="E24" s="214"/>
      <c r="F24" s="214"/>
      <c r="G24" s="214">
        <v>2.35</v>
      </c>
      <c r="H24" s="214">
        <v>9.2122399999999993E-2</v>
      </c>
    </row>
    <row r="25" spans="1:8">
      <c r="A25" s="214" t="s">
        <v>28</v>
      </c>
      <c r="B25" s="214">
        <v>1996</v>
      </c>
      <c r="C25" s="214">
        <v>111</v>
      </c>
      <c r="D25" s="214"/>
      <c r="E25" s="214"/>
      <c r="F25" s="214"/>
      <c r="G25" s="214">
        <v>2.3481480000000001</v>
      </c>
      <c r="H25" s="214">
        <v>0.43301260000000003</v>
      </c>
    </row>
    <row r="26" spans="1:8">
      <c r="A26" s="214" t="s">
        <v>28</v>
      </c>
      <c r="B26" s="214">
        <v>1997</v>
      </c>
      <c r="C26" s="214">
        <v>111</v>
      </c>
      <c r="D26" s="214"/>
      <c r="E26" s="214"/>
      <c r="F26" s="214"/>
      <c r="G26" s="214">
        <v>2.0909089999999999</v>
      </c>
      <c r="H26" s="214">
        <v>0.43572109999999997</v>
      </c>
    </row>
    <row r="27" spans="1:8">
      <c r="A27" s="214" t="s">
        <v>28</v>
      </c>
      <c r="B27" s="214">
        <v>1997</v>
      </c>
      <c r="C27" s="214">
        <v>111</v>
      </c>
      <c r="D27" s="214"/>
      <c r="E27" s="214"/>
      <c r="F27" s="214"/>
      <c r="G27" s="214">
        <v>2.0916670000000002</v>
      </c>
      <c r="H27" s="214">
        <v>0.238456</v>
      </c>
    </row>
    <row r="28" spans="1:8">
      <c r="A28" s="214" t="s">
        <v>28</v>
      </c>
      <c r="B28" s="214">
        <v>1997</v>
      </c>
      <c r="C28" s="214">
        <v>111</v>
      </c>
      <c r="D28" s="214"/>
      <c r="E28" s="214"/>
      <c r="F28" s="214"/>
      <c r="G28" s="214">
        <v>2.0952380000000002</v>
      </c>
      <c r="H28" s="214">
        <v>0.72582170000000001</v>
      </c>
    </row>
    <row r="29" spans="1:8">
      <c r="A29" s="214" t="s">
        <v>28</v>
      </c>
      <c r="B29" s="214">
        <v>1997</v>
      </c>
      <c r="C29" s="214">
        <v>111</v>
      </c>
      <c r="D29" s="214"/>
      <c r="E29" s="214"/>
      <c r="F29" s="214"/>
      <c r="G29" s="214">
        <v>2.036</v>
      </c>
      <c r="H29" s="214">
        <v>0.69724680000000006</v>
      </c>
    </row>
    <row r="30" spans="1:8">
      <c r="A30" s="214" t="s">
        <v>28</v>
      </c>
      <c r="B30" s="214">
        <v>1997</v>
      </c>
      <c r="C30" s="214">
        <v>111</v>
      </c>
      <c r="D30" s="214"/>
      <c r="E30" s="214"/>
      <c r="F30" s="214"/>
      <c r="G30" s="214">
        <v>2.0874999999999999</v>
      </c>
      <c r="H30" s="214">
        <v>0.54708730000000005</v>
      </c>
    </row>
    <row r="31" spans="1:8">
      <c r="A31" s="214" t="s">
        <v>28</v>
      </c>
      <c r="B31" s="214">
        <v>1997</v>
      </c>
      <c r="C31" s="214">
        <v>111</v>
      </c>
      <c r="D31" s="214"/>
      <c r="E31" s="214"/>
      <c r="F31" s="214"/>
      <c r="G31" s="214">
        <v>2.1192310000000001</v>
      </c>
      <c r="H31" s="214">
        <v>0.76363740000000002</v>
      </c>
    </row>
    <row r="32" spans="1:8">
      <c r="A32" s="214" t="s">
        <v>28</v>
      </c>
      <c r="B32" s="214">
        <v>1997</v>
      </c>
      <c r="C32" s="214">
        <v>111</v>
      </c>
      <c r="D32" s="214"/>
      <c r="E32" s="214"/>
      <c r="F32" s="214"/>
      <c r="G32" s="214">
        <v>2.261539</v>
      </c>
      <c r="H32" s="214">
        <v>0.84595189999999998</v>
      </c>
    </row>
    <row r="33" spans="1:8">
      <c r="A33" s="214" t="s">
        <v>28</v>
      </c>
      <c r="B33" s="214">
        <v>1997</v>
      </c>
      <c r="C33" s="214">
        <v>111</v>
      </c>
      <c r="D33" s="214"/>
      <c r="E33" s="214"/>
      <c r="F33" s="214"/>
      <c r="G33" s="214">
        <v>2.2999999999999998</v>
      </c>
      <c r="H33" s="214">
        <v>1.0264949999999999</v>
      </c>
    </row>
    <row r="34" spans="1:8">
      <c r="A34" s="214" t="s">
        <v>28</v>
      </c>
      <c r="B34" s="214">
        <v>1997</v>
      </c>
      <c r="C34" s="214">
        <v>111</v>
      </c>
      <c r="D34" s="214"/>
      <c r="E34" s="214"/>
      <c r="F34" s="214"/>
      <c r="G34" s="214">
        <v>2.4607139999999998</v>
      </c>
      <c r="H34" s="214">
        <v>1.4250879999999999</v>
      </c>
    </row>
    <row r="35" spans="1:8">
      <c r="A35" s="214" t="s">
        <v>28</v>
      </c>
      <c r="B35" s="214">
        <v>1997</v>
      </c>
      <c r="C35" s="214">
        <v>111</v>
      </c>
      <c r="D35" s="214"/>
      <c r="E35" s="214"/>
      <c r="F35" s="214"/>
      <c r="G35" s="214">
        <v>2.6166670000000001</v>
      </c>
      <c r="H35" s="214">
        <v>1.3741319999999999</v>
      </c>
    </row>
    <row r="36" spans="1:8">
      <c r="A36" s="214" t="s">
        <v>28</v>
      </c>
      <c r="B36" s="214">
        <v>1997</v>
      </c>
      <c r="C36" s="214">
        <v>111</v>
      </c>
      <c r="D36" s="214"/>
      <c r="E36" s="214"/>
      <c r="F36" s="214"/>
      <c r="G36" s="214">
        <v>2.5961539999999999</v>
      </c>
      <c r="H36" s="214">
        <v>1.4544440000000001</v>
      </c>
    </row>
    <row r="37" spans="1:8">
      <c r="A37" s="214" t="s">
        <v>28</v>
      </c>
      <c r="B37" s="214">
        <v>1997</v>
      </c>
      <c r="C37" s="214">
        <v>111</v>
      </c>
      <c r="D37" s="214"/>
      <c r="E37" s="214"/>
      <c r="F37" s="214"/>
      <c r="G37" s="214">
        <v>2.5851850000000001</v>
      </c>
      <c r="H37" s="214">
        <v>1.551755</v>
      </c>
    </row>
    <row r="38" spans="1:8">
      <c r="A38" s="214" t="s">
        <v>28</v>
      </c>
      <c r="B38" s="214">
        <v>1998</v>
      </c>
      <c r="C38" s="214">
        <v>111</v>
      </c>
      <c r="D38" s="214"/>
      <c r="E38" s="214"/>
      <c r="F38" s="214"/>
      <c r="G38" s="214">
        <v>2.2117650000000002</v>
      </c>
      <c r="H38" s="214">
        <v>1.574905</v>
      </c>
    </row>
    <row r="39" spans="1:8">
      <c r="A39" s="214" t="s">
        <v>28</v>
      </c>
      <c r="B39" s="214">
        <v>1998</v>
      </c>
      <c r="C39" s="214">
        <v>111</v>
      </c>
      <c r="D39" s="214"/>
      <c r="E39" s="214"/>
      <c r="F39" s="214"/>
      <c r="G39" s="214">
        <v>2.1727270000000001</v>
      </c>
      <c r="H39" s="214">
        <v>2.2241710000000001</v>
      </c>
    </row>
    <row r="40" spans="1:8">
      <c r="A40" s="214" t="s">
        <v>28</v>
      </c>
      <c r="B40" s="214">
        <v>1998</v>
      </c>
      <c r="C40" s="214">
        <v>111</v>
      </c>
      <c r="D40" s="214"/>
      <c r="E40" s="214"/>
      <c r="F40" s="214"/>
      <c r="G40" s="214">
        <v>2.1549999999999998</v>
      </c>
      <c r="H40" s="214">
        <v>1.0529230000000001</v>
      </c>
    </row>
    <row r="41" spans="1:8">
      <c r="A41" s="214" t="s">
        <v>28</v>
      </c>
      <c r="B41" s="214">
        <v>1998</v>
      </c>
      <c r="C41" s="214">
        <v>111</v>
      </c>
      <c r="D41" s="214"/>
      <c r="E41" s="214"/>
      <c r="F41" s="214"/>
      <c r="G41" s="214">
        <v>2.1869559999999999</v>
      </c>
      <c r="H41" s="214">
        <v>1.171648</v>
      </c>
    </row>
    <row r="42" spans="1:8">
      <c r="A42" s="214" t="s">
        <v>28</v>
      </c>
      <c r="B42" s="214">
        <v>1998</v>
      </c>
      <c r="C42" s="214">
        <v>111</v>
      </c>
      <c r="D42" s="214"/>
      <c r="E42" s="214"/>
      <c r="F42" s="214"/>
      <c r="G42" s="214">
        <v>2.2272729999999998</v>
      </c>
      <c r="H42" s="214">
        <v>1.2267589999999999</v>
      </c>
    </row>
    <row r="43" spans="1:8">
      <c r="A43" s="214" t="s">
        <v>28</v>
      </c>
      <c r="B43" s="214">
        <v>1998</v>
      </c>
      <c r="C43" s="214">
        <v>111</v>
      </c>
      <c r="D43" s="214"/>
      <c r="E43" s="214"/>
      <c r="F43" s="214"/>
      <c r="G43" s="214">
        <v>2.2639999999999998</v>
      </c>
      <c r="H43" s="214">
        <v>1.258141</v>
      </c>
    </row>
    <row r="44" spans="1:8">
      <c r="A44" s="214" t="s">
        <v>28</v>
      </c>
      <c r="B44" s="214">
        <v>1998</v>
      </c>
      <c r="C44" s="214">
        <v>111</v>
      </c>
      <c r="D44" s="214"/>
      <c r="E44" s="214"/>
      <c r="F44" s="214"/>
      <c r="G44" s="214">
        <v>2.2478259999999999</v>
      </c>
      <c r="H44" s="214">
        <v>1.4731529999999999</v>
      </c>
    </row>
    <row r="45" spans="1:8">
      <c r="A45" s="214" t="s">
        <v>28</v>
      </c>
      <c r="B45" s="214">
        <v>1998</v>
      </c>
      <c r="C45" s="214">
        <v>111</v>
      </c>
      <c r="D45" s="214"/>
      <c r="E45" s="214"/>
      <c r="F45" s="214"/>
      <c r="G45" s="214">
        <v>2.2480000000000002</v>
      </c>
      <c r="H45" s="214">
        <v>1.566033</v>
      </c>
    </row>
    <row r="46" spans="1:8">
      <c r="A46" s="214" t="s">
        <v>28</v>
      </c>
      <c r="B46" s="214">
        <v>1998</v>
      </c>
      <c r="C46" s="214">
        <v>111</v>
      </c>
      <c r="D46" s="214"/>
      <c r="E46" s="214"/>
      <c r="F46" s="214"/>
      <c r="G46" s="214">
        <v>2.1269230000000001</v>
      </c>
      <c r="H46" s="214">
        <v>1.5835170000000001</v>
      </c>
    </row>
    <row r="47" spans="1:8">
      <c r="A47" s="214" t="s">
        <v>28</v>
      </c>
      <c r="B47" s="214">
        <v>1998</v>
      </c>
      <c r="C47" s="214">
        <v>111</v>
      </c>
      <c r="D47" s="214"/>
      <c r="E47" s="214"/>
      <c r="F47" s="214"/>
      <c r="G47" s="214">
        <v>1.9962960000000001</v>
      </c>
      <c r="H47" s="214">
        <v>1.6266020000000001</v>
      </c>
    </row>
    <row r="48" spans="1:8">
      <c r="A48" s="214" t="s">
        <v>28</v>
      </c>
      <c r="B48" s="214">
        <v>1998</v>
      </c>
      <c r="C48" s="214">
        <v>111</v>
      </c>
      <c r="D48" s="214"/>
      <c r="E48" s="214"/>
      <c r="F48" s="214"/>
      <c r="G48" s="214">
        <v>2.019231</v>
      </c>
      <c r="H48" s="214">
        <v>1.6375500000000001</v>
      </c>
    </row>
    <row r="49" spans="1:8">
      <c r="A49" s="214" t="s">
        <v>28</v>
      </c>
      <c r="B49" s="214">
        <v>1998</v>
      </c>
      <c r="C49" s="214">
        <v>111</v>
      </c>
      <c r="D49" s="214"/>
      <c r="E49" s="214"/>
      <c r="F49" s="214"/>
      <c r="G49" s="214">
        <v>2.3038460000000001</v>
      </c>
      <c r="H49" s="214">
        <v>1.574848</v>
      </c>
    </row>
    <row r="50" spans="1:8">
      <c r="A50" s="214" t="s">
        <v>28</v>
      </c>
      <c r="B50" s="214">
        <v>1999</v>
      </c>
      <c r="C50" s="214">
        <v>111</v>
      </c>
      <c r="D50" s="214"/>
      <c r="E50" s="214"/>
      <c r="F50" s="214"/>
      <c r="G50" s="214">
        <v>2.2149999999999999</v>
      </c>
      <c r="H50" s="214">
        <v>1.5342469999999999</v>
      </c>
    </row>
    <row r="51" spans="1:8">
      <c r="A51" s="214" t="s">
        <v>28</v>
      </c>
      <c r="B51" s="214">
        <v>1999</v>
      </c>
      <c r="C51" s="214">
        <v>111</v>
      </c>
      <c r="D51" s="214"/>
      <c r="E51" s="214"/>
      <c r="F51" s="214"/>
      <c r="G51" s="214">
        <v>2.2380949999999999</v>
      </c>
      <c r="H51" s="214">
        <v>1.864384</v>
      </c>
    </row>
    <row r="52" spans="1:8">
      <c r="A52" s="214" t="s">
        <v>28</v>
      </c>
      <c r="B52" s="214">
        <v>1999</v>
      </c>
      <c r="C52" s="214">
        <v>111</v>
      </c>
      <c r="D52" s="214"/>
      <c r="E52" s="214"/>
      <c r="F52" s="214"/>
      <c r="G52" s="214">
        <v>2.2320000000000002</v>
      </c>
      <c r="H52" s="214">
        <v>0.95457939999999997</v>
      </c>
    </row>
    <row r="53" spans="1:8">
      <c r="A53" s="214" t="s">
        <v>28</v>
      </c>
      <c r="B53" s="214">
        <v>1999</v>
      </c>
      <c r="C53" s="214">
        <v>111</v>
      </c>
      <c r="D53" s="214"/>
      <c r="E53" s="214"/>
      <c r="F53" s="214"/>
      <c r="G53" s="214">
        <v>2.2772730000000001</v>
      </c>
      <c r="H53" s="214">
        <v>0.99737100000000001</v>
      </c>
    </row>
    <row r="54" spans="1:8">
      <c r="A54" s="214" t="s">
        <v>28</v>
      </c>
      <c r="B54" s="214">
        <v>1999</v>
      </c>
      <c r="C54" s="214">
        <v>111</v>
      </c>
      <c r="D54" s="214"/>
      <c r="E54" s="214"/>
      <c r="F54" s="214"/>
      <c r="G54" s="214">
        <v>2.3849999999999998</v>
      </c>
      <c r="H54" s="214">
        <v>1.032089</v>
      </c>
    </row>
    <row r="55" spans="1:8">
      <c r="A55" s="214" t="s">
        <v>28</v>
      </c>
      <c r="B55" s="214">
        <v>1999</v>
      </c>
      <c r="C55" s="214">
        <v>111</v>
      </c>
      <c r="D55" s="214"/>
      <c r="E55" s="214"/>
      <c r="F55" s="214"/>
      <c r="G55" s="214">
        <v>2.5130430000000001</v>
      </c>
      <c r="H55" s="214">
        <v>0.98427900000000002</v>
      </c>
    </row>
    <row r="56" spans="1:8">
      <c r="A56" s="214" t="s">
        <v>28</v>
      </c>
      <c r="B56" s="214">
        <v>1999</v>
      </c>
      <c r="C56" s="214">
        <v>111</v>
      </c>
      <c r="D56" s="214"/>
      <c r="E56" s="214"/>
      <c r="F56" s="214"/>
      <c r="G56" s="214">
        <v>2.6590910000000001</v>
      </c>
      <c r="H56" s="214">
        <v>0.96561839999999999</v>
      </c>
    </row>
    <row r="57" spans="1:8">
      <c r="A57" s="214" t="s">
        <v>28</v>
      </c>
      <c r="B57" s="214">
        <v>1999</v>
      </c>
      <c r="C57" s="214">
        <v>111</v>
      </c>
      <c r="D57" s="214"/>
      <c r="E57" s="214"/>
      <c r="F57" s="214"/>
      <c r="G57" s="214">
        <v>2.6636359999999999</v>
      </c>
      <c r="H57" s="214">
        <v>0.96829779999999999</v>
      </c>
    </row>
    <row r="58" spans="1:8">
      <c r="A58" s="214" t="s">
        <v>28</v>
      </c>
      <c r="B58" s="214">
        <v>1999</v>
      </c>
      <c r="C58" s="214">
        <v>111</v>
      </c>
      <c r="D58" s="214"/>
      <c r="E58" s="214"/>
      <c r="F58" s="214"/>
      <c r="G58" s="214">
        <v>2.7181820000000001</v>
      </c>
      <c r="H58" s="214">
        <v>1.0859840000000001</v>
      </c>
    </row>
    <row r="59" spans="1:8">
      <c r="A59" s="214" t="s">
        <v>28</v>
      </c>
      <c r="B59" s="214">
        <v>1999</v>
      </c>
      <c r="C59" s="214">
        <v>111</v>
      </c>
      <c r="D59" s="214"/>
      <c r="E59" s="214"/>
      <c r="F59" s="214"/>
      <c r="G59" s="214">
        <v>2.868182</v>
      </c>
      <c r="H59" s="214">
        <v>1.115399</v>
      </c>
    </row>
    <row r="60" spans="1:8">
      <c r="A60" s="214" t="s">
        <v>28</v>
      </c>
      <c r="B60" s="214">
        <v>1999</v>
      </c>
      <c r="C60" s="214">
        <v>111</v>
      </c>
      <c r="D60" s="214"/>
      <c r="E60" s="214"/>
      <c r="F60" s="214"/>
      <c r="G60" s="214">
        <v>3.1363639999999999</v>
      </c>
      <c r="H60" s="214">
        <v>1.085304</v>
      </c>
    </row>
    <row r="61" spans="1:8">
      <c r="A61" s="214" t="s">
        <v>28</v>
      </c>
      <c r="B61" s="214">
        <v>1999</v>
      </c>
      <c r="C61" s="214">
        <v>111</v>
      </c>
      <c r="D61" s="214"/>
      <c r="E61" s="214"/>
      <c r="F61" s="214"/>
      <c r="G61" s="214">
        <v>3.3541669999999999</v>
      </c>
      <c r="H61" s="214">
        <v>1.209824</v>
      </c>
    </row>
    <row r="62" spans="1:8">
      <c r="A62" s="214" t="s">
        <v>28</v>
      </c>
      <c r="B62" s="214">
        <v>2000</v>
      </c>
      <c r="C62" s="214">
        <v>111</v>
      </c>
      <c r="D62" s="214"/>
      <c r="E62" s="214"/>
      <c r="F62" s="214"/>
      <c r="G62" s="214">
        <v>2.9954550000000002</v>
      </c>
      <c r="H62" s="214">
        <v>1.2076549999999999</v>
      </c>
    </row>
    <row r="63" spans="1:8">
      <c r="A63" s="214" t="s">
        <v>28</v>
      </c>
      <c r="B63" s="214">
        <v>2000</v>
      </c>
      <c r="C63" s="214">
        <v>111</v>
      </c>
      <c r="D63" s="214"/>
      <c r="E63" s="214"/>
      <c r="F63" s="214"/>
      <c r="G63" s="214">
        <v>3.0350000000000001</v>
      </c>
      <c r="H63" s="214">
        <v>1.415894</v>
      </c>
    </row>
    <row r="64" spans="1:8">
      <c r="A64" s="214" t="s">
        <v>28</v>
      </c>
      <c r="B64" s="214">
        <v>2000</v>
      </c>
      <c r="C64" s="214">
        <v>111</v>
      </c>
      <c r="D64" s="214"/>
      <c r="E64" s="214"/>
      <c r="F64" s="214"/>
      <c r="G64" s="214">
        <v>3.0739130000000001</v>
      </c>
      <c r="H64" s="214">
        <v>1.5358149999999999</v>
      </c>
    </row>
    <row r="65" spans="1:8">
      <c r="A65" s="214" t="s">
        <v>28</v>
      </c>
      <c r="B65" s="214">
        <v>2000</v>
      </c>
      <c r="C65" s="214">
        <v>111</v>
      </c>
      <c r="D65" s="214"/>
      <c r="E65" s="214"/>
      <c r="F65" s="214"/>
      <c r="G65" s="214">
        <v>3.0920000000000001</v>
      </c>
      <c r="H65" s="214">
        <v>1.469867</v>
      </c>
    </row>
    <row r="66" spans="1:8">
      <c r="A66" s="214" t="s">
        <v>28</v>
      </c>
      <c r="B66" s="214">
        <v>2000</v>
      </c>
      <c r="C66" s="214">
        <v>111</v>
      </c>
      <c r="D66" s="214"/>
      <c r="E66" s="214"/>
      <c r="F66" s="214"/>
      <c r="G66" s="214">
        <v>3.1681819999999998</v>
      </c>
      <c r="H66" s="214">
        <v>1.1582790000000001</v>
      </c>
    </row>
    <row r="67" spans="1:8">
      <c r="A67" s="214" t="s">
        <v>28</v>
      </c>
      <c r="B67" s="214">
        <v>2000</v>
      </c>
      <c r="C67" s="214">
        <v>111</v>
      </c>
      <c r="D67" s="214"/>
      <c r="E67" s="214"/>
      <c r="F67" s="214"/>
      <c r="G67" s="214">
        <v>3.1653850000000001</v>
      </c>
      <c r="H67" s="214">
        <v>1.1698789999999999</v>
      </c>
    </row>
    <row r="68" spans="1:8">
      <c r="A68" s="214" t="s">
        <v>28</v>
      </c>
      <c r="B68" s="214">
        <v>2000</v>
      </c>
      <c r="C68" s="214">
        <v>111</v>
      </c>
      <c r="D68" s="214"/>
      <c r="E68" s="214"/>
      <c r="F68" s="214"/>
      <c r="G68" s="214">
        <v>3.1291669999999998</v>
      </c>
      <c r="H68" s="214">
        <v>1.2278469999999999</v>
      </c>
    </row>
    <row r="69" spans="1:8">
      <c r="A69" s="214" t="s">
        <v>28</v>
      </c>
      <c r="B69" s="214">
        <v>2000</v>
      </c>
      <c r="C69" s="214">
        <v>111</v>
      </c>
      <c r="D69" s="214"/>
      <c r="E69" s="214"/>
      <c r="F69" s="214"/>
      <c r="G69" s="214">
        <v>3.358333</v>
      </c>
      <c r="H69" s="214">
        <v>1.303571</v>
      </c>
    </row>
    <row r="70" spans="1:8">
      <c r="A70" s="214" t="s">
        <v>28</v>
      </c>
      <c r="B70" s="214">
        <v>2000</v>
      </c>
      <c r="C70" s="214">
        <v>111</v>
      </c>
      <c r="D70" s="214"/>
      <c r="E70" s="214"/>
      <c r="F70" s="214"/>
      <c r="G70" s="214">
        <v>3.6526320000000001</v>
      </c>
      <c r="H70" s="214">
        <v>1.46262</v>
      </c>
    </row>
    <row r="71" spans="1:8">
      <c r="A71" s="214" t="s">
        <v>28</v>
      </c>
      <c r="B71" s="214">
        <v>2000</v>
      </c>
      <c r="C71" s="214">
        <v>111</v>
      </c>
      <c r="D71" s="214"/>
      <c r="E71" s="214"/>
      <c r="F71" s="214"/>
      <c r="G71" s="214">
        <v>3.579167</v>
      </c>
      <c r="H71" s="214">
        <v>1.4738290000000001</v>
      </c>
    </row>
    <row r="72" spans="1:8">
      <c r="A72" s="214" t="s">
        <v>28</v>
      </c>
      <c r="B72" s="214">
        <v>2000</v>
      </c>
      <c r="C72" s="214">
        <v>111</v>
      </c>
      <c r="D72" s="214"/>
      <c r="E72" s="214"/>
      <c r="F72" s="214"/>
      <c r="G72" s="214">
        <v>3.4043480000000002</v>
      </c>
      <c r="H72" s="214">
        <v>1.4895700000000001</v>
      </c>
    </row>
    <row r="73" spans="1:8">
      <c r="A73" s="214" t="s">
        <v>28</v>
      </c>
      <c r="B73" s="214">
        <v>2000</v>
      </c>
      <c r="C73" s="214">
        <v>111</v>
      </c>
      <c r="D73" s="214"/>
      <c r="E73" s="214"/>
      <c r="F73" s="214"/>
      <c r="G73" s="214">
        <v>2.9956520000000002</v>
      </c>
      <c r="H73" s="214">
        <v>1.4626870000000001</v>
      </c>
    </row>
    <row r="74" spans="1:8">
      <c r="A74" s="214" t="s">
        <v>28</v>
      </c>
      <c r="B74" s="214">
        <v>2001</v>
      </c>
      <c r="C74" s="214">
        <v>111</v>
      </c>
      <c r="D74" s="214">
        <v>5.1528635999999999</v>
      </c>
      <c r="E74" s="214"/>
      <c r="F74" s="214"/>
      <c r="G74" s="214">
        <v>3.536842</v>
      </c>
      <c r="H74" s="214">
        <v>1.5184530000000001</v>
      </c>
    </row>
    <row r="75" spans="1:8">
      <c r="A75" s="214" t="s">
        <v>28</v>
      </c>
      <c r="B75" s="214">
        <v>2001</v>
      </c>
      <c r="C75" s="214">
        <v>111</v>
      </c>
      <c r="D75" s="214">
        <v>5.09605</v>
      </c>
      <c r="E75" s="214"/>
      <c r="F75" s="214"/>
      <c r="G75" s="214">
        <v>3.45</v>
      </c>
      <c r="H75" s="214">
        <v>2.623564</v>
      </c>
    </row>
    <row r="76" spans="1:8">
      <c r="A76" s="214" t="s">
        <v>28</v>
      </c>
      <c r="B76" s="214">
        <v>2001</v>
      </c>
      <c r="C76" s="214">
        <v>111</v>
      </c>
      <c r="D76" s="214">
        <v>4.8803635999999999</v>
      </c>
      <c r="E76" s="214"/>
      <c r="F76" s="214"/>
      <c r="G76" s="214">
        <v>3.3909090000000002</v>
      </c>
      <c r="H76" s="214">
        <v>2.7316980000000002</v>
      </c>
    </row>
    <row r="77" spans="1:8">
      <c r="A77" s="214" t="s">
        <v>28</v>
      </c>
      <c r="B77" s="214">
        <v>2001</v>
      </c>
      <c r="C77" s="214">
        <v>111</v>
      </c>
      <c r="D77" s="214">
        <v>5.1360000000000001</v>
      </c>
      <c r="E77" s="214"/>
      <c r="F77" s="214"/>
      <c r="G77" s="214">
        <v>3.13</v>
      </c>
      <c r="H77" s="214">
        <v>2.8118310000000002</v>
      </c>
    </row>
    <row r="78" spans="1:8">
      <c r="A78" s="214" t="s">
        <v>28</v>
      </c>
      <c r="B78" s="214">
        <v>2001</v>
      </c>
      <c r="C78" s="214">
        <v>111</v>
      </c>
      <c r="D78" s="214">
        <v>5.3758261000000003</v>
      </c>
      <c r="E78" s="214"/>
      <c r="F78" s="214"/>
      <c r="G78" s="214">
        <v>2.9874999999999998</v>
      </c>
      <c r="H78" s="214">
        <v>2.8771279999999999</v>
      </c>
    </row>
    <row r="79" spans="1:8">
      <c r="A79" s="214" t="s">
        <v>28</v>
      </c>
      <c r="B79" s="214">
        <v>2001</v>
      </c>
      <c r="C79" s="214">
        <v>111</v>
      </c>
      <c r="D79" s="214">
        <v>5.2608094999999997</v>
      </c>
      <c r="E79" s="214"/>
      <c r="F79" s="214"/>
      <c r="G79" s="214">
        <v>2.9916670000000001</v>
      </c>
      <c r="H79" s="214">
        <v>2.6405599999999998</v>
      </c>
    </row>
    <row r="80" spans="1:8">
      <c r="A80" s="214" t="s">
        <v>28</v>
      </c>
      <c r="B80" s="214">
        <v>2001</v>
      </c>
      <c r="C80" s="214">
        <v>111</v>
      </c>
      <c r="D80" s="214">
        <v>5.2098636000000003</v>
      </c>
      <c r="E80" s="214"/>
      <c r="F80" s="214"/>
      <c r="G80" s="214">
        <v>2.9055550000000001</v>
      </c>
      <c r="H80" s="214">
        <v>2.5381909999999999</v>
      </c>
    </row>
    <row r="81" spans="1:8">
      <c r="A81" s="214" t="s">
        <v>28</v>
      </c>
      <c r="B81" s="214">
        <v>2001</v>
      </c>
      <c r="C81" s="214">
        <v>111</v>
      </c>
      <c r="D81" s="214">
        <v>4.9618260999999997</v>
      </c>
      <c r="E81" s="214"/>
      <c r="F81" s="214"/>
      <c r="G81" s="214">
        <v>2.8479999999999999</v>
      </c>
      <c r="H81" s="214">
        <v>2.310619</v>
      </c>
    </row>
    <row r="82" spans="1:8">
      <c r="A82" s="214" t="s">
        <v>28</v>
      </c>
      <c r="B82" s="214">
        <v>2001</v>
      </c>
      <c r="C82" s="214">
        <v>111</v>
      </c>
      <c r="D82" s="214">
        <v>4.7256999999999998</v>
      </c>
      <c r="E82" s="214"/>
      <c r="F82" s="214"/>
      <c r="G82" s="214">
        <v>2.6739130000000002</v>
      </c>
      <c r="H82" s="214">
        <v>2.0257239999999999</v>
      </c>
    </row>
    <row r="83" spans="1:8">
      <c r="A83" s="214" t="s">
        <v>28</v>
      </c>
      <c r="B83" s="214">
        <v>2001</v>
      </c>
      <c r="C83" s="214">
        <v>111</v>
      </c>
      <c r="D83" s="214">
        <v>4.5455217000000001</v>
      </c>
      <c r="E83" s="214"/>
      <c r="F83" s="214"/>
      <c r="G83" s="214">
        <v>1.2</v>
      </c>
      <c r="H83" s="214">
        <v>1.9036869999999999</v>
      </c>
    </row>
    <row r="84" spans="1:8">
      <c r="A84" s="214" t="s">
        <v>28</v>
      </c>
      <c r="B84" s="214">
        <v>2001</v>
      </c>
      <c r="C84" s="214">
        <v>111</v>
      </c>
      <c r="D84" s="214">
        <v>4.6243635999999997</v>
      </c>
      <c r="E84" s="214"/>
      <c r="F84" s="214"/>
      <c r="G84" s="214">
        <v>0.74545450000000002</v>
      </c>
      <c r="H84" s="214">
        <v>1.8256270000000001</v>
      </c>
    </row>
    <row r="85" spans="1:8">
      <c r="A85" s="214" t="s">
        <v>28</v>
      </c>
      <c r="B85" s="214">
        <v>2001</v>
      </c>
      <c r="C85" s="214">
        <v>111</v>
      </c>
      <c r="D85" s="214">
        <v>5.0477619000000002</v>
      </c>
      <c r="E85" s="214"/>
      <c r="F85" s="214"/>
      <c r="G85" s="214">
        <v>0.89642860000000002</v>
      </c>
      <c r="H85" s="214">
        <v>1.522956</v>
      </c>
    </row>
    <row r="86" spans="1:8">
      <c r="A86" s="214" t="s">
        <v>28</v>
      </c>
      <c r="B86" s="214">
        <v>2002</v>
      </c>
      <c r="C86" s="214">
        <v>111</v>
      </c>
      <c r="D86" s="214">
        <v>4.9915652000000001</v>
      </c>
      <c r="E86" s="214">
        <v>1.7282717000000001</v>
      </c>
      <c r="F86" s="214">
        <v>53.1464</v>
      </c>
      <c r="G86" s="214">
        <v>3.545455</v>
      </c>
      <c r="H86" s="214">
        <v>1.430296</v>
      </c>
    </row>
    <row r="87" spans="1:8">
      <c r="A87" s="214" t="s">
        <v>28</v>
      </c>
      <c r="B87" s="214">
        <v>2002</v>
      </c>
      <c r="C87" s="214">
        <v>111</v>
      </c>
      <c r="D87" s="214">
        <v>4.9002999999999997</v>
      </c>
      <c r="E87" s="214">
        <v>1.7282717000000001</v>
      </c>
      <c r="F87" s="214">
        <v>53.1464</v>
      </c>
      <c r="G87" s="214">
        <v>3.5777779999999999</v>
      </c>
      <c r="H87" s="214">
        <v>0.17396919999999999</v>
      </c>
    </row>
    <row r="88" spans="1:8">
      <c r="A88" s="214" t="s">
        <v>28</v>
      </c>
      <c r="B88" s="214">
        <v>2002</v>
      </c>
      <c r="C88" s="214">
        <v>111</v>
      </c>
      <c r="D88" s="214">
        <v>5.2800951999999999</v>
      </c>
      <c r="E88" s="214">
        <v>1.7282717000000001</v>
      </c>
      <c r="F88" s="214">
        <v>53.1464</v>
      </c>
      <c r="G88" s="214">
        <v>3.5178569999999998</v>
      </c>
      <c r="H88" s="214">
        <v>0.1872211</v>
      </c>
    </row>
    <row r="89" spans="1:8">
      <c r="A89" s="214" t="s">
        <v>28</v>
      </c>
      <c r="B89" s="214">
        <v>2002</v>
      </c>
      <c r="C89" s="214">
        <v>111</v>
      </c>
      <c r="D89" s="214">
        <v>5.1972727000000001</v>
      </c>
      <c r="E89" s="214">
        <v>1.7282717000000001</v>
      </c>
      <c r="F89" s="214">
        <v>53.1464</v>
      </c>
      <c r="G89" s="214">
        <v>3.4846149999999998</v>
      </c>
      <c r="H89" s="214">
        <v>8.2517900000000005E-2</v>
      </c>
    </row>
    <row r="90" spans="1:8">
      <c r="A90" s="214" t="s">
        <v>28</v>
      </c>
      <c r="B90" s="214">
        <v>2002</v>
      </c>
      <c r="C90" s="214">
        <v>111</v>
      </c>
      <c r="D90" s="214">
        <v>5.1373913</v>
      </c>
      <c r="E90" s="214">
        <v>1.7282717000000001</v>
      </c>
      <c r="F90" s="214">
        <v>53.1464</v>
      </c>
      <c r="G90" s="214">
        <v>3.528</v>
      </c>
      <c r="H90" s="214">
        <v>-0.14449989999999999</v>
      </c>
    </row>
    <row r="91" spans="1:8">
      <c r="A91" s="214" t="s">
        <v>28</v>
      </c>
      <c r="B91" s="214">
        <v>2002</v>
      </c>
      <c r="C91" s="214">
        <v>111</v>
      </c>
      <c r="D91" s="214">
        <v>4.8884999999999996</v>
      </c>
      <c r="E91" s="214">
        <v>1.7282717000000001</v>
      </c>
      <c r="F91" s="214">
        <v>53.1464</v>
      </c>
      <c r="G91" s="214">
        <v>3.559259</v>
      </c>
      <c r="H91" s="214">
        <v>-0.62616970000000005</v>
      </c>
    </row>
    <row r="92" spans="1:8">
      <c r="A92" s="214" t="s">
        <v>28</v>
      </c>
      <c r="B92" s="214">
        <v>2002</v>
      </c>
      <c r="C92" s="214">
        <v>111</v>
      </c>
      <c r="D92" s="214">
        <v>4.6123912999999996</v>
      </c>
      <c r="E92" s="214">
        <v>1.7282717000000001</v>
      </c>
      <c r="F92" s="214">
        <v>53.1464</v>
      </c>
      <c r="G92" s="214">
        <v>3.5785710000000002</v>
      </c>
      <c r="H92" s="214">
        <v>-0.93302759999999996</v>
      </c>
    </row>
    <row r="93" spans="1:8">
      <c r="A93" s="214" t="s">
        <v>28</v>
      </c>
      <c r="B93" s="214">
        <v>2002</v>
      </c>
      <c r="C93" s="214">
        <v>111</v>
      </c>
      <c r="D93" s="214">
        <v>4.2415000000000003</v>
      </c>
      <c r="E93" s="214">
        <v>1.7282717000000001</v>
      </c>
      <c r="F93" s="214">
        <v>53.1464</v>
      </c>
      <c r="G93" s="214">
        <v>3.1206900000000002</v>
      </c>
      <c r="H93" s="214">
        <v>-1.084322</v>
      </c>
    </row>
    <row r="94" spans="1:8">
      <c r="A94" s="214" t="s">
        <v>28</v>
      </c>
      <c r="B94" s="214">
        <v>2002</v>
      </c>
      <c r="C94" s="214">
        <v>111</v>
      </c>
      <c r="D94" s="214">
        <v>3.8686666999999999</v>
      </c>
      <c r="E94" s="214">
        <v>1.7282717000000001</v>
      </c>
      <c r="F94" s="214">
        <v>53.1464</v>
      </c>
      <c r="G94" s="214">
        <v>3.0964290000000001</v>
      </c>
      <c r="H94" s="214">
        <v>-1.2997460000000001</v>
      </c>
    </row>
    <row r="95" spans="1:8">
      <c r="A95" s="214" t="s">
        <v>28</v>
      </c>
      <c r="B95" s="214">
        <v>2002</v>
      </c>
      <c r="C95" s="214">
        <v>111</v>
      </c>
      <c r="D95" s="214">
        <v>3.9119565000000001</v>
      </c>
      <c r="E95" s="214">
        <v>1.7282717000000001</v>
      </c>
      <c r="F95" s="214">
        <v>53.1464</v>
      </c>
      <c r="G95" s="214">
        <v>3.0214289999999999</v>
      </c>
      <c r="H95" s="214">
        <v>-1.401832</v>
      </c>
    </row>
    <row r="96" spans="1:8">
      <c r="A96" s="214" t="s">
        <v>28</v>
      </c>
      <c r="B96" s="214">
        <v>2002</v>
      </c>
      <c r="C96" s="214">
        <v>111</v>
      </c>
      <c r="D96" s="214">
        <v>4.0410475999999997</v>
      </c>
      <c r="E96" s="214">
        <v>1.7282717000000001</v>
      </c>
      <c r="F96" s="214">
        <v>53.1464</v>
      </c>
      <c r="G96" s="214">
        <v>2.6666669999999999</v>
      </c>
      <c r="H96" s="214">
        <v>-1.572001</v>
      </c>
    </row>
    <row r="97" spans="1:8">
      <c r="A97" s="214" t="s">
        <v>28</v>
      </c>
      <c r="B97" s="214">
        <v>2002</v>
      </c>
      <c r="C97" s="214">
        <v>111</v>
      </c>
      <c r="D97" s="214">
        <v>4.0184544999999998</v>
      </c>
      <c r="E97" s="214">
        <v>1.7282717000000001</v>
      </c>
      <c r="F97" s="214">
        <v>53.1464</v>
      </c>
      <c r="G97" s="214">
        <v>2.6884619999999999</v>
      </c>
      <c r="H97" s="214">
        <v>-1.3658440000000001</v>
      </c>
    </row>
    <row r="98" spans="1:8">
      <c r="A98" s="214" t="s">
        <v>28</v>
      </c>
      <c r="B98" s="214">
        <v>2003</v>
      </c>
      <c r="C98" s="214">
        <v>111</v>
      </c>
      <c r="D98" s="214">
        <v>4.0119129999999998</v>
      </c>
      <c r="E98" s="214">
        <v>-1.6819455999999999</v>
      </c>
      <c r="F98" s="214">
        <v>55.504435999999998</v>
      </c>
      <c r="G98" s="214">
        <v>3.6545459999999999</v>
      </c>
      <c r="H98" s="214">
        <v>-1.427891</v>
      </c>
    </row>
    <row r="99" spans="1:8">
      <c r="A99" s="214" t="s">
        <v>28</v>
      </c>
      <c r="B99" s="214">
        <v>2003</v>
      </c>
      <c r="C99" s="214">
        <v>111</v>
      </c>
      <c r="D99" s="214">
        <v>3.8963000000000001</v>
      </c>
      <c r="E99" s="214">
        <v>-1.6819455999999999</v>
      </c>
      <c r="F99" s="214">
        <v>55.504435999999998</v>
      </c>
      <c r="G99" s="214">
        <v>3.6291669999999998</v>
      </c>
      <c r="H99" s="214">
        <v>-1.580149</v>
      </c>
    </row>
    <row r="100" spans="1:8">
      <c r="A100" s="214" t="s">
        <v>28</v>
      </c>
      <c r="B100" s="214">
        <v>2003</v>
      </c>
      <c r="C100" s="214">
        <v>111</v>
      </c>
      <c r="D100" s="214">
        <v>3.7946667000000001</v>
      </c>
      <c r="E100" s="214">
        <v>-1.6819455999999999</v>
      </c>
      <c r="F100" s="214">
        <v>55.504435999999998</v>
      </c>
      <c r="G100" s="214">
        <v>3.6666669999999999</v>
      </c>
      <c r="H100" s="214">
        <v>4.2041299999999997E-2</v>
      </c>
    </row>
    <row r="101" spans="1:8">
      <c r="A101" s="214" t="s">
        <v>28</v>
      </c>
      <c r="B101" s="214">
        <v>2003</v>
      </c>
      <c r="C101" s="214">
        <v>111</v>
      </c>
      <c r="D101" s="214">
        <v>3.9363636</v>
      </c>
      <c r="E101" s="214">
        <v>-1.6819455999999999</v>
      </c>
      <c r="F101" s="214">
        <v>55.504435999999998</v>
      </c>
      <c r="G101" s="214">
        <v>3.631818</v>
      </c>
      <c r="H101" s="214">
        <v>-0.2142405</v>
      </c>
    </row>
    <row r="102" spans="1:8">
      <c r="A102" s="214" t="s">
        <v>28</v>
      </c>
      <c r="B102" s="214">
        <v>2003</v>
      </c>
      <c r="C102" s="214">
        <v>111</v>
      </c>
      <c r="D102" s="214">
        <v>3.5443636000000001</v>
      </c>
      <c r="E102" s="214">
        <v>-1.6819455999999999</v>
      </c>
      <c r="F102" s="214">
        <v>55.504435999999998</v>
      </c>
      <c r="G102" s="214">
        <v>3.5826090000000002</v>
      </c>
      <c r="H102" s="214">
        <v>-0.3939028</v>
      </c>
    </row>
    <row r="103" spans="1:8">
      <c r="A103" s="214" t="s">
        <v>28</v>
      </c>
      <c r="B103" s="214">
        <v>2003</v>
      </c>
      <c r="C103" s="214">
        <v>111</v>
      </c>
      <c r="D103" s="214">
        <v>3.3222857000000001</v>
      </c>
      <c r="E103" s="214">
        <v>-1.6819455999999999</v>
      </c>
      <c r="F103" s="214">
        <v>55.504435999999998</v>
      </c>
      <c r="G103" s="214">
        <v>3.5583330000000002</v>
      </c>
      <c r="H103" s="214">
        <v>-0.62081249999999999</v>
      </c>
    </row>
    <row r="104" spans="1:8">
      <c r="A104" s="214" t="s">
        <v>28</v>
      </c>
      <c r="B104" s="214">
        <v>2003</v>
      </c>
      <c r="C104" s="214">
        <v>111</v>
      </c>
      <c r="D104" s="214">
        <v>3.9389565000000002</v>
      </c>
      <c r="E104" s="214">
        <v>-1.6819455999999999</v>
      </c>
      <c r="F104" s="214">
        <v>55.504435999999998</v>
      </c>
      <c r="G104" s="214">
        <v>3.644444</v>
      </c>
      <c r="H104" s="214">
        <v>-0.81745319999999999</v>
      </c>
    </row>
    <row r="105" spans="1:8">
      <c r="A105" s="214" t="s">
        <v>28</v>
      </c>
      <c r="B105" s="214">
        <v>2003</v>
      </c>
      <c r="C105" s="214">
        <v>111</v>
      </c>
      <c r="D105" s="214">
        <v>4.42</v>
      </c>
      <c r="E105" s="214">
        <v>-1.6819455999999999</v>
      </c>
      <c r="F105" s="214">
        <v>55.504435999999998</v>
      </c>
      <c r="G105" s="214">
        <v>3.7214290000000001</v>
      </c>
      <c r="H105" s="214">
        <v>-0.92613970000000001</v>
      </c>
    </row>
    <row r="106" spans="1:8">
      <c r="A106" s="214" t="s">
        <v>28</v>
      </c>
      <c r="B106" s="214">
        <v>2003</v>
      </c>
      <c r="C106" s="214">
        <v>111</v>
      </c>
      <c r="D106" s="214">
        <v>4.2659545000000003</v>
      </c>
      <c r="E106" s="214">
        <v>-1.6819455999999999</v>
      </c>
      <c r="F106" s="214">
        <v>55.504435999999998</v>
      </c>
      <c r="G106" s="214">
        <v>3.9269229999999999</v>
      </c>
      <c r="H106" s="214">
        <v>-1.343207</v>
      </c>
    </row>
    <row r="107" spans="1:8">
      <c r="A107" s="214" t="s">
        <v>28</v>
      </c>
      <c r="B107" s="214">
        <v>2003</v>
      </c>
      <c r="C107" s="214">
        <v>111</v>
      </c>
      <c r="D107" s="214">
        <v>4.266</v>
      </c>
      <c r="E107" s="214">
        <v>-1.6819455999999999</v>
      </c>
      <c r="F107" s="214">
        <v>55.504435999999998</v>
      </c>
      <c r="G107" s="214">
        <v>3.967857</v>
      </c>
      <c r="H107" s="214">
        <v>-1.315283</v>
      </c>
    </row>
    <row r="108" spans="1:8">
      <c r="A108" s="214" t="s">
        <v>28</v>
      </c>
      <c r="B108" s="214">
        <v>2003</v>
      </c>
      <c r="C108" s="214">
        <v>111</v>
      </c>
      <c r="D108" s="214">
        <v>4.2884000000000002</v>
      </c>
      <c r="E108" s="214">
        <v>-1.6819455999999999</v>
      </c>
      <c r="F108" s="214">
        <v>55.504435999999998</v>
      </c>
      <c r="G108" s="214">
        <v>4.2462960000000001</v>
      </c>
      <c r="H108" s="214">
        <v>-1.12849</v>
      </c>
    </row>
    <row r="109" spans="1:8">
      <c r="A109" s="214" t="s">
        <v>28</v>
      </c>
      <c r="B109" s="214">
        <v>2003</v>
      </c>
      <c r="C109" s="214">
        <v>111</v>
      </c>
      <c r="D109" s="214">
        <v>4.2524782999999999</v>
      </c>
      <c r="E109" s="214">
        <v>-1.6819455999999999</v>
      </c>
      <c r="F109" s="214">
        <v>55.504435999999998</v>
      </c>
      <c r="G109" s="214">
        <v>4.43</v>
      </c>
      <c r="H109" s="214">
        <v>-1.071034</v>
      </c>
    </row>
    <row r="110" spans="1:8">
      <c r="A110" s="214" t="s">
        <v>28</v>
      </c>
      <c r="B110" s="214">
        <v>2004</v>
      </c>
      <c r="C110" s="214">
        <v>111</v>
      </c>
      <c r="D110" s="214">
        <v>4.1276364000000001</v>
      </c>
      <c r="E110" s="214">
        <v>-2.7909397999999999</v>
      </c>
      <c r="F110" s="214">
        <v>58.615276000000001</v>
      </c>
      <c r="G110" s="214"/>
      <c r="H110" s="214">
        <v>-1.181424</v>
      </c>
    </row>
    <row r="111" spans="1:8">
      <c r="A111" s="214" t="s">
        <v>28</v>
      </c>
      <c r="B111" s="214">
        <v>2004</v>
      </c>
      <c r="C111" s="214">
        <v>111</v>
      </c>
      <c r="D111" s="214">
        <v>4.0620500000000002</v>
      </c>
      <c r="E111" s="214">
        <v>-2.7909397999999999</v>
      </c>
      <c r="F111" s="214">
        <v>58.615276000000001</v>
      </c>
      <c r="G111" s="214"/>
      <c r="H111" s="214"/>
    </row>
    <row r="112" spans="1:8">
      <c r="A112" s="214" t="s">
        <v>28</v>
      </c>
      <c r="B112" s="214">
        <v>2004</v>
      </c>
      <c r="C112" s="214">
        <v>111</v>
      </c>
      <c r="D112" s="214">
        <v>3.8103042999999999</v>
      </c>
      <c r="E112" s="214">
        <v>-2.7909397999999999</v>
      </c>
      <c r="F112" s="214">
        <v>58.615276000000001</v>
      </c>
      <c r="G112" s="214"/>
      <c r="H112" s="214"/>
    </row>
    <row r="113" spans="1:8">
      <c r="A113" s="214" t="s">
        <v>28</v>
      </c>
      <c r="B113" s="214">
        <v>2004</v>
      </c>
      <c r="C113" s="214">
        <v>111</v>
      </c>
      <c r="D113" s="214">
        <v>4.3226364000000004</v>
      </c>
      <c r="E113" s="214">
        <v>-2.7909397999999999</v>
      </c>
      <c r="F113" s="214">
        <v>58.615276000000001</v>
      </c>
      <c r="G113" s="214"/>
      <c r="H113" s="214"/>
    </row>
    <row r="114" spans="1:8">
      <c r="A114" s="214" t="s">
        <v>28</v>
      </c>
      <c r="B114" s="214">
        <v>2004</v>
      </c>
      <c r="C114" s="214">
        <v>111</v>
      </c>
      <c r="D114" s="214">
        <v>4.6985238000000003</v>
      </c>
      <c r="E114" s="214">
        <v>-2.7909397999999999</v>
      </c>
      <c r="F114" s="214">
        <v>58.615276000000001</v>
      </c>
      <c r="G114" s="214"/>
      <c r="H114" s="214"/>
    </row>
    <row r="115" spans="1:8">
      <c r="A115" s="214" t="s">
        <v>28</v>
      </c>
      <c r="B115" s="214">
        <v>2004</v>
      </c>
      <c r="C115" s="214">
        <v>111</v>
      </c>
      <c r="D115" s="214">
        <v>4.7240000000000002</v>
      </c>
      <c r="E115" s="214">
        <v>-2.7909397999999999</v>
      </c>
      <c r="F115" s="214">
        <v>58.615276000000001</v>
      </c>
      <c r="G115" s="214"/>
      <c r="H115" s="214"/>
    </row>
    <row r="116" spans="1:8">
      <c r="A116" s="214" t="s">
        <v>28</v>
      </c>
      <c r="B116" s="214">
        <v>2004</v>
      </c>
      <c r="C116" s="214">
        <v>111</v>
      </c>
      <c r="D116" s="214">
        <v>4.4765908999999997</v>
      </c>
      <c r="E116" s="214">
        <v>-2.7909397999999999</v>
      </c>
      <c r="F116" s="214">
        <v>58.615276000000001</v>
      </c>
      <c r="G116" s="214"/>
      <c r="H116" s="214"/>
    </row>
    <row r="117" spans="1:8">
      <c r="A117" s="214" t="s">
        <v>28</v>
      </c>
      <c r="B117" s="214">
        <v>2004</v>
      </c>
      <c r="C117" s="214">
        <v>111</v>
      </c>
      <c r="D117" s="214">
        <v>4.2694545000000002</v>
      </c>
      <c r="E117" s="214">
        <v>-2.7909397999999999</v>
      </c>
      <c r="F117" s="214">
        <v>58.615276000000001</v>
      </c>
      <c r="G117" s="214"/>
      <c r="H117" s="214"/>
    </row>
    <row r="118" spans="1:8">
      <c r="A118" s="214" t="s">
        <v>28</v>
      </c>
      <c r="B118" s="214">
        <v>2004</v>
      </c>
      <c r="C118" s="214">
        <v>111</v>
      </c>
      <c r="D118" s="214">
        <v>4.1201363999999998</v>
      </c>
      <c r="E118" s="214">
        <v>-2.7909397999999999</v>
      </c>
      <c r="F118" s="214">
        <v>58.615276000000001</v>
      </c>
      <c r="G118" s="214"/>
      <c r="H118" s="214"/>
    </row>
    <row r="119" spans="1:8">
      <c r="A119" s="214" t="s">
        <v>28</v>
      </c>
      <c r="B119" s="214">
        <v>2004</v>
      </c>
      <c r="C119" s="214">
        <v>111</v>
      </c>
      <c r="D119" s="214">
        <v>4.0790952000000003</v>
      </c>
      <c r="E119" s="214">
        <v>-2.7909397999999999</v>
      </c>
      <c r="F119" s="214">
        <v>58.615276000000001</v>
      </c>
      <c r="G119" s="214"/>
      <c r="H119" s="214"/>
    </row>
    <row r="120" spans="1:8">
      <c r="A120" s="214" t="s">
        <v>28</v>
      </c>
      <c r="B120" s="214">
        <v>2004</v>
      </c>
      <c r="C120" s="214">
        <v>111</v>
      </c>
      <c r="D120" s="214">
        <v>4.1859999999999999</v>
      </c>
      <c r="E120" s="214">
        <v>-2.7909397999999999</v>
      </c>
      <c r="F120" s="214">
        <v>58.615276000000001</v>
      </c>
      <c r="G120" s="214"/>
      <c r="H120" s="214"/>
    </row>
    <row r="121" spans="1:8">
      <c r="A121" s="214" t="s">
        <v>28</v>
      </c>
      <c r="B121" s="214">
        <v>2004</v>
      </c>
      <c r="C121" s="214">
        <v>111</v>
      </c>
      <c r="D121" s="214">
        <v>4.2184347999999998</v>
      </c>
      <c r="E121" s="214">
        <v>-2.7909397999999999</v>
      </c>
      <c r="F121" s="214">
        <v>58.615276000000001</v>
      </c>
      <c r="G121" s="214"/>
      <c r="H121" s="214"/>
    </row>
    <row r="122" spans="1:8">
      <c r="A122" s="214" t="s">
        <v>28</v>
      </c>
      <c r="B122" s="214">
        <v>2005</v>
      </c>
      <c r="C122" s="214">
        <v>111</v>
      </c>
      <c r="D122" s="214">
        <v>4.2065238000000003</v>
      </c>
      <c r="E122" s="214">
        <v>-2.3988008000000001</v>
      </c>
      <c r="F122" s="214">
        <v>66.122459000000006</v>
      </c>
      <c r="G122" s="214">
        <v>3.4188619999999998</v>
      </c>
      <c r="H122" s="214"/>
    </row>
    <row r="123" spans="1:8">
      <c r="A123" s="214" t="s">
        <v>28</v>
      </c>
      <c r="B123" s="214">
        <v>2005</v>
      </c>
      <c r="C123" s="214">
        <v>111</v>
      </c>
      <c r="D123" s="214">
        <v>4.1638999999999999</v>
      </c>
      <c r="E123" s="214">
        <v>-2.3988008000000001</v>
      </c>
      <c r="F123" s="214">
        <v>66.122459000000006</v>
      </c>
      <c r="G123" s="214">
        <v>3.380865</v>
      </c>
      <c r="H123" s="214">
        <v>-0.3453813</v>
      </c>
    </row>
    <row r="124" spans="1:8">
      <c r="A124" s="214" t="s">
        <v>28</v>
      </c>
      <c r="B124" s="214">
        <v>2005</v>
      </c>
      <c r="C124" s="214">
        <v>111</v>
      </c>
      <c r="D124" s="214">
        <v>4.4958695999999998</v>
      </c>
      <c r="E124" s="214">
        <v>-2.3988008000000001</v>
      </c>
      <c r="F124" s="214">
        <v>66.122459000000006</v>
      </c>
      <c r="G124" s="214">
        <v>3.4242279999999998</v>
      </c>
      <c r="H124" s="214">
        <v>8.0668000000000007E-3</v>
      </c>
    </row>
    <row r="125" spans="1:8">
      <c r="A125" s="214" t="s">
        <v>28</v>
      </c>
      <c r="B125" s="214">
        <v>2005</v>
      </c>
      <c r="C125" s="214">
        <v>111</v>
      </c>
      <c r="D125" s="214">
        <v>4.3216190000000001</v>
      </c>
      <c r="E125" s="214">
        <v>-2.3988008000000001</v>
      </c>
      <c r="F125" s="214">
        <v>66.122459000000006</v>
      </c>
      <c r="G125" s="214">
        <v>3.3706149999999999</v>
      </c>
      <c r="H125" s="214">
        <v>5.4539299999999999E-2</v>
      </c>
    </row>
    <row r="126" spans="1:8">
      <c r="A126" s="214" t="s">
        <v>28</v>
      </c>
      <c r="B126" s="214">
        <v>2005</v>
      </c>
      <c r="C126" s="214">
        <v>111</v>
      </c>
      <c r="D126" s="214">
        <v>4.1313636000000002</v>
      </c>
      <c r="E126" s="214">
        <v>-2.3988008000000001</v>
      </c>
      <c r="F126" s="214">
        <v>66.122459000000006</v>
      </c>
      <c r="G126" s="214">
        <v>3.2971750000000002</v>
      </c>
      <c r="H126" s="214">
        <v>0.13963210000000001</v>
      </c>
    </row>
    <row r="127" spans="1:8">
      <c r="A127" s="214" t="s">
        <v>28</v>
      </c>
      <c r="B127" s="214">
        <v>2005</v>
      </c>
      <c r="C127" s="214">
        <v>111</v>
      </c>
      <c r="D127" s="214">
        <v>3.9883636</v>
      </c>
      <c r="E127" s="214">
        <v>-2.3988008000000001</v>
      </c>
      <c r="F127" s="214">
        <v>66.122459000000006</v>
      </c>
      <c r="G127" s="214">
        <v>3.2623609999999998</v>
      </c>
      <c r="H127" s="214">
        <v>0.18797369999999999</v>
      </c>
    </row>
    <row r="128" spans="1:8">
      <c r="A128" s="214" t="s">
        <v>28</v>
      </c>
      <c r="B128" s="214">
        <v>2005</v>
      </c>
      <c r="C128" s="214">
        <v>111</v>
      </c>
      <c r="D128" s="214">
        <v>4.1627618999999996</v>
      </c>
      <c r="E128" s="214">
        <v>-2.3988008000000001</v>
      </c>
      <c r="F128" s="214">
        <v>66.122459000000006</v>
      </c>
      <c r="G128" s="214">
        <v>3.2400180000000001</v>
      </c>
      <c r="H128" s="214">
        <v>0.274418</v>
      </c>
    </row>
    <row r="129" spans="1:8">
      <c r="A129" s="214" t="s">
        <v>28</v>
      </c>
      <c r="B129" s="214">
        <v>2005</v>
      </c>
      <c r="C129" s="214">
        <v>111</v>
      </c>
      <c r="D129" s="214">
        <v>4.2502608999999998</v>
      </c>
      <c r="E129" s="214">
        <v>-2.3988008000000001</v>
      </c>
      <c r="F129" s="214">
        <v>66.122459000000006</v>
      </c>
      <c r="G129" s="214">
        <v>3.3267370000000001</v>
      </c>
      <c r="H129" s="214">
        <v>0.3800964</v>
      </c>
    </row>
    <row r="130" spans="1:8">
      <c r="A130" s="214" t="s">
        <v>28</v>
      </c>
      <c r="B130" s="214">
        <v>2005</v>
      </c>
      <c r="C130" s="214">
        <v>111</v>
      </c>
      <c r="D130" s="214">
        <v>4.1862727</v>
      </c>
      <c r="E130" s="214">
        <v>-2.3988008000000001</v>
      </c>
      <c r="F130" s="214">
        <v>66.122459000000006</v>
      </c>
      <c r="G130" s="214">
        <v>3.2642989999999998</v>
      </c>
      <c r="H130" s="214">
        <v>0.55135610000000002</v>
      </c>
    </row>
    <row r="131" spans="1:8">
      <c r="A131" s="214" t="s">
        <v>28</v>
      </c>
      <c r="B131" s="214">
        <v>2005</v>
      </c>
      <c r="C131" s="214">
        <v>111</v>
      </c>
      <c r="D131" s="214">
        <v>4.4511428999999998</v>
      </c>
      <c r="E131" s="214">
        <v>-2.3988008000000001</v>
      </c>
      <c r="F131" s="214">
        <v>66.122459000000006</v>
      </c>
      <c r="G131" s="214">
        <v>3.2793060000000001</v>
      </c>
      <c r="H131" s="214">
        <v>0.62450810000000001</v>
      </c>
    </row>
    <row r="132" spans="1:8">
      <c r="A132" s="214" t="s">
        <v>28</v>
      </c>
      <c r="B132" s="214">
        <v>2005</v>
      </c>
      <c r="C132" s="214">
        <v>111</v>
      </c>
      <c r="D132" s="214">
        <v>4.5297726999999997</v>
      </c>
      <c r="E132" s="214">
        <v>-2.3988008000000001</v>
      </c>
      <c r="F132" s="214">
        <v>66.122459000000006</v>
      </c>
      <c r="G132" s="214">
        <v>3.2897780000000001</v>
      </c>
      <c r="H132" s="214">
        <v>0.60363140000000004</v>
      </c>
    </row>
    <row r="133" spans="1:8">
      <c r="A133" s="214" t="s">
        <v>28</v>
      </c>
      <c r="B133" s="214">
        <v>2005</v>
      </c>
      <c r="C133" s="214">
        <v>111</v>
      </c>
      <c r="D133" s="214">
        <v>4.4571817999999999</v>
      </c>
      <c r="E133" s="214">
        <v>-2.3988008000000001</v>
      </c>
      <c r="F133" s="214">
        <v>66.122459000000006</v>
      </c>
      <c r="G133" s="214">
        <v>3.4111579999999999</v>
      </c>
      <c r="H133" s="214">
        <v>0.5914123</v>
      </c>
    </row>
    <row r="134" spans="1:8">
      <c r="A134" s="214" t="s">
        <v>28</v>
      </c>
      <c r="B134" s="214">
        <v>2006</v>
      </c>
      <c r="C134" s="214">
        <v>111</v>
      </c>
      <c r="D134" s="214">
        <v>4.4036363999999999</v>
      </c>
      <c r="E134" s="214">
        <v>-1.1559911</v>
      </c>
      <c r="F134" s="214">
        <v>65.469971000000001</v>
      </c>
      <c r="G134" s="214">
        <v>3.112323</v>
      </c>
      <c r="H134" s="214">
        <v>0.5281323</v>
      </c>
    </row>
    <row r="135" spans="1:8">
      <c r="A135" s="214" t="s">
        <v>28</v>
      </c>
      <c r="B135" s="214">
        <v>2006</v>
      </c>
      <c r="C135" s="214">
        <v>111</v>
      </c>
      <c r="D135" s="214">
        <v>4.5646000000000004</v>
      </c>
      <c r="E135" s="214">
        <v>-1.1559911</v>
      </c>
      <c r="F135" s="214">
        <v>65.469971000000001</v>
      </c>
      <c r="G135" s="214">
        <v>3.0330330000000001</v>
      </c>
      <c r="H135" s="214">
        <v>-0.19744909999999999</v>
      </c>
    </row>
    <row r="136" spans="1:8">
      <c r="A136" s="214" t="s">
        <v>28</v>
      </c>
      <c r="B136" s="214">
        <v>2006</v>
      </c>
      <c r="C136" s="214">
        <v>111</v>
      </c>
      <c r="D136" s="214">
        <v>4.7207391000000003</v>
      </c>
      <c r="E136" s="214">
        <v>-1.1559911</v>
      </c>
      <c r="F136" s="214">
        <v>65.469971000000001</v>
      </c>
      <c r="G136" s="214">
        <v>2.9663309999999998</v>
      </c>
      <c r="H136" s="214">
        <v>-1.9157E-2</v>
      </c>
    </row>
    <row r="137" spans="1:8">
      <c r="A137" s="214" t="s">
        <v>28</v>
      </c>
      <c r="B137" s="214">
        <v>2006</v>
      </c>
      <c r="C137" s="214">
        <v>111</v>
      </c>
      <c r="D137" s="214">
        <v>4.9874000000000001</v>
      </c>
      <c r="E137" s="214">
        <v>-1.1559911</v>
      </c>
      <c r="F137" s="214">
        <v>65.469971000000001</v>
      </c>
      <c r="G137" s="214">
        <v>2.896083</v>
      </c>
      <c r="H137" s="214">
        <v>-0.1046682</v>
      </c>
    </row>
    <row r="138" spans="1:8">
      <c r="A138" s="214" t="s">
        <v>28</v>
      </c>
      <c r="B138" s="214">
        <v>2006</v>
      </c>
      <c r="C138" s="214">
        <v>111</v>
      </c>
      <c r="D138" s="214">
        <v>5.1017390999999996</v>
      </c>
      <c r="E138" s="214">
        <v>-1.1559911</v>
      </c>
      <c r="F138" s="214">
        <v>65.469971000000001</v>
      </c>
      <c r="G138" s="214">
        <v>2.9172120000000001</v>
      </c>
      <c r="H138" s="214">
        <v>3.9455499999999998E-2</v>
      </c>
    </row>
    <row r="139" spans="1:8">
      <c r="A139" s="214" t="s">
        <v>28</v>
      </c>
      <c r="B139" s="214">
        <v>2006</v>
      </c>
      <c r="C139" s="214">
        <v>111</v>
      </c>
      <c r="D139" s="214">
        <v>5.1011818</v>
      </c>
      <c r="E139" s="214">
        <v>-1.1559911</v>
      </c>
      <c r="F139" s="214">
        <v>65.469971000000001</v>
      </c>
      <c r="G139" s="214">
        <v>2.9172120000000001</v>
      </c>
      <c r="H139" s="214">
        <v>0.16678699999999999</v>
      </c>
    </row>
    <row r="140" spans="1:8">
      <c r="A140" s="214" t="s">
        <v>28</v>
      </c>
      <c r="B140" s="214">
        <v>2006</v>
      </c>
      <c r="C140" s="214">
        <v>111</v>
      </c>
      <c r="D140" s="214">
        <v>5.0837618999999998</v>
      </c>
      <c r="E140" s="214">
        <v>-1.1559911</v>
      </c>
      <c r="F140" s="214">
        <v>65.469971000000001</v>
      </c>
      <c r="G140" s="214">
        <v>2.7738299999999998</v>
      </c>
      <c r="H140" s="214">
        <v>1.6787199999999999E-2</v>
      </c>
    </row>
    <row r="141" spans="1:8">
      <c r="A141" s="214" t="s">
        <v>28</v>
      </c>
      <c r="B141" s="214">
        <v>2006</v>
      </c>
      <c r="C141" s="214">
        <v>111</v>
      </c>
      <c r="D141" s="214">
        <v>4.8715652</v>
      </c>
      <c r="E141" s="214">
        <v>-1.1559911</v>
      </c>
      <c r="F141" s="214">
        <v>65.469971000000001</v>
      </c>
      <c r="G141" s="214">
        <v>2.690391</v>
      </c>
      <c r="H141" s="214">
        <v>0.4552252</v>
      </c>
    </row>
    <row r="142" spans="1:8">
      <c r="A142" s="214" t="s">
        <v>28</v>
      </c>
      <c r="B142" s="214">
        <v>2006</v>
      </c>
      <c r="C142" s="214">
        <v>111</v>
      </c>
      <c r="D142" s="214">
        <v>4.7133333000000004</v>
      </c>
      <c r="E142" s="214">
        <v>-1.1559911</v>
      </c>
      <c r="F142" s="214">
        <v>65.469971000000001</v>
      </c>
      <c r="G142" s="214">
        <v>2.6132309999999999</v>
      </c>
      <c r="H142" s="214">
        <v>0.86865599999999998</v>
      </c>
    </row>
    <row r="143" spans="1:8">
      <c r="A143" s="214" t="s">
        <v>28</v>
      </c>
      <c r="B143" s="214">
        <v>2006</v>
      </c>
      <c r="C143" s="214">
        <v>111</v>
      </c>
      <c r="D143" s="214">
        <v>4.7197727</v>
      </c>
      <c r="E143" s="214">
        <v>-1.1559911</v>
      </c>
      <c r="F143" s="214">
        <v>65.469971000000001</v>
      </c>
      <c r="G143" s="214">
        <v>2.6278990000000002</v>
      </c>
      <c r="H143" s="214">
        <v>0.94950009999999996</v>
      </c>
    </row>
    <row r="144" spans="1:8">
      <c r="A144" s="214" t="s">
        <v>28</v>
      </c>
      <c r="B144" s="214">
        <v>2006</v>
      </c>
      <c r="C144" s="214">
        <v>111</v>
      </c>
      <c r="D144" s="214">
        <v>4.5911363999999999</v>
      </c>
      <c r="E144" s="214">
        <v>-1.1559911</v>
      </c>
      <c r="F144" s="214">
        <v>65.469971000000001</v>
      </c>
      <c r="G144" s="214">
        <v>2.4781810000000002</v>
      </c>
      <c r="H144" s="214">
        <v>0.93373980000000001</v>
      </c>
    </row>
    <row r="145" spans="1:8">
      <c r="A145" s="214" t="s">
        <v>28</v>
      </c>
      <c r="B145" s="214">
        <v>2006</v>
      </c>
      <c r="C145" s="214">
        <v>111</v>
      </c>
      <c r="D145" s="214">
        <v>4.5617618999999996</v>
      </c>
      <c r="E145" s="214">
        <v>-1.1559911</v>
      </c>
      <c r="F145" s="214">
        <v>65.469971000000001</v>
      </c>
      <c r="G145" s="214">
        <v>2.3448340000000001</v>
      </c>
      <c r="H145" s="214">
        <v>0.9633853</v>
      </c>
    </row>
    <row r="146" spans="1:8">
      <c r="A146" s="214" t="s">
        <v>28</v>
      </c>
      <c r="B146" s="214">
        <v>2007</v>
      </c>
      <c r="C146" s="214">
        <v>111</v>
      </c>
      <c r="D146" s="214">
        <v>4.7536522000000003</v>
      </c>
      <c r="E146" s="214">
        <v>-9.5078629999999997E-2</v>
      </c>
      <c r="F146" s="214">
        <v>64.197151000000005</v>
      </c>
      <c r="G146" s="214">
        <v>2.9782660000000001</v>
      </c>
      <c r="H146" s="214">
        <v>0.96150539999999995</v>
      </c>
    </row>
    <row r="147" spans="1:8">
      <c r="A147" s="214" t="s">
        <v>28</v>
      </c>
      <c r="B147" s="214">
        <v>2007</v>
      </c>
      <c r="C147" s="214">
        <v>111</v>
      </c>
      <c r="D147" s="214">
        <v>4.7205500000000002</v>
      </c>
      <c r="E147" s="214">
        <v>-9.5078629999999997E-2</v>
      </c>
      <c r="F147" s="214">
        <v>64.197151000000005</v>
      </c>
      <c r="G147" s="214">
        <v>2.9593929999999999</v>
      </c>
      <c r="H147" s="214">
        <v>0.35198479999999999</v>
      </c>
    </row>
    <row r="148" spans="1:8">
      <c r="A148" s="214" t="s">
        <v>28</v>
      </c>
      <c r="B148" s="214">
        <v>2007</v>
      </c>
      <c r="C148" s="214">
        <v>111</v>
      </c>
      <c r="D148" s="214">
        <v>4.5591818000000002</v>
      </c>
      <c r="E148" s="214">
        <v>-9.5078629999999997E-2</v>
      </c>
      <c r="F148" s="214">
        <v>64.197151000000005</v>
      </c>
      <c r="G148" s="214">
        <v>2.9811480000000001</v>
      </c>
      <c r="H148" s="214">
        <v>-0.14545179999999999</v>
      </c>
    </row>
    <row r="149" spans="1:8">
      <c r="A149" s="214" t="s">
        <v>28</v>
      </c>
      <c r="B149" s="214">
        <v>2007</v>
      </c>
      <c r="C149" s="214">
        <v>111</v>
      </c>
      <c r="D149" s="214">
        <v>4.6870000000000003</v>
      </c>
      <c r="E149" s="214">
        <v>-9.5078629999999997E-2</v>
      </c>
      <c r="F149" s="214">
        <v>64.197151000000005</v>
      </c>
      <c r="G149" s="214">
        <v>2.875982</v>
      </c>
      <c r="H149" s="214">
        <v>2.41952E-2</v>
      </c>
    </row>
    <row r="150" spans="1:8">
      <c r="A150" s="214" t="s">
        <v>28</v>
      </c>
      <c r="B150" s="214">
        <v>2007</v>
      </c>
      <c r="C150" s="214">
        <v>111</v>
      </c>
      <c r="D150" s="214">
        <v>4.7465652</v>
      </c>
      <c r="E150" s="214">
        <v>-9.5078629999999997E-2</v>
      </c>
      <c r="F150" s="214">
        <v>64.197151000000005</v>
      </c>
      <c r="G150" s="214">
        <v>2.8036940000000001</v>
      </c>
      <c r="H150" s="214">
        <v>0.17726069999999999</v>
      </c>
    </row>
    <row r="151" spans="1:8">
      <c r="A151" s="214" t="s">
        <v>28</v>
      </c>
      <c r="B151" s="214">
        <v>2007</v>
      </c>
      <c r="C151" s="214">
        <v>111</v>
      </c>
      <c r="D151" s="214">
        <v>5.1028570999999996</v>
      </c>
      <c r="E151" s="214">
        <v>-9.5078629999999997E-2</v>
      </c>
      <c r="F151" s="214">
        <v>64.197151000000005</v>
      </c>
      <c r="G151" s="214">
        <v>2.8739759999999999</v>
      </c>
      <c r="H151" s="214">
        <v>0.31191239999999998</v>
      </c>
    </row>
    <row r="152" spans="1:8">
      <c r="A152" s="214" t="s">
        <v>28</v>
      </c>
      <c r="B152" s="214">
        <v>2007</v>
      </c>
      <c r="C152" s="214">
        <v>111</v>
      </c>
      <c r="D152" s="214">
        <v>4.9914091000000003</v>
      </c>
      <c r="E152" s="214">
        <v>-9.5078629999999997E-2</v>
      </c>
      <c r="F152" s="214">
        <v>64.197151000000005</v>
      </c>
      <c r="G152" s="214">
        <v>2.8386939999999998</v>
      </c>
      <c r="H152" s="214">
        <v>0.36584499999999998</v>
      </c>
    </row>
    <row r="153" spans="1:8">
      <c r="A153" s="214" t="s">
        <v>28</v>
      </c>
      <c r="B153" s="214">
        <v>2007</v>
      </c>
      <c r="C153" s="214">
        <v>111</v>
      </c>
      <c r="D153" s="214">
        <v>4.6773913</v>
      </c>
      <c r="E153" s="214">
        <v>-9.5078629999999997E-2</v>
      </c>
      <c r="F153" s="214">
        <v>64.197151000000005</v>
      </c>
      <c r="G153" s="214">
        <v>2.6399370000000002</v>
      </c>
      <c r="H153" s="214">
        <v>0.3769112</v>
      </c>
    </row>
    <row r="154" spans="1:8">
      <c r="A154" s="214" t="s">
        <v>28</v>
      </c>
      <c r="B154" s="214">
        <v>2007</v>
      </c>
      <c r="C154" s="214">
        <v>111</v>
      </c>
      <c r="D154" s="214">
        <v>4.5156000000000001</v>
      </c>
      <c r="E154" s="214">
        <v>-9.5078629999999997E-2</v>
      </c>
      <c r="F154" s="214">
        <v>64.197151000000005</v>
      </c>
      <c r="G154" s="214">
        <v>2.4138730000000002</v>
      </c>
      <c r="H154" s="214">
        <v>0.57124220000000003</v>
      </c>
    </row>
    <row r="155" spans="1:8">
      <c r="A155" s="214" t="s">
        <v>28</v>
      </c>
      <c r="B155" s="214">
        <v>2007</v>
      </c>
      <c r="C155" s="214">
        <v>111</v>
      </c>
      <c r="D155" s="214">
        <v>4.5210869999999996</v>
      </c>
      <c r="E155" s="214">
        <v>-9.5078629999999997E-2</v>
      </c>
      <c r="F155" s="214">
        <v>64.197151000000005</v>
      </c>
      <c r="G155" s="214">
        <v>2.3523339999999999</v>
      </c>
      <c r="H155" s="214">
        <v>0.5786154</v>
      </c>
    </row>
    <row r="156" spans="1:8">
      <c r="A156" s="214" t="s">
        <v>28</v>
      </c>
      <c r="B156" s="214">
        <v>2007</v>
      </c>
      <c r="C156" s="214">
        <v>111</v>
      </c>
      <c r="D156" s="214">
        <v>4.1419544999999998</v>
      </c>
      <c r="E156" s="214">
        <v>-9.5078629999999997E-2</v>
      </c>
      <c r="F156" s="214">
        <v>64.197151000000005</v>
      </c>
      <c r="G156" s="214">
        <v>2.2913109999999999</v>
      </c>
      <c r="H156" s="214">
        <v>0.61425209999999997</v>
      </c>
    </row>
    <row r="157" spans="1:8">
      <c r="A157" s="214" t="s">
        <v>28</v>
      </c>
      <c r="B157" s="214">
        <v>2007</v>
      </c>
      <c r="C157" s="214">
        <v>111</v>
      </c>
      <c r="D157" s="214">
        <v>4.0952381000000004</v>
      </c>
      <c r="E157" s="214">
        <v>-9.5078629999999997E-2</v>
      </c>
      <c r="F157" s="214">
        <v>64.197151000000005</v>
      </c>
      <c r="G157" s="214">
        <v>2.0983230000000002</v>
      </c>
      <c r="H157" s="214">
        <v>0.54124519999999998</v>
      </c>
    </row>
    <row r="158" spans="1:8">
      <c r="A158" s="214" t="s">
        <v>28</v>
      </c>
      <c r="B158" s="214">
        <v>2008</v>
      </c>
      <c r="C158" s="214">
        <v>111</v>
      </c>
      <c r="D158" s="214">
        <v>3.7252608999999999</v>
      </c>
      <c r="E158" s="214">
        <v>-0.79464692000000003</v>
      </c>
      <c r="F158" s="214">
        <v>64.665428000000006</v>
      </c>
      <c r="G158" s="214">
        <v>2.701025</v>
      </c>
      <c r="H158" s="214">
        <v>0.52001719999999996</v>
      </c>
    </row>
    <row r="159" spans="1:8">
      <c r="A159" s="214" t="s">
        <v>28</v>
      </c>
      <c r="B159" s="214">
        <v>2008</v>
      </c>
      <c r="C159" s="214">
        <v>111</v>
      </c>
      <c r="D159" s="214">
        <v>3.7301429000000002</v>
      </c>
      <c r="E159" s="214">
        <v>-0.79464692000000003</v>
      </c>
      <c r="F159" s="214">
        <v>64.665428000000006</v>
      </c>
      <c r="G159" s="214">
        <v>2.5761729999999998</v>
      </c>
      <c r="H159" s="214">
        <v>-0.2239572</v>
      </c>
    </row>
    <row r="160" spans="1:8">
      <c r="A160" s="214" t="s">
        <v>28</v>
      </c>
      <c r="B160" s="214">
        <v>2008</v>
      </c>
      <c r="C160" s="214">
        <v>111</v>
      </c>
      <c r="D160" s="214">
        <v>3.4847142999999998</v>
      </c>
      <c r="E160" s="214">
        <v>-0.79464692000000003</v>
      </c>
      <c r="F160" s="214">
        <v>64.665428000000006</v>
      </c>
      <c r="G160" s="214">
        <v>2.3318729999999999</v>
      </c>
      <c r="H160" s="214">
        <v>0.44640770000000002</v>
      </c>
    </row>
    <row r="161" spans="1:8">
      <c r="A161" s="214" t="s">
        <v>28</v>
      </c>
      <c r="B161" s="214">
        <v>2008</v>
      </c>
      <c r="C161" s="214">
        <v>111</v>
      </c>
      <c r="D161" s="214">
        <v>3.6485455</v>
      </c>
      <c r="E161" s="214">
        <v>-0.79464692000000003</v>
      </c>
      <c r="F161" s="214">
        <v>64.665428000000006</v>
      </c>
      <c r="G161" s="214">
        <v>2.129337</v>
      </c>
      <c r="H161" s="214">
        <v>0.4420153</v>
      </c>
    </row>
    <row r="162" spans="1:8">
      <c r="A162" s="214" t="s">
        <v>28</v>
      </c>
      <c r="B162" s="214">
        <v>2008</v>
      </c>
      <c r="C162" s="214">
        <v>111</v>
      </c>
      <c r="D162" s="214">
        <v>3.8717727000000002</v>
      </c>
      <c r="E162" s="214">
        <v>-0.79464692000000003</v>
      </c>
      <c r="F162" s="214">
        <v>64.665428000000006</v>
      </c>
      <c r="G162" s="214">
        <v>1.9207920000000001</v>
      </c>
      <c r="H162" s="214">
        <v>0.2852285</v>
      </c>
    </row>
    <row r="163" spans="1:8">
      <c r="A163" s="214" t="s">
        <v>28</v>
      </c>
      <c r="B163" s="214">
        <v>2008</v>
      </c>
      <c r="C163" s="214">
        <v>111</v>
      </c>
      <c r="D163" s="214">
        <v>4.0829047999999997</v>
      </c>
      <c r="E163" s="214">
        <v>-0.79464692000000003</v>
      </c>
      <c r="F163" s="214">
        <v>64.665428000000006</v>
      </c>
      <c r="G163" s="214">
        <v>1.735832</v>
      </c>
      <c r="H163" s="214">
        <v>0.1710815</v>
      </c>
    </row>
    <row r="164" spans="1:8">
      <c r="A164" s="214" t="s">
        <v>28</v>
      </c>
      <c r="B164" s="214">
        <v>2008</v>
      </c>
      <c r="C164" s="214">
        <v>111</v>
      </c>
      <c r="D164" s="214">
        <v>3.9723042999999998</v>
      </c>
      <c r="E164" s="214">
        <v>-0.79464692000000003</v>
      </c>
      <c r="F164" s="214">
        <v>64.665428000000006</v>
      </c>
      <c r="G164" s="214">
        <v>1.4773609999999999</v>
      </c>
      <c r="H164" s="214">
        <v>-5.8415300000000003E-2</v>
      </c>
    </row>
    <row r="165" spans="1:8">
      <c r="A165" s="214" t="s">
        <v>28</v>
      </c>
      <c r="B165" s="214">
        <v>2008</v>
      </c>
      <c r="C165" s="214">
        <v>111</v>
      </c>
      <c r="D165" s="214">
        <v>3.8790952000000001</v>
      </c>
      <c r="E165" s="214">
        <v>-0.79464692000000003</v>
      </c>
      <c r="F165" s="214">
        <v>64.665428000000006</v>
      </c>
      <c r="G165" s="214">
        <v>1.439049</v>
      </c>
      <c r="H165" s="214">
        <v>-0.22839290000000001</v>
      </c>
    </row>
    <row r="166" spans="1:8">
      <c r="A166" s="214" t="s">
        <v>28</v>
      </c>
      <c r="B166" s="214">
        <v>2008</v>
      </c>
      <c r="C166" s="214">
        <v>111</v>
      </c>
      <c r="D166" s="214">
        <v>3.6809544999999999</v>
      </c>
      <c r="E166" s="214">
        <v>-0.79464692000000003</v>
      </c>
      <c r="F166" s="214">
        <v>64.665428000000006</v>
      </c>
      <c r="G166" s="214">
        <v>1.3961380000000001</v>
      </c>
      <c r="H166" s="214">
        <v>-0.1538612</v>
      </c>
    </row>
    <row r="167" spans="1:8">
      <c r="A167" s="214" t="s">
        <v>28</v>
      </c>
      <c r="B167" s="214">
        <v>2008</v>
      </c>
      <c r="C167" s="214">
        <v>111</v>
      </c>
      <c r="D167" s="214">
        <v>3.7818261</v>
      </c>
      <c r="E167" s="214">
        <v>-0.79464692000000003</v>
      </c>
      <c r="F167" s="214">
        <v>64.665428000000006</v>
      </c>
      <c r="G167" s="214">
        <v>4.0203599999999999E-2</v>
      </c>
      <c r="H167" s="214">
        <v>-0.20421249999999999</v>
      </c>
    </row>
    <row r="168" spans="1:8">
      <c r="A168" s="214" t="s">
        <v>28</v>
      </c>
      <c r="B168" s="214">
        <v>2008</v>
      </c>
      <c r="C168" s="214">
        <v>111</v>
      </c>
      <c r="D168" s="214">
        <v>3.4799000000000002</v>
      </c>
      <c r="E168" s="214">
        <v>-0.79464692000000003</v>
      </c>
      <c r="F168" s="214">
        <v>64.665428000000006</v>
      </c>
      <c r="G168" s="214">
        <v>4.0203599999999999E-2</v>
      </c>
      <c r="H168" s="214">
        <v>-0.20273079999999999</v>
      </c>
    </row>
    <row r="169" spans="1:8">
      <c r="A169" s="214" t="s">
        <v>28</v>
      </c>
      <c r="B169" s="214">
        <v>2008</v>
      </c>
      <c r="C169" s="214">
        <v>111</v>
      </c>
      <c r="D169" s="214">
        <v>2.3892174000000002</v>
      </c>
      <c r="E169" s="214">
        <v>-0.79464692000000003</v>
      </c>
      <c r="F169" s="214">
        <v>64.665428000000006</v>
      </c>
      <c r="G169" s="214">
        <v>-1.3129489999999999</v>
      </c>
      <c r="H169" s="214">
        <v>-0.28606429999999999</v>
      </c>
    </row>
    <row r="170" spans="1:8">
      <c r="A170" s="214" t="s">
        <v>28</v>
      </c>
      <c r="B170" s="214">
        <v>2009</v>
      </c>
      <c r="C170" s="214">
        <v>111</v>
      </c>
      <c r="D170" s="214">
        <v>2.4619545</v>
      </c>
      <c r="E170" s="214">
        <v>-4.6403828000000003</v>
      </c>
      <c r="F170" s="214">
        <v>73.708290000000005</v>
      </c>
      <c r="G170" s="214">
        <v>2.2796699999999999</v>
      </c>
      <c r="H170" s="214">
        <v>-1.074681</v>
      </c>
    </row>
    <row r="171" spans="1:8">
      <c r="A171" s="214" t="s">
        <v>28</v>
      </c>
      <c r="B171" s="214">
        <v>2009</v>
      </c>
      <c r="C171" s="214">
        <v>111</v>
      </c>
      <c r="D171" s="214">
        <v>2.8560500000000002</v>
      </c>
      <c r="E171" s="214">
        <v>-4.6403828000000003</v>
      </c>
      <c r="F171" s="214">
        <v>73.708290000000005</v>
      </c>
      <c r="G171" s="214">
        <v>1.9634370000000001</v>
      </c>
      <c r="H171" s="214">
        <v>-4.9316990000000001</v>
      </c>
    </row>
    <row r="172" spans="1:8">
      <c r="A172" s="214" t="s">
        <v>28</v>
      </c>
      <c r="B172" s="214">
        <v>2009</v>
      </c>
      <c r="C172" s="214">
        <v>111</v>
      </c>
      <c r="D172" s="214">
        <v>2.8039545000000001</v>
      </c>
      <c r="E172" s="214">
        <v>-4.6403828000000003</v>
      </c>
      <c r="F172" s="214">
        <v>73.708290000000005</v>
      </c>
      <c r="G172" s="214">
        <v>1.724</v>
      </c>
      <c r="H172" s="214">
        <v>1.9734080000000001</v>
      </c>
    </row>
    <row r="173" spans="1:8">
      <c r="A173" s="214" t="s">
        <v>28</v>
      </c>
      <c r="B173" s="214">
        <v>2009</v>
      </c>
      <c r="C173" s="214">
        <v>111</v>
      </c>
      <c r="D173" s="214">
        <v>2.8986364</v>
      </c>
      <c r="E173" s="214">
        <v>-4.6403828000000003</v>
      </c>
      <c r="F173" s="214">
        <v>73.708290000000005</v>
      </c>
      <c r="G173" s="214">
        <v>1.759342</v>
      </c>
      <c r="H173" s="214">
        <v>-0.13559650000000001</v>
      </c>
    </row>
    <row r="174" spans="1:8">
      <c r="A174" s="214" t="s">
        <v>28</v>
      </c>
      <c r="B174" s="214">
        <v>2009</v>
      </c>
      <c r="C174" s="214">
        <v>111</v>
      </c>
      <c r="D174" s="214">
        <v>3.2975713999999998</v>
      </c>
      <c r="E174" s="214">
        <v>-4.6403828000000003</v>
      </c>
      <c r="F174" s="214">
        <v>73.708290000000005</v>
      </c>
      <c r="G174" s="214">
        <v>1.803749</v>
      </c>
      <c r="H174" s="214">
        <v>-0.67837449999999999</v>
      </c>
    </row>
    <row r="175" spans="1:8">
      <c r="A175" s="214" t="s">
        <v>28</v>
      </c>
      <c r="B175" s="214">
        <v>2009</v>
      </c>
      <c r="C175" s="214">
        <v>111</v>
      </c>
      <c r="D175" s="214">
        <v>3.7031817999999999</v>
      </c>
      <c r="E175" s="214">
        <v>-4.6403828000000003</v>
      </c>
      <c r="F175" s="214">
        <v>73.708290000000005</v>
      </c>
      <c r="G175" s="214">
        <v>1.8846419999999999</v>
      </c>
      <c r="H175" s="214">
        <v>-0.91427639999999999</v>
      </c>
    </row>
    <row r="176" spans="1:8">
      <c r="A176" s="214" t="s">
        <v>28</v>
      </c>
      <c r="B176" s="214">
        <v>2009</v>
      </c>
      <c r="C176" s="214">
        <v>111</v>
      </c>
      <c r="D176" s="214">
        <v>3.5337825999999999</v>
      </c>
      <c r="E176" s="214">
        <v>-4.6403828000000003</v>
      </c>
      <c r="F176" s="214">
        <v>73.708290000000005</v>
      </c>
      <c r="G176" s="214">
        <v>2.0539390000000002</v>
      </c>
      <c r="H176" s="214">
        <v>-0.63221170000000004</v>
      </c>
    </row>
    <row r="177" spans="1:8">
      <c r="A177" s="214" t="s">
        <v>28</v>
      </c>
      <c r="B177" s="214">
        <v>2009</v>
      </c>
      <c r="C177" s="214">
        <v>111</v>
      </c>
      <c r="D177" s="214">
        <v>3.5760475999999999</v>
      </c>
      <c r="E177" s="214">
        <v>-4.6403828000000003</v>
      </c>
      <c r="F177" s="214">
        <v>73.708290000000005</v>
      </c>
      <c r="G177" s="214">
        <v>2.3241619999999998</v>
      </c>
      <c r="H177" s="214">
        <v>-0.83782619999999997</v>
      </c>
    </row>
    <row r="178" spans="1:8">
      <c r="A178" s="214" t="s">
        <v>28</v>
      </c>
      <c r="B178" s="214">
        <v>2009</v>
      </c>
      <c r="C178" s="214">
        <v>111</v>
      </c>
      <c r="D178" s="214">
        <v>3.3948635999999999</v>
      </c>
      <c r="E178" s="214">
        <v>-4.6403828000000003</v>
      </c>
      <c r="F178" s="214">
        <v>73.708290000000005</v>
      </c>
      <c r="G178" s="214">
        <v>2.4423360000000001</v>
      </c>
      <c r="H178" s="214">
        <v>-0.85357110000000003</v>
      </c>
    </row>
    <row r="179" spans="1:8">
      <c r="A179" s="214" t="s">
        <v>28</v>
      </c>
      <c r="B179" s="214">
        <v>2009</v>
      </c>
      <c r="C179" s="214">
        <v>111</v>
      </c>
      <c r="D179" s="214">
        <v>3.3656364000000001</v>
      </c>
      <c r="E179" s="214">
        <v>-4.6403828000000003</v>
      </c>
      <c r="F179" s="214">
        <v>73.708290000000005</v>
      </c>
      <c r="G179" s="214">
        <v>2.5864180000000001</v>
      </c>
      <c r="H179" s="214">
        <v>-0.92250129999999997</v>
      </c>
    </row>
    <row r="180" spans="1:8">
      <c r="A180" s="214" t="s">
        <v>28</v>
      </c>
      <c r="B180" s="214">
        <v>2009</v>
      </c>
      <c r="C180" s="214">
        <v>111</v>
      </c>
      <c r="D180" s="214">
        <v>3.3851905000000002</v>
      </c>
      <c r="E180" s="214">
        <v>-4.6403828000000003</v>
      </c>
      <c r="F180" s="214">
        <v>73.708290000000005</v>
      </c>
      <c r="G180" s="214">
        <v>2.7134079999999998</v>
      </c>
      <c r="H180" s="214">
        <v>1.031487</v>
      </c>
    </row>
    <row r="181" spans="1:8">
      <c r="A181" s="214" t="s">
        <v>28</v>
      </c>
      <c r="B181" s="214">
        <v>2009</v>
      </c>
      <c r="C181" s="214">
        <v>111</v>
      </c>
      <c r="D181" s="214">
        <v>3.5900435000000002</v>
      </c>
      <c r="E181" s="214">
        <v>-4.6403828000000003</v>
      </c>
      <c r="F181" s="214">
        <v>73.708290000000005</v>
      </c>
      <c r="G181" s="214">
        <v>2.6824690000000002</v>
      </c>
      <c r="H181" s="214">
        <v>1.7221139999999999</v>
      </c>
    </row>
    <row r="182" spans="1:8">
      <c r="A182" s="214" t="s">
        <v>28</v>
      </c>
      <c r="B182" s="214">
        <v>2010</v>
      </c>
      <c r="C182" s="214">
        <v>111</v>
      </c>
      <c r="D182" s="214">
        <v>3.7131428999999998</v>
      </c>
      <c r="E182" s="214">
        <v>-11.236779</v>
      </c>
      <c r="F182" s="214">
        <v>86.755516</v>
      </c>
      <c r="G182" s="214">
        <v>3.0880640000000001</v>
      </c>
      <c r="H182" s="214">
        <v>1.8591960000000001</v>
      </c>
    </row>
    <row r="183" spans="1:8">
      <c r="A183" s="214" t="s">
        <v>28</v>
      </c>
      <c r="B183" s="214">
        <v>2010</v>
      </c>
      <c r="C183" s="214">
        <v>111</v>
      </c>
      <c r="D183" s="214">
        <v>3.6789000000000001</v>
      </c>
      <c r="E183" s="214">
        <v>-11.236779</v>
      </c>
      <c r="F183" s="214">
        <v>86.755516</v>
      </c>
      <c r="G183" s="214">
        <v>2.9890639999999999</v>
      </c>
      <c r="H183" s="214">
        <v>-0.41819640000000002</v>
      </c>
    </row>
    <row r="184" spans="1:8">
      <c r="A184" s="214" t="s">
        <v>28</v>
      </c>
      <c r="B184" s="214">
        <v>2010</v>
      </c>
      <c r="C184" s="214">
        <v>111</v>
      </c>
      <c r="D184" s="214">
        <v>3.7188696000000001</v>
      </c>
      <c r="E184" s="214">
        <v>-11.236779</v>
      </c>
      <c r="F184" s="214">
        <v>86.755516</v>
      </c>
      <c r="G184" s="214">
        <v>3.0025210000000002</v>
      </c>
      <c r="H184" s="214">
        <v>1.260113</v>
      </c>
    </row>
    <row r="185" spans="1:8">
      <c r="A185" s="214" t="s">
        <v>28</v>
      </c>
      <c r="B185" s="214">
        <v>2010</v>
      </c>
      <c r="C185" s="214">
        <v>111</v>
      </c>
      <c r="D185" s="214">
        <v>3.8217726999999999</v>
      </c>
      <c r="E185" s="214">
        <v>-11.236779</v>
      </c>
      <c r="F185" s="214">
        <v>86.755516</v>
      </c>
      <c r="G185" s="214">
        <v>3.071412</v>
      </c>
      <c r="H185" s="214">
        <v>1.019576</v>
      </c>
    </row>
    <row r="186" spans="1:8">
      <c r="A186" s="214" t="s">
        <v>28</v>
      </c>
      <c r="B186" s="214">
        <v>2010</v>
      </c>
      <c r="C186" s="214">
        <v>111</v>
      </c>
      <c r="D186" s="214">
        <v>3.4008094999999998</v>
      </c>
      <c r="E186" s="214">
        <v>-11.236779</v>
      </c>
      <c r="F186" s="214">
        <v>86.755516</v>
      </c>
      <c r="G186" s="214">
        <v>3.1372279999999999</v>
      </c>
      <c r="H186" s="214">
        <v>0.82676439999999995</v>
      </c>
    </row>
    <row r="187" spans="1:8">
      <c r="A187" s="214" t="s">
        <v>28</v>
      </c>
      <c r="B187" s="214">
        <v>2010</v>
      </c>
      <c r="C187" s="214">
        <v>111</v>
      </c>
      <c r="D187" s="214">
        <v>3.1889544999999999</v>
      </c>
      <c r="E187" s="214">
        <v>-11.236779</v>
      </c>
      <c r="F187" s="214">
        <v>86.755516</v>
      </c>
      <c r="G187" s="214">
        <v>3.1097220000000001</v>
      </c>
      <c r="H187" s="214">
        <v>1.0573159999999999</v>
      </c>
    </row>
    <row r="188" spans="1:8">
      <c r="A188" s="214" t="s">
        <v>28</v>
      </c>
      <c r="B188" s="214">
        <v>2010</v>
      </c>
      <c r="C188" s="214">
        <v>111</v>
      </c>
      <c r="D188" s="214">
        <v>2.9859545000000001</v>
      </c>
      <c r="E188" s="214">
        <v>-11.236779</v>
      </c>
      <c r="F188" s="214">
        <v>86.755516</v>
      </c>
      <c r="G188" s="214">
        <v>3.013887</v>
      </c>
      <c r="H188" s="214">
        <v>0.72486870000000003</v>
      </c>
    </row>
    <row r="189" spans="1:8">
      <c r="A189" s="214" t="s">
        <v>28</v>
      </c>
      <c r="B189" s="214">
        <v>2010</v>
      </c>
      <c r="C189" s="214">
        <v>111</v>
      </c>
      <c r="D189" s="214">
        <v>2.6823182000000001</v>
      </c>
      <c r="E189" s="214">
        <v>-11.236779</v>
      </c>
      <c r="F189" s="214">
        <v>86.755516</v>
      </c>
      <c r="G189" s="214">
        <v>2.7502110000000002</v>
      </c>
      <c r="H189" s="214">
        <v>0.65576420000000002</v>
      </c>
    </row>
    <row r="190" spans="1:8">
      <c r="A190" s="214" t="s">
        <v>28</v>
      </c>
      <c r="B190" s="214">
        <v>2010</v>
      </c>
      <c r="C190" s="214">
        <v>111</v>
      </c>
      <c r="D190" s="214">
        <v>2.6397727</v>
      </c>
      <c r="E190" s="214">
        <v>-11.236779</v>
      </c>
      <c r="F190" s="214">
        <v>86.755516</v>
      </c>
      <c r="G190" s="214">
        <v>2.4384070000000002</v>
      </c>
      <c r="H190" s="214">
        <v>0.59657519999999997</v>
      </c>
    </row>
    <row r="191" spans="1:8">
      <c r="A191" s="214" t="s">
        <v>28</v>
      </c>
      <c r="B191" s="214">
        <v>2010</v>
      </c>
      <c r="C191" s="214">
        <v>111</v>
      </c>
      <c r="D191" s="214">
        <v>2.5104286</v>
      </c>
      <c r="E191" s="214">
        <v>-11.236779</v>
      </c>
      <c r="F191" s="214">
        <v>86.755516</v>
      </c>
      <c r="G191" s="214">
        <v>2.3734899999999999</v>
      </c>
      <c r="H191" s="214">
        <v>0.52457790000000004</v>
      </c>
    </row>
    <row r="192" spans="1:8">
      <c r="A192" s="214" t="s">
        <v>28</v>
      </c>
      <c r="B192" s="214">
        <v>2010</v>
      </c>
      <c r="C192" s="214">
        <v>111</v>
      </c>
      <c r="D192" s="214">
        <v>2.7468181999999999</v>
      </c>
      <c r="E192" s="214">
        <v>-11.236779</v>
      </c>
      <c r="F192" s="214">
        <v>86.755516</v>
      </c>
      <c r="G192" s="214">
        <v>2.3842880000000002</v>
      </c>
      <c r="H192" s="214">
        <v>0.5552918</v>
      </c>
    </row>
    <row r="193" spans="1:8">
      <c r="A193" s="214" t="s">
        <v>28</v>
      </c>
      <c r="B193" s="214">
        <v>2010</v>
      </c>
      <c r="C193" s="214">
        <v>111</v>
      </c>
      <c r="D193" s="214">
        <v>3.2806956999999999</v>
      </c>
      <c r="E193" s="214">
        <v>-11.236779</v>
      </c>
      <c r="F193" s="214">
        <v>86.755516</v>
      </c>
      <c r="G193" s="214">
        <v>2.6597409999999999</v>
      </c>
      <c r="H193" s="214">
        <v>0.86692150000000001</v>
      </c>
    </row>
    <row r="194" spans="1:8">
      <c r="A194" s="214" t="s">
        <v>28</v>
      </c>
      <c r="B194" s="214">
        <v>2011</v>
      </c>
      <c r="C194" s="214">
        <v>111</v>
      </c>
      <c r="D194" s="214">
        <v>3.3620952000000002</v>
      </c>
      <c r="E194" s="214">
        <v>-8.8911046999999996</v>
      </c>
      <c r="F194" s="214">
        <v>95.492546000000004</v>
      </c>
      <c r="G194" s="214">
        <v>3.3078219999999998</v>
      </c>
      <c r="H194" s="214">
        <v>0.95205390000000001</v>
      </c>
    </row>
    <row r="195" spans="1:8">
      <c r="A195" s="214" t="s">
        <v>28</v>
      </c>
      <c r="B195" s="214">
        <v>2011</v>
      </c>
      <c r="C195" s="214">
        <v>111</v>
      </c>
      <c r="D195" s="214">
        <v>3.5642499999999999</v>
      </c>
      <c r="E195" s="214">
        <v>-8.8911046999999996</v>
      </c>
      <c r="F195" s="214">
        <v>95.492546000000004</v>
      </c>
      <c r="G195" s="214">
        <v>3.2958980000000002</v>
      </c>
      <c r="H195" s="214">
        <v>0.1684176</v>
      </c>
    </row>
    <row r="196" spans="1:8">
      <c r="A196" s="214" t="s">
        <v>28</v>
      </c>
      <c r="B196" s="214">
        <v>2011</v>
      </c>
      <c r="C196" s="214">
        <v>111</v>
      </c>
      <c r="D196" s="214">
        <v>3.4026957000000002</v>
      </c>
      <c r="E196" s="214">
        <v>-8.8911046999999996</v>
      </c>
      <c r="F196" s="214">
        <v>95.492546000000004</v>
      </c>
      <c r="G196" s="214">
        <v>3.2949579999999998</v>
      </c>
      <c r="H196" s="214">
        <v>1.9600200000000001</v>
      </c>
    </row>
    <row r="197" spans="1:8">
      <c r="A197" s="214" t="s">
        <v>28</v>
      </c>
      <c r="B197" s="214">
        <v>2011</v>
      </c>
      <c r="C197" s="214">
        <v>111</v>
      </c>
      <c r="D197" s="214">
        <v>3.4304762000000002</v>
      </c>
      <c r="E197" s="214">
        <v>-8.8911046999999996</v>
      </c>
      <c r="F197" s="214">
        <v>95.492546000000004</v>
      </c>
      <c r="G197" s="214">
        <v>3.3066080000000002</v>
      </c>
      <c r="H197" s="214">
        <v>1.720005</v>
      </c>
    </row>
    <row r="198" spans="1:8">
      <c r="A198" s="214" t="s">
        <v>28</v>
      </c>
      <c r="B198" s="214">
        <v>2011</v>
      </c>
      <c r="C198" s="214">
        <v>111</v>
      </c>
      <c r="D198" s="214">
        <v>3.1539090999999999</v>
      </c>
      <c r="E198" s="214">
        <v>-8.8911046999999996</v>
      </c>
      <c r="F198" s="214">
        <v>95.492546000000004</v>
      </c>
      <c r="G198" s="214">
        <v>3.196364</v>
      </c>
      <c r="H198" s="214">
        <v>1.702933</v>
      </c>
    </row>
    <row r="199" spans="1:8">
      <c r="A199" s="214" t="s">
        <v>28</v>
      </c>
      <c r="B199" s="214">
        <v>2011</v>
      </c>
      <c r="C199" s="214">
        <v>111</v>
      </c>
      <c r="D199" s="214">
        <v>2.9875455</v>
      </c>
      <c r="E199" s="214">
        <v>-8.8911046999999996</v>
      </c>
      <c r="F199" s="214">
        <v>95.492546000000004</v>
      </c>
      <c r="G199" s="214">
        <v>3.0937770000000002</v>
      </c>
      <c r="H199" s="214">
        <v>1.4603459999999999</v>
      </c>
    </row>
    <row r="200" spans="1:8">
      <c r="A200" s="214" t="s">
        <v>28</v>
      </c>
      <c r="B200" s="214">
        <v>2011</v>
      </c>
      <c r="C200" s="214">
        <v>111</v>
      </c>
      <c r="D200" s="214">
        <v>2.9858094999999998</v>
      </c>
      <c r="E200" s="214">
        <v>-8.8911046999999996</v>
      </c>
      <c r="F200" s="214">
        <v>95.492546000000004</v>
      </c>
      <c r="G200" s="214">
        <v>2.9992830000000001</v>
      </c>
      <c r="H200" s="214">
        <v>1.5264310000000001</v>
      </c>
    </row>
    <row r="201" spans="1:8">
      <c r="A201" s="214" t="s">
        <v>28</v>
      </c>
      <c r="B201" s="214">
        <v>2011</v>
      </c>
      <c r="C201" s="214">
        <v>111</v>
      </c>
      <c r="D201" s="214">
        <v>2.2901739000000001</v>
      </c>
      <c r="E201" s="214">
        <v>-8.8911046999999996</v>
      </c>
      <c r="F201" s="214">
        <v>95.492546000000004</v>
      </c>
      <c r="G201" s="214">
        <v>2.412954</v>
      </c>
      <c r="H201" s="214">
        <v>1.3619840000000001</v>
      </c>
    </row>
    <row r="202" spans="1:8">
      <c r="A202" s="214" t="s">
        <v>28</v>
      </c>
      <c r="B202" s="214">
        <v>2011</v>
      </c>
      <c r="C202" s="214">
        <v>111</v>
      </c>
      <c r="D202" s="214">
        <v>1.9619545</v>
      </c>
      <c r="E202" s="214">
        <v>-8.8911046999999996</v>
      </c>
      <c r="F202" s="214">
        <v>95.492546000000004</v>
      </c>
      <c r="G202" s="214">
        <v>2.1374569999999999</v>
      </c>
      <c r="H202" s="214">
        <v>1.62435</v>
      </c>
    </row>
    <row r="203" spans="1:8">
      <c r="A203" s="214" t="s">
        <v>28</v>
      </c>
      <c r="B203" s="214">
        <v>2011</v>
      </c>
      <c r="C203" s="214">
        <v>111</v>
      </c>
      <c r="D203" s="214">
        <v>2.1281428999999998</v>
      </c>
      <c r="E203" s="214">
        <v>-8.8911046999999996</v>
      </c>
      <c r="F203" s="214">
        <v>95.492546000000004</v>
      </c>
      <c r="G203" s="214">
        <v>1.928258</v>
      </c>
      <c r="H203" s="214">
        <v>1.679778</v>
      </c>
    </row>
    <row r="204" spans="1:8">
      <c r="A204" s="214" t="s">
        <v>28</v>
      </c>
      <c r="B204" s="214">
        <v>2011</v>
      </c>
      <c r="C204" s="214">
        <v>111</v>
      </c>
      <c r="D204" s="214">
        <v>1.9999545000000001</v>
      </c>
      <c r="E204" s="214">
        <v>-8.8911046999999996</v>
      </c>
      <c r="F204" s="214">
        <v>95.492546000000004</v>
      </c>
      <c r="G204" s="214">
        <v>2.0593490000000001</v>
      </c>
      <c r="H204" s="214">
        <v>1.5667819999999999</v>
      </c>
    </row>
    <row r="205" spans="1:8">
      <c r="A205" s="214" t="s">
        <v>28</v>
      </c>
      <c r="B205" s="214">
        <v>2011</v>
      </c>
      <c r="C205" s="214">
        <v>111</v>
      </c>
      <c r="D205" s="214">
        <v>1.9709544999999999</v>
      </c>
      <c r="E205" s="214">
        <v>-8.8911046999999996</v>
      </c>
      <c r="F205" s="214">
        <v>95.492546000000004</v>
      </c>
      <c r="G205" s="214">
        <v>2.1188220000000002</v>
      </c>
      <c r="H205" s="214">
        <v>1.5826249999999999</v>
      </c>
    </row>
    <row r="206" spans="1:8">
      <c r="A206" s="214" t="s">
        <v>28</v>
      </c>
      <c r="B206" s="214">
        <v>2012</v>
      </c>
      <c r="C206" s="214">
        <v>111</v>
      </c>
      <c r="D206" s="214">
        <v>1.9353182</v>
      </c>
      <c r="E206" s="214">
        <v>-7.2846979999999997</v>
      </c>
      <c r="F206" s="214">
        <v>99.842476000000005</v>
      </c>
      <c r="G206" s="214">
        <v>2.5305800000000001</v>
      </c>
      <c r="H206" s="214">
        <v>1.726739</v>
      </c>
    </row>
    <row r="207" spans="1:8">
      <c r="A207" s="214" t="s">
        <v>28</v>
      </c>
      <c r="B207" s="214">
        <v>2012</v>
      </c>
      <c r="C207" s="214">
        <v>111</v>
      </c>
      <c r="D207" s="214">
        <v>1.9604762</v>
      </c>
      <c r="E207" s="214">
        <v>-7.2846979999999997</v>
      </c>
      <c r="F207" s="214">
        <v>99.842476000000005</v>
      </c>
      <c r="G207" s="214">
        <v>2.5321639999999999</v>
      </c>
      <c r="H207" s="214">
        <v>0.53501109999999996</v>
      </c>
    </row>
    <row r="208" spans="1:8">
      <c r="A208" s="214" t="s">
        <v>28</v>
      </c>
      <c r="B208" s="214">
        <v>2012</v>
      </c>
      <c r="C208" s="214">
        <v>111</v>
      </c>
      <c r="D208" s="214">
        <v>2.1605908999999999</v>
      </c>
      <c r="E208" s="214">
        <v>-7.2846979999999997</v>
      </c>
      <c r="F208" s="214">
        <v>99.842476000000005</v>
      </c>
      <c r="G208" s="214">
        <v>2.579437</v>
      </c>
      <c r="H208" s="214">
        <v>1.682623</v>
      </c>
    </row>
    <row r="209" spans="1:8">
      <c r="A209" s="214" t="s">
        <v>28</v>
      </c>
      <c r="B209" s="214">
        <v>2012</v>
      </c>
      <c r="C209" s="214">
        <v>111</v>
      </c>
      <c r="D209" s="214">
        <v>2.0294286000000001</v>
      </c>
      <c r="E209" s="214">
        <v>-7.2846979999999997</v>
      </c>
      <c r="F209" s="214">
        <v>99.842476000000005</v>
      </c>
      <c r="G209" s="214">
        <v>2.5466899999999999</v>
      </c>
      <c r="H209" s="214">
        <v>1.549094</v>
      </c>
    </row>
    <row r="210" spans="1:8">
      <c r="A210" s="214" t="s">
        <v>28</v>
      </c>
      <c r="B210" s="214">
        <v>2012</v>
      </c>
      <c r="C210" s="214">
        <v>111</v>
      </c>
      <c r="D210" s="214">
        <v>1.7858261</v>
      </c>
      <c r="E210" s="214">
        <v>-7.2846979999999997</v>
      </c>
      <c r="F210" s="214">
        <v>99.842476000000005</v>
      </c>
      <c r="G210" s="214">
        <v>2.5210490000000001</v>
      </c>
      <c r="H210" s="214">
        <v>1.230315</v>
      </c>
    </row>
    <row r="211" spans="1:8">
      <c r="A211" s="214" t="s">
        <v>28</v>
      </c>
      <c r="B211" s="214">
        <v>2012</v>
      </c>
      <c r="C211" s="214">
        <v>111</v>
      </c>
      <c r="D211" s="214">
        <v>1.6083333</v>
      </c>
      <c r="E211" s="214">
        <v>-7.2846979999999997</v>
      </c>
      <c r="F211" s="214">
        <v>99.842476000000005</v>
      </c>
      <c r="G211" s="214">
        <v>2.4147750000000001</v>
      </c>
      <c r="H211" s="214">
        <v>0.87893080000000001</v>
      </c>
    </row>
    <row r="212" spans="1:8">
      <c r="A212" s="214" t="s">
        <v>28</v>
      </c>
      <c r="B212" s="214">
        <v>2012</v>
      </c>
      <c r="C212" s="214">
        <v>111</v>
      </c>
      <c r="D212" s="214">
        <v>1.5049091000000001</v>
      </c>
      <c r="E212" s="214">
        <v>-7.2846979999999997</v>
      </c>
      <c r="F212" s="214">
        <v>99.842476000000005</v>
      </c>
      <c r="G212" s="214">
        <v>2.328284</v>
      </c>
      <c r="H212" s="214">
        <v>0.68954309999999996</v>
      </c>
    </row>
    <row r="213" spans="1:8">
      <c r="A213" s="214" t="s">
        <v>28</v>
      </c>
      <c r="B213" s="214">
        <v>2012</v>
      </c>
      <c r="C213" s="214">
        <v>111</v>
      </c>
      <c r="D213" s="214">
        <v>1.6695217</v>
      </c>
      <c r="E213" s="214">
        <v>-7.2846979999999997</v>
      </c>
      <c r="F213" s="214">
        <v>99.842476000000005</v>
      </c>
      <c r="G213" s="214">
        <v>2.1437900000000001</v>
      </c>
      <c r="H213" s="214">
        <v>0.49488799999999999</v>
      </c>
    </row>
    <row r="214" spans="1:8">
      <c r="A214" s="214" t="s">
        <v>28</v>
      </c>
      <c r="B214" s="214">
        <v>2012</v>
      </c>
      <c r="C214" s="214">
        <v>111</v>
      </c>
      <c r="D214" s="214">
        <v>1.6995499999999999</v>
      </c>
      <c r="E214" s="214">
        <v>-7.2846979999999997</v>
      </c>
      <c r="F214" s="214">
        <v>99.842476000000005</v>
      </c>
      <c r="G214" s="214">
        <v>2.1053410000000001</v>
      </c>
      <c r="H214" s="214">
        <v>0.27839540000000002</v>
      </c>
    </row>
    <row r="215" spans="1:8">
      <c r="A215" s="214" t="s">
        <v>28</v>
      </c>
      <c r="B215" s="214">
        <v>2012</v>
      </c>
      <c r="C215" s="214">
        <v>111</v>
      </c>
      <c r="D215" s="214">
        <v>1.7218696</v>
      </c>
      <c r="E215" s="214">
        <v>-7.2846979999999997</v>
      </c>
      <c r="F215" s="214">
        <v>99.842476000000005</v>
      </c>
      <c r="G215" s="214">
        <v>2.0031949999999998</v>
      </c>
      <c r="H215" s="214">
        <v>0.22156989999999999</v>
      </c>
    </row>
    <row r="216" spans="1:8">
      <c r="A216" s="214" t="s">
        <v>28</v>
      </c>
      <c r="B216" s="214">
        <v>2012</v>
      </c>
      <c r="C216" s="214">
        <v>111</v>
      </c>
      <c r="D216" s="214">
        <v>1.6459999999999999</v>
      </c>
      <c r="E216" s="214">
        <v>-7.2846979999999997</v>
      </c>
      <c r="F216" s="214">
        <v>99.842476000000005</v>
      </c>
      <c r="G216" s="214">
        <v>1.941784</v>
      </c>
      <c r="H216" s="214">
        <v>0.12785779999999999</v>
      </c>
    </row>
    <row r="217" spans="1:8">
      <c r="A217" s="214" t="s">
        <v>28</v>
      </c>
      <c r="B217" s="214">
        <v>2012</v>
      </c>
      <c r="C217" s="214">
        <v>111</v>
      </c>
      <c r="D217" s="214">
        <v>1.7085714000000001</v>
      </c>
      <c r="E217" s="214">
        <v>-7.2846979999999997</v>
      </c>
      <c r="F217" s="214">
        <v>99.842476000000005</v>
      </c>
      <c r="G217" s="214">
        <v>1.9227650000000001</v>
      </c>
      <c r="H217" s="214">
        <v>0.68292739999999996</v>
      </c>
    </row>
    <row r="218" spans="1:8">
      <c r="A218" s="214" t="s">
        <v>28</v>
      </c>
      <c r="B218" s="214">
        <v>2013</v>
      </c>
      <c r="C218" s="214">
        <v>111</v>
      </c>
      <c r="D218" s="214">
        <v>1.8816522</v>
      </c>
      <c r="E218" s="214">
        <v>-5.6730970999999997</v>
      </c>
      <c r="F218" s="214">
        <v>103.35389000000001</v>
      </c>
      <c r="G218" s="214">
        <v>2.8104939999999998</v>
      </c>
      <c r="H218" s="214">
        <v>0.83155469999999998</v>
      </c>
    </row>
    <row r="219" spans="1:8">
      <c r="A219" s="214" t="s">
        <v>28</v>
      </c>
      <c r="B219" s="214">
        <v>2013</v>
      </c>
      <c r="C219" s="214">
        <v>111</v>
      </c>
      <c r="D219" s="214">
        <v>1.966</v>
      </c>
      <c r="E219" s="214">
        <v>-5.6730970999999997</v>
      </c>
      <c r="F219" s="214">
        <v>103.35389000000001</v>
      </c>
      <c r="G219" s="214">
        <v>2.8092030000000001</v>
      </c>
      <c r="H219" s="214">
        <v>0.20603289999999999</v>
      </c>
    </row>
    <row r="220" spans="1:8">
      <c r="A220" s="214" t="s">
        <v>28</v>
      </c>
      <c r="B220" s="214">
        <v>2013</v>
      </c>
      <c r="C220" s="214">
        <v>111</v>
      </c>
      <c r="D220" s="214">
        <v>1.9402857</v>
      </c>
      <c r="E220" s="214">
        <v>-5.6730970999999997</v>
      </c>
      <c r="F220" s="214">
        <v>103.35389000000001</v>
      </c>
      <c r="G220" s="214">
        <v>2.7651780000000001</v>
      </c>
      <c r="H220" s="214">
        <v>0.30163020000000001</v>
      </c>
    </row>
    <row r="221" spans="1:8">
      <c r="A221" s="214" t="s">
        <v>28</v>
      </c>
      <c r="B221" s="214">
        <v>2013</v>
      </c>
      <c r="C221" s="214">
        <v>111</v>
      </c>
      <c r="D221" s="214">
        <v>1.7323181999999999</v>
      </c>
      <c r="E221" s="214">
        <v>-5.6730970999999997</v>
      </c>
      <c r="F221" s="214">
        <v>103.35389000000001</v>
      </c>
      <c r="G221" s="214">
        <v>2.7299769999999999</v>
      </c>
      <c r="H221" s="214">
        <v>0.33188659999999998</v>
      </c>
    </row>
    <row r="222" spans="1:8">
      <c r="A222" s="214" t="s">
        <v>28</v>
      </c>
      <c r="B222" s="214">
        <v>2013</v>
      </c>
      <c r="C222" s="214">
        <v>111</v>
      </c>
      <c r="D222" s="214">
        <v>1.9203043</v>
      </c>
      <c r="E222" s="214">
        <v>-5.6730970999999997</v>
      </c>
      <c r="F222" s="214">
        <v>103.35389000000001</v>
      </c>
      <c r="G222" s="214">
        <v>2.701603</v>
      </c>
      <c r="H222" s="214">
        <v>0.57766150000000005</v>
      </c>
    </row>
    <row r="223" spans="1:8">
      <c r="A223" s="214" t="s">
        <v>28</v>
      </c>
      <c r="B223" s="214">
        <v>2013</v>
      </c>
      <c r="C223" s="214">
        <v>111</v>
      </c>
      <c r="D223" s="214">
        <v>2.29135</v>
      </c>
      <c r="E223" s="214">
        <v>-5.6730970999999997</v>
      </c>
      <c r="F223" s="214">
        <v>103.35389000000001</v>
      </c>
      <c r="G223" s="214">
        <v>2.7295250000000002</v>
      </c>
      <c r="H223" s="214">
        <v>0.74642560000000002</v>
      </c>
    </row>
    <row r="224" spans="1:8">
      <c r="A224" s="214" t="s">
        <v>28</v>
      </c>
      <c r="B224" s="214">
        <v>2013</v>
      </c>
      <c r="C224" s="214">
        <v>111</v>
      </c>
      <c r="D224" s="214">
        <v>2.5576086999999998</v>
      </c>
      <c r="E224" s="214">
        <v>-5.6730970999999997</v>
      </c>
      <c r="F224" s="214">
        <v>103.35389000000001</v>
      </c>
      <c r="G224" s="214">
        <v>2.714464</v>
      </c>
      <c r="H224" s="214">
        <v>1.2981549999999999</v>
      </c>
    </row>
    <row r="225" spans="1:8">
      <c r="A225" s="214" t="s">
        <v>28</v>
      </c>
      <c r="B225" s="214">
        <v>2013</v>
      </c>
      <c r="C225" s="214">
        <v>111</v>
      </c>
      <c r="D225" s="214">
        <v>2.7317727000000001</v>
      </c>
      <c r="E225" s="214">
        <v>-5.6730970999999997</v>
      </c>
      <c r="F225" s="214">
        <v>103.35389000000001</v>
      </c>
      <c r="G225" s="214">
        <v>2.631043</v>
      </c>
      <c r="H225" s="214">
        <v>1.308451</v>
      </c>
    </row>
    <row r="226" spans="1:8">
      <c r="A226" s="214" t="s">
        <v>28</v>
      </c>
      <c r="B226" s="214">
        <v>2013</v>
      </c>
      <c r="C226" s="214">
        <v>111</v>
      </c>
      <c r="D226" s="214">
        <v>2.8010476</v>
      </c>
      <c r="E226" s="214">
        <v>-5.6730970999999997</v>
      </c>
      <c r="F226" s="214">
        <v>103.35389000000001</v>
      </c>
      <c r="G226" s="214">
        <v>2.6685699999999999</v>
      </c>
      <c r="H226" s="214">
        <v>1.625286</v>
      </c>
    </row>
    <row r="227" spans="1:8">
      <c r="A227" s="214" t="s">
        <v>28</v>
      </c>
      <c r="B227" s="214">
        <v>2013</v>
      </c>
      <c r="C227" s="214">
        <v>111</v>
      </c>
      <c r="D227" s="214">
        <v>2.6015652</v>
      </c>
      <c r="E227" s="214">
        <v>-5.6730970999999997</v>
      </c>
      <c r="F227" s="214">
        <v>103.35389000000001</v>
      </c>
      <c r="G227" s="214">
        <v>2.6685699999999999</v>
      </c>
      <c r="H227" s="214">
        <v>1.506453</v>
      </c>
    </row>
    <row r="228" spans="1:8">
      <c r="A228" s="214" t="s">
        <v>28</v>
      </c>
      <c r="B228" s="214">
        <v>2013</v>
      </c>
      <c r="C228" s="214">
        <v>111</v>
      </c>
      <c r="D228" s="214">
        <v>2.7081905000000002</v>
      </c>
      <c r="E228" s="214">
        <v>-5.6730970999999997</v>
      </c>
      <c r="F228" s="214">
        <v>103.35389000000001</v>
      </c>
      <c r="G228" s="214">
        <v>2.6685699999999999</v>
      </c>
      <c r="H228" s="214">
        <v>0.30645309999999998</v>
      </c>
    </row>
    <row r="229" spans="1:8">
      <c r="A229" s="214" t="s">
        <v>28</v>
      </c>
      <c r="B229" s="214">
        <v>2013</v>
      </c>
      <c r="C229" s="214">
        <v>111</v>
      </c>
      <c r="D229" s="214">
        <v>2.895</v>
      </c>
      <c r="E229" s="214">
        <v>-5.6730970999999997</v>
      </c>
      <c r="F229" s="214">
        <v>103.35389000000001</v>
      </c>
      <c r="G229" s="214">
        <v>2.6685699999999999</v>
      </c>
      <c r="H229" s="214">
        <v>0.30645309999999998</v>
      </c>
    </row>
    <row r="230" spans="1:8">
      <c r="A230" s="214" t="s">
        <v>28</v>
      </c>
      <c r="B230" s="214">
        <v>2014</v>
      </c>
      <c r="C230" s="214">
        <v>111</v>
      </c>
      <c r="D230" s="214">
        <v>2.8482609000000001</v>
      </c>
      <c r="E230" s="214">
        <v>-2.4044154</v>
      </c>
      <c r="F230" s="214">
        <v>104.84189000000001</v>
      </c>
      <c r="G230" s="214">
        <v>3.025706</v>
      </c>
      <c r="H230" s="214">
        <v>0.30645309999999998</v>
      </c>
    </row>
    <row r="231" spans="1:8">
      <c r="A231" s="214" t="s">
        <v>28</v>
      </c>
      <c r="B231" s="214">
        <v>2014</v>
      </c>
      <c r="C231" s="214">
        <v>111</v>
      </c>
      <c r="D231" s="214">
        <v>2.6982499999999998</v>
      </c>
      <c r="E231" s="214">
        <v>-2.4044154</v>
      </c>
      <c r="F231" s="214">
        <v>104.84189000000001</v>
      </c>
      <c r="G231" s="214">
        <v>3.0454020000000002</v>
      </c>
      <c r="H231" s="214">
        <v>1.326457</v>
      </c>
    </row>
    <row r="232" spans="1:8">
      <c r="A232" s="214" t="s">
        <v>28</v>
      </c>
      <c r="B232" s="214">
        <v>2014</v>
      </c>
      <c r="C232" s="214">
        <v>111</v>
      </c>
      <c r="D232" s="214">
        <v>2.7171905000000001</v>
      </c>
      <c r="E232" s="214">
        <v>-2.4044154</v>
      </c>
      <c r="F232" s="214">
        <v>104.84189000000001</v>
      </c>
      <c r="G232" s="214">
        <v>3.10697</v>
      </c>
      <c r="H232" s="214">
        <v>1.349032</v>
      </c>
    </row>
    <row r="233" spans="1:8">
      <c r="A233" s="214" t="s">
        <v>28</v>
      </c>
      <c r="B233" s="214">
        <v>2014</v>
      </c>
      <c r="C233" s="214">
        <v>111</v>
      </c>
      <c r="D233" s="214">
        <v>2.6948636000000001</v>
      </c>
      <c r="E233" s="214">
        <v>-2.4044154</v>
      </c>
      <c r="F233" s="214">
        <v>104.84189000000001</v>
      </c>
      <c r="G233" s="214">
        <v>3.0400689999999999</v>
      </c>
      <c r="H233" s="214">
        <v>0.73264470000000004</v>
      </c>
    </row>
    <row r="234" spans="1:8">
      <c r="A234" s="214" t="s">
        <v>28</v>
      </c>
      <c r="B234" s="214">
        <v>2014</v>
      </c>
      <c r="C234" s="214">
        <v>111</v>
      </c>
      <c r="D234" s="214">
        <v>2.5530455000000001</v>
      </c>
      <c r="E234" s="214">
        <v>-2.4044154</v>
      </c>
      <c r="F234" s="214">
        <v>104.84189000000001</v>
      </c>
      <c r="G234" s="214">
        <v>3.0566909999999998</v>
      </c>
      <c r="H234" s="214">
        <v>0.76345090000000004</v>
      </c>
    </row>
    <row r="235" spans="1:8">
      <c r="A235" s="214" t="s">
        <v>28</v>
      </c>
      <c r="B235" s="214">
        <v>2014</v>
      </c>
      <c r="C235" s="214">
        <v>111</v>
      </c>
      <c r="D235" s="214">
        <v>2.5911428999999999</v>
      </c>
      <c r="E235" s="214">
        <v>-2.4044154</v>
      </c>
      <c r="F235" s="214">
        <v>104.84189000000001</v>
      </c>
      <c r="G235" s="214">
        <v>3.0601259999999999</v>
      </c>
      <c r="H235" s="214">
        <v>0.91095219999999999</v>
      </c>
    </row>
    <row r="236" spans="1:8">
      <c r="A236" s="214" t="s">
        <v>28</v>
      </c>
      <c r="B236" s="214">
        <v>2014</v>
      </c>
      <c r="C236" s="214">
        <v>111</v>
      </c>
      <c r="D236" s="214">
        <v>2.5315216999999999</v>
      </c>
      <c r="E236" s="214">
        <v>-2.4044154</v>
      </c>
      <c r="F236" s="214">
        <v>104.84189000000001</v>
      </c>
      <c r="G236" s="214">
        <v>3.0156130000000001</v>
      </c>
      <c r="H236" s="214">
        <v>0.98495699999999997</v>
      </c>
    </row>
    <row r="237" spans="1:8">
      <c r="A237" s="214" t="s">
        <v>28</v>
      </c>
      <c r="B237" s="214">
        <v>2014</v>
      </c>
      <c r="C237" s="214">
        <v>111</v>
      </c>
      <c r="D237" s="214">
        <v>2.4122381000000002</v>
      </c>
      <c r="E237" s="214">
        <v>-2.4044154</v>
      </c>
      <c r="F237" s="214">
        <v>104.84189000000001</v>
      </c>
      <c r="G237" s="214">
        <v>3.0611619999999999</v>
      </c>
      <c r="H237" s="214">
        <v>1.163281</v>
      </c>
    </row>
    <row r="238" spans="1:8">
      <c r="A238" s="214" t="s">
        <v>28</v>
      </c>
      <c r="B238" s="214">
        <v>2014</v>
      </c>
      <c r="C238" s="214">
        <v>111</v>
      </c>
      <c r="D238" s="214">
        <v>2.5184544999999998</v>
      </c>
      <c r="E238" s="214">
        <v>-2.4044154</v>
      </c>
      <c r="F238" s="214">
        <v>104.84189000000001</v>
      </c>
      <c r="G238" s="214">
        <v>3.0656789999999998</v>
      </c>
      <c r="H238" s="214">
        <v>1.0402439999999999</v>
      </c>
    </row>
    <row r="239" spans="1:8">
      <c r="A239" s="214" t="s">
        <v>28</v>
      </c>
      <c r="B239" s="214">
        <v>2014</v>
      </c>
      <c r="C239" s="214">
        <v>111</v>
      </c>
      <c r="D239" s="214">
        <v>2.2862174</v>
      </c>
      <c r="E239" s="214">
        <v>-2.4044154</v>
      </c>
      <c r="F239" s="214">
        <v>104.84189000000001</v>
      </c>
      <c r="G239" s="214">
        <v>3.0614780000000001</v>
      </c>
      <c r="H239" s="214">
        <v>1.0030790000000001</v>
      </c>
    </row>
    <row r="240" spans="1:8">
      <c r="A240" s="214" t="s">
        <v>28</v>
      </c>
      <c r="B240" s="214">
        <v>2014</v>
      </c>
      <c r="C240" s="214">
        <v>111</v>
      </c>
      <c r="D240" s="214">
        <v>2.31745</v>
      </c>
      <c r="E240" s="214">
        <v>-2.4044154</v>
      </c>
      <c r="F240" s="214">
        <v>104.84189000000001</v>
      </c>
      <c r="G240" s="214">
        <v>3.0030160000000001</v>
      </c>
      <c r="H240" s="214">
        <v>0.98217080000000001</v>
      </c>
    </row>
    <row r="241" spans="1:8">
      <c r="A241" s="214" t="s">
        <v>28</v>
      </c>
      <c r="B241" s="214">
        <v>2014</v>
      </c>
      <c r="C241" s="214">
        <v>111</v>
      </c>
      <c r="D241" s="214">
        <v>2.2036956999999999</v>
      </c>
      <c r="E241" s="214">
        <v>-2.4044154</v>
      </c>
      <c r="F241" s="214">
        <v>104.84189000000001</v>
      </c>
      <c r="G241" s="214">
        <v>3.0146220000000001</v>
      </c>
      <c r="H241" s="214">
        <v>1.0639259999999999</v>
      </c>
    </row>
    <row r="242" spans="1:8">
      <c r="A242" s="214" t="s">
        <v>28</v>
      </c>
      <c r="B242" s="214">
        <v>2015</v>
      </c>
      <c r="C242" s="214">
        <v>111</v>
      </c>
      <c r="D242" s="214">
        <v>1.8789545000000001</v>
      </c>
      <c r="E242" s="214">
        <v>-2.1512264999999999</v>
      </c>
      <c r="F242" s="214">
        <v>104.56945</v>
      </c>
      <c r="G242" s="214">
        <v>2.8038159999999999</v>
      </c>
      <c r="H242" s="214">
        <v>1.0742449999999999</v>
      </c>
    </row>
    <row r="243" spans="1:8">
      <c r="A243" s="214" t="s">
        <v>28</v>
      </c>
      <c r="B243" s="214">
        <v>2015</v>
      </c>
      <c r="C243" s="214">
        <v>111</v>
      </c>
      <c r="D243" s="214">
        <v>1.9775</v>
      </c>
      <c r="E243" s="214">
        <v>-2.1512264999999999</v>
      </c>
      <c r="F243" s="214">
        <v>104.56945</v>
      </c>
      <c r="G243" s="214">
        <v>2.8586680000000002</v>
      </c>
      <c r="H243" s="214">
        <v>0.54511679999999996</v>
      </c>
    </row>
    <row r="244" spans="1:8">
      <c r="A244" s="214" t="s">
        <v>28</v>
      </c>
      <c r="B244" s="214">
        <v>2015</v>
      </c>
      <c r="C244" s="214">
        <v>111</v>
      </c>
      <c r="D244" s="214">
        <v>2.0374544999999999</v>
      </c>
      <c r="E244" s="214">
        <v>-2.1512264999999999</v>
      </c>
      <c r="F244" s="214">
        <v>104.56945</v>
      </c>
      <c r="G244" s="214">
        <v>2.8540510000000001</v>
      </c>
      <c r="H244" s="214">
        <v>0.58629730000000002</v>
      </c>
    </row>
    <row r="245" spans="1:8">
      <c r="A245" s="214" t="s">
        <v>28</v>
      </c>
      <c r="B245" s="214">
        <v>2015</v>
      </c>
      <c r="C245" s="214">
        <v>111</v>
      </c>
      <c r="D245" s="214">
        <v>1.9239090999999999</v>
      </c>
      <c r="E245" s="214">
        <v>-2.1512264999999999</v>
      </c>
      <c r="F245" s="214">
        <v>104.56945</v>
      </c>
      <c r="G245" s="214">
        <v>2.8361000000000001</v>
      </c>
      <c r="H245" s="214">
        <v>0.61080319999999999</v>
      </c>
    </row>
    <row r="246" spans="1:8">
      <c r="A246" s="214" t="s">
        <v>28</v>
      </c>
      <c r="B246" s="214">
        <v>2015</v>
      </c>
      <c r="C246" s="214">
        <v>111</v>
      </c>
      <c r="D246" s="214">
        <v>2.1966190000000001</v>
      </c>
      <c r="E246" s="214">
        <v>-2.1512264999999999</v>
      </c>
      <c r="F246" s="214">
        <v>104.56945</v>
      </c>
      <c r="G246" s="214">
        <v>2.8433299999999999</v>
      </c>
      <c r="H246" s="214">
        <v>0.63930220000000004</v>
      </c>
    </row>
    <row r="247" spans="1:8">
      <c r="A247" s="214" t="s">
        <v>28</v>
      </c>
      <c r="B247" s="214">
        <v>2015</v>
      </c>
      <c r="C247" s="214">
        <v>111</v>
      </c>
      <c r="D247" s="214">
        <v>2.3588182</v>
      </c>
      <c r="E247" s="214">
        <v>-2.1512264999999999</v>
      </c>
      <c r="F247" s="214">
        <v>104.56945</v>
      </c>
      <c r="G247" s="214">
        <v>2.805984</v>
      </c>
      <c r="H247" s="214">
        <v>0.58511409999999997</v>
      </c>
    </row>
    <row r="248" spans="1:8">
      <c r="A248" s="214" t="s">
        <v>28</v>
      </c>
      <c r="B248" s="214">
        <v>2015</v>
      </c>
      <c r="C248" s="214">
        <v>111</v>
      </c>
      <c r="D248" s="214">
        <v>2.3177390999999998</v>
      </c>
      <c r="E248" s="214">
        <v>-2.1512264999999999</v>
      </c>
      <c r="F248" s="214">
        <v>104.56945</v>
      </c>
      <c r="G248" s="214">
        <v>2.7799870000000002</v>
      </c>
      <c r="H248" s="214">
        <v>0.65542129999999998</v>
      </c>
    </row>
    <row r="249" spans="1:8">
      <c r="A249" s="214" t="s">
        <v>28</v>
      </c>
      <c r="B249" s="214">
        <v>2015</v>
      </c>
      <c r="C249" s="214">
        <v>111</v>
      </c>
      <c r="D249" s="214">
        <v>2.1601428999999999</v>
      </c>
      <c r="E249" s="214">
        <v>-2.1512264999999999</v>
      </c>
      <c r="F249" s="214">
        <v>104.56945</v>
      </c>
      <c r="G249" s="214">
        <v>2.7137530000000001</v>
      </c>
      <c r="H249" s="214">
        <v>0.63914389999999999</v>
      </c>
    </row>
    <row r="250" spans="1:8">
      <c r="A250" s="214" t="s">
        <v>28</v>
      </c>
      <c r="B250" s="214">
        <v>2015</v>
      </c>
      <c r="C250" s="214">
        <v>111</v>
      </c>
      <c r="D250" s="214">
        <v>2.1637727</v>
      </c>
      <c r="E250" s="214">
        <v>-2.1512264999999999</v>
      </c>
      <c r="F250" s="214">
        <v>104.56945</v>
      </c>
      <c r="G250" s="214">
        <v>2.7131460000000001</v>
      </c>
      <c r="H250" s="214">
        <v>0.73088710000000001</v>
      </c>
    </row>
    <row r="251" spans="1:8">
      <c r="A251" s="214" t="s">
        <v>28</v>
      </c>
      <c r="B251" s="214">
        <v>2015</v>
      </c>
      <c r="C251" s="214">
        <v>111</v>
      </c>
      <c r="D251" s="214">
        <v>2.0584544999999999</v>
      </c>
      <c r="E251" s="214">
        <v>-2.1512264999999999</v>
      </c>
      <c r="F251" s="214">
        <v>104.56945</v>
      </c>
      <c r="G251" s="214">
        <v>2.6272630000000001</v>
      </c>
      <c r="H251" s="214">
        <v>0.75661650000000003</v>
      </c>
    </row>
    <row r="252" spans="1:8">
      <c r="A252" s="214" t="s">
        <v>28</v>
      </c>
      <c r="B252" s="214">
        <v>2015</v>
      </c>
      <c r="C252" s="214">
        <v>111</v>
      </c>
      <c r="D252" s="214">
        <v>2.2601905000000002</v>
      </c>
      <c r="E252" s="214">
        <v>-2.1512264999999999</v>
      </c>
      <c r="F252" s="214">
        <v>104.56945</v>
      </c>
      <c r="G252" s="214">
        <v>2.586163</v>
      </c>
      <c r="H252" s="214">
        <v>0.75609510000000002</v>
      </c>
    </row>
    <row r="253" spans="1:8">
      <c r="A253" s="214" t="s">
        <v>28</v>
      </c>
      <c r="B253" s="214">
        <v>2015</v>
      </c>
      <c r="C253" s="214">
        <v>111</v>
      </c>
      <c r="D253" s="214">
        <v>2.2356522000000001</v>
      </c>
      <c r="E253" s="214">
        <v>-2.1512264999999999</v>
      </c>
      <c r="F253" s="214">
        <v>104.56945</v>
      </c>
      <c r="G253" s="214">
        <v>2.5278870000000002</v>
      </c>
      <c r="H253" s="214">
        <v>0.69533</v>
      </c>
    </row>
    <row r="254" spans="1:8">
      <c r="A254" s="214" t="s">
        <v>28</v>
      </c>
      <c r="B254" s="214">
        <v>2016</v>
      </c>
      <c r="C254" s="214">
        <v>111</v>
      </c>
      <c r="D254" s="214">
        <v>2.0829048000000001</v>
      </c>
      <c r="E254" s="214">
        <v>-1.5407961999999999</v>
      </c>
      <c r="F254" s="214">
        <v>104.66947999999999</v>
      </c>
      <c r="G254" s="214"/>
      <c r="H254" s="214">
        <v>0.65389779999999997</v>
      </c>
    </row>
    <row r="255" spans="1:8">
      <c r="A255" s="214" t="s">
        <v>28</v>
      </c>
      <c r="B255" s="214">
        <v>2016</v>
      </c>
      <c r="C255" s="214">
        <v>111</v>
      </c>
      <c r="D255" s="214">
        <v>1.7705713999999999</v>
      </c>
      <c r="E255" s="214">
        <v>-1.5407961999999999</v>
      </c>
      <c r="F255" s="214">
        <v>104.66947999999999</v>
      </c>
      <c r="G255" s="214">
        <v>2.4457010000000001</v>
      </c>
      <c r="H255" s="214"/>
    </row>
    <row r="256" spans="1:8">
      <c r="A256" s="214" t="s">
        <v>28</v>
      </c>
      <c r="B256" s="214">
        <v>2016</v>
      </c>
      <c r="C256" s="214">
        <v>111</v>
      </c>
      <c r="D256" s="214">
        <v>1.8845217000000001</v>
      </c>
      <c r="E256" s="214">
        <v>-1.5407961999999999</v>
      </c>
      <c r="F256" s="214">
        <v>104.66947999999999</v>
      </c>
      <c r="G256" s="214">
        <v>2.389303</v>
      </c>
      <c r="H256" s="214">
        <v>0.33264870000000002</v>
      </c>
    </row>
    <row r="257" spans="1:8">
      <c r="A257" s="214" t="s">
        <v>28</v>
      </c>
      <c r="B257" s="214">
        <v>2016</v>
      </c>
      <c r="C257" s="214">
        <v>111</v>
      </c>
      <c r="D257" s="214">
        <v>1.7971904999999999</v>
      </c>
      <c r="E257" s="214">
        <v>-1.5407961999999999</v>
      </c>
      <c r="F257" s="214">
        <v>104.66947999999999</v>
      </c>
      <c r="G257" s="214">
        <v>2.3572649999999999</v>
      </c>
      <c r="H257" s="214">
        <v>0.32290489999999999</v>
      </c>
    </row>
    <row r="258" spans="1:8">
      <c r="A258" s="214" t="s">
        <v>28</v>
      </c>
      <c r="B258" s="214">
        <v>2016</v>
      </c>
      <c r="C258" s="214">
        <v>111</v>
      </c>
      <c r="D258" s="214">
        <v>1.8043182</v>
      </c>
      <c r="E258" s="214">
        <v>-1.5407961999999999</v>
      </c>
      <c r="F258" s="214">
        <v>104.66947999999999</v>
      </c>
      <c r="G258" s="214">
        <v>2.3042349999999998</v>
      </c>
      <c r="H258" s="214">
        <v>0.41722490000000001</v>
      </c>
    </row>
    <row r="259" spans="1:8">
      <c r="A259" s="214" t="s">
        <v>28</v>
      </c>
      <c r="B259" s="214">
        <v>2016</v>
      </c>
      <c r="C259" s="214">
        <v>111</v>
      </c>
      <c r="D259" s="214">
        <v>1.6406818000000001</v>
      </c>
      <c r="E259" s="214">
        <v>-1.5407961999999999</v>
      </c>
      <c r="F259" s="214">
        <v>104.66947999999999</v>
      </c>
      <c r="G259" s="214">
        <v>2.3174649999999999</v>
      </c>
      <c r="H259" s="214">
        <v>0.45782070000000002</v>
      </c>
    </row>
    <row r="260" spans="1:8">
      <c r="A260" s="214" t="s">
        <v>28</v>
      </c>
      <c r="B260" s="214">
        <v>2016</v>
      </c>
      <c r="C260" s="214">
        <v>111</v>
      </c>
      <c r="D260" s="214">
        <v>1.4913810000000001</v>
      </c>
      <c r="E260" s="214">
        <v>-1.5407961999999999</v>
      </c>
      <c r="F260" s="214">
        <v>104.66947999999999</v>
      </c>
      <c r="G260" s="214">
        <v>2.229711</v>
      </c>
      <c r="H260" s="214">
        <v>0.40410639999999998</v>
      </c>
    </row>
    <row r="261" spans="1:8">
      <c r="A261" s="214" t="s">
        <v>28</v>
      </c>
      <c r="B261" s="214">
        <v>2016</v>
      </c>
      <c r="C261" s="214">
        <v>111</v>
      </c>
      <c r="D261" s="214">
        <v>1.5564347999999999</v>
      </c>
      <c r="E261" s="214">
        <v>-1.5407961999999999</v>
      </c>
      <c r="F261" s="214">
        <v>104.66947999999999</v>
      </c>
      <c r="G261" s="214">
        <v>2.254022</v>
      </c>
      <c r="H261" s="214">
        <v>0.3956905</v>
      </c>
    </row>
    <row r="262" spans="1:8">
      <c r="A262" s="214" t="s">
        <v>28</v>
      </c>
      <c r="B262" s="214">
        <v>2016</v>
      </c>
      <c r="C262" s="214">
        <v>111</v>
      </c>
      <c r="D262" s="214">
        <v>1.6256818</v>
      </c>
      <c r="E262" s="214">
        <v>-1.5407961999999999</v>
      </c>
      <c r="F262" s="214">
        <v>104.66947999999999</v>
      </c>
      <c r="G262" s="214">
        <v>2.2828560000000002</v>
      </c>
      <c r="H262" s="214">
        <v>0.49443189999999998</v>
      </c>
    </row>
    <row r="263" spans="1:8">
      <c r="A263" s="214" t="s">
        <v>28</v>
      </c>
      <c r="B263" s="214">
        <v>2016</v>
      </c>
      <c r="C263" s="214">
        <v>111</v>
      </c>
      <c r="D263" s="214">
        <v>1.7549524000000001</v>
      </c>
      <c r="E263" s="214">
        <v>-1.5407961999999999</v>
      </c>
      <c r="F263" s="214">
        <v>104.66947999999999</v>
      </c>
      <c r="G263" s="214">
        <v>2.227541</v>
      </c>
      <c r="H263" s="214">
        <v>0.36676439999999999</v>
      </c>
    </row>
    <row r="264" spans="1:8">
      <c r="A264" s="214" t="s">
        <v>28</v>
      </c>
      <c r="B264" s="214">
        <v>2016</v>
      </c>
      <c r="C264" s="214">
        <v>111</v>
      </c>
      <c r="D264" s="214">
        <v>2.1501817999999999</v>
      </c>
      <c r="E264" s="214">
        <v>-1.5407961999999999</v>
      </c>
      <c r="F264" s="214">
        <v>104.66947999999999</v>
      </c>
      <c r="G264" s="214">
        <v>2.2203499999999998</v>
      </c>
      <c r="H264" s="214">
        <v>0.33890910000000002</v>
      </c>
    </row>
    <row r="265" spans="1:8">
      <c r="A265" s="214" t="s">
        <v>28</v>
      </c>
      <c r="B265" s="214">
        <v>2016</v>
      </c>
      <c r="C265" s="214">
        <v>111</v>
      </c>
      <c r="D265" s="214">
        <v>2.4907273000000001</v>
      </c>
      <c r="E265" s="214">
        <v>-1.5407961999999999</v>
      </c>
      <c r="F265" s="214">
        <v>104.66947999999999</v>
      </c>
      <c r="G265" s="214">
        <v>2.2510089999999998</v>
      </c>
      <c r="H265" s="214">
        <v>0.12962019999999999</v>
      </c>
    </row>
    <row r="266" spans="1:8">
      <c r="A266" s="214" t="s">
        <v>28</v>
      </c>
      <c r="B266" s="214">
        <v>2017</v>
      </c>
      <c r="C266" s="214">
        <v>111</v>
      </c>
      <c r="D266" s="214">
        <v>2.4262727000000002</v>
      </c>
      <c r="E266" s="214">
        <v>-2.1357105000000001</v>
      </c>
      <c r="F266" s="214">
        <v>106.62212</v>
      </c>
      <c r="G266" s="214">
        <v>2.3396370000000002</v>
      </c>
      <c r="H266" s="214">
        <v>0.12970139999999999</v>
      </c>
    </row>
    <row r="267" spans="1:8">
      <c r="A267" s="214" t="s">
        <v>28</v>
      </c>
      <c r="B267" s="214">
        <v>2017</v>
      </c>
      <c r="C267" s="214">
        <v>111</v>
      </c>
      <c r="D267" s="214">
        <v>2.4162499999999998</v>
      </c>
      <c r="E267" s="214">
        <v>-2.1357105000000001</v>
      </c>
      <c r="F267" s="214">
        <v>106.62212</v>
      </c>
      <c r="G267" s="214">
        <v>2.36911</v>
      </c>
      <c r="H267" s="214">
        <v>-0.8345901</v>
      </c>
    </row>
    <row r="268" spans="1:8">
      <c r="A268" s="214" t="s">
        <v>28</v>
      </c>
      <c r="B268" s="214">
        <v>2017</v>
      </c>
      <c r="C268" s="214">
        <v>111</v>
      </c>
      <c r="D268" s="214">
        <v>2.4800434999999998</v>
      </c>
      <c r="E268" s="214">
        <v>-2.1357105000000001</v>
      </c>
      <c r="F268" s="214">
        <v>106.62212</v>
      </c>
      <c r="G268" s="214">
        <v>2.3855870000000001</v>
      </c>
      <c r="H268" s="214">
        <v>-0.86576359999999997</v>
      </c>
    </row>
    <row r="269" spans="1:8">
      <c r="A269" s="214" t="s">
        <v>28</v>
      </c>
      <c r="B269" s="214">
        <v>2017</v>
      </c>
      <c r="C269" s="214">
        <v>111</v>
      </c>
      <c r="D269" s="214">
        <v>2.2863000000000002</v>
      </c>
      <c r="E269" s="214">
        <v>-2.1357105000000001</v>
      </c>
      <c r="F269" s="214">
        <v>106.62212</v>
      </c>
      <c r="G269" s="214">
        <v>2.3610009999999999</v>
      </c>
      <c r="H269" s="214">
        <v>-0.92622599999999999</v>
      </c>
    </row>
    <row r="270" spans="1:8">
      <c r="A270" s="214" t="s">
        <v>28</v>
      </c>
      <c r="B270" s="214">
        <v>2017</v>
      </c>
      <c r="C270" s="214">
        <v>111</v>
      </c>
      <c r="D270" s="214">
        <v>2.298</v>
      </c>
      <c r="E270" s="214">
        <v>-2.1357105000000001</v>
      </c>
      <c r="F270" s="214">
        <v>106.62212</v>
      </c>
      <c r="G270" s="214">
        <v>2.3819539999999999</v>
      </c>
      <c r="H270" s="214">
        <v>-0.88386679999999995</v>
      </c>
    </row>
    <row r="271" spans="1:8">
      <c r="A271" s="214" t="s">
        <v>28</v>
      </c>
      <c r="B271" s="214">
        <v>2017</v>
      </c>
      <c r="C271" s="214">
        <v>111</v>
      </c>
      <c r="D271" s="214">
        <v>2.1855908999999998</v>
      </c>
      <c r="E271" s="214">
        <v>-2.1357105000000001</v>
      </c>
      <c r="F271" s="214">
        <v>106.62212</v>
      </c>
      <c r="G271" s="214">
        <v>2.3531650000000002</v>
      </c>
      <c r="H271" s="214">
        <v>-0.55275269999999999</v>
      </c>
    </row>
    <row r="272" spans="1:8">
      <c r="A272" s="214" t="s">
        <v>28</v>
      </c>
      <c r="B272" s="214">
        <v>2017</v>
      </c>
      <c r="C272" s="214">
        <v>111</v>
      </c>
      <c r="D272" s="214">
        <v>2.3157142999999998</v>
      </c>
      <c r="E272" s="214">
        <v>-2.1357105000000001</v>
      </c>
      <c r="F272" s="214">
        <v>106.62212</v>
      </c>
      <c r="G272" s="214">
        <v>2.322498</v>
      </c>
      <c r="H272" s="214">
        <v>-0.55882200000000004</v>
      </c>
    </row>
    <row r="273" spans="1:8">
      <c r="A273" s="214" t="s">
        <v>28</v>
      </c>
      <c r="B273" s="214">
        <v>2017</v>
      </c>
      <c r="C273" s="214">
        <v>111</v>
      </c>
      <c r="D273" s="214">
        <v>2.2055216999999998</v>
      </c>
      <c r="E273" s="214">
        <v>-2.1357105000000001</v>
      </c>
      <c r="F273" s="214">
        <v>106.62212</v>
      </c>
      <c r="G273" s="214">
        <v>2.3505919999999998</v>
      </c>
      <c r="H273" s="214">
        <v>-0.69101040000000002</v>
      </c>
    </row>
    <row r="274" spans="1:8">
      <c r="A274" s="214" t="s">
        <v>28</v>
      </c>
      <c r="B274" s="214">
        <v>2017</v>
      </c>
      <c r="C274" s="214">
        <v>111</v>
      </c>
      <c r="D274" s="214">
        <v>2.1976667000000001</v>
      </c>
      <c r="E274" s="214">
        <v>-2.1357105000000001</v>
      </c>
      <c r="F274" s="214">
        <v>106.62212</v>
      </c>
      <c r="G274" s="214">
        <v>2.423089</v>
      </c>
      <c r="H274" s="214">
        <v>-0.72807770000000005</v>
      </c>
    </row>
    <row r="275" spans="1:8">
      <c r="A275" s="214" t="s">
        <v>28</v>
      </c>
      <c r="B275" s="214">
        <v>2017</v>
      </c>
      <c r="C275" s="214">
        <v>111</v>
      </c>
      <c r="D275" s="214">
        <v>2.3571363999999999</v>
      </c>
      <c r="E275" s="214">
        <v>-2.1357105000000001</v>
      </c>
      <c r="F275" s="214">
        <v>106.62212</v>
      </c>
      <c r="G275" s="214">
        <v>2.415972</v>
      </c>
      <c r="H275" s="214">
        <v>-0.72744560000000003</v>
      </c>
    </row>
    <row r="276" spans="1:8">
      <c r="A276" s="214" t="s">
        <v>28</v>
      </c>
      <c r="B276" s="214">
        <v>2017</v>
      </c>
      <c r="C276" s="214">
        <v>111</v>
      </c>
      <c r="D276" s="214">
        <v>2.3521364</v>
      </c>
      <c r="E276" s="214">
        <v>-2.1357105000000001</v>
      </c>
      <c r="F276" s="214">
        <v>106.62212</v>
      </c>
      <c r="G276" s="214">
        <v>2.4833240000000001</v>
      </c>
      <c r="H276" s="214">
        <v>-0.64226810000000001</v>
      </c>
    </row>
    <row r="277" spans="1:8">
      <c r="A277" s="214" t="s">
        <v>28</v>
      </c>
      <c r="B277" s="214">
        <v>2017</v>
      </c>
      <c r="C277" s="214">
        <v>111</v>
      </c>
      <c r="D277" s="214">
        <v>2.4065238</v>
      </c>
      <c r="E277" s="214">
        <v>-2.1357105000000001</v>
      </c>
      <c r="F277" s="214">
        <v>106.62212</v>
      </c>
      <c r="G277" s="214">
        <v>2.5204040000000001</v>
      </c>
      <c r="H277" s="214">
        <v>-0.77053039999999995</v>
      </c>
    </row>
    <row r="278" spans="1:8">
      <c r="A278" s="214" t="s">
        <v>28</v>
      </c>
      <c r="B278" s="214">
        <v>2018</v>
      </c>
      <c r="C278" s="214">
        <v>111</v>
      </c>
      <c r="D278" s="214">
        <v>2.574087</v>
      </c>
      <c r="E278" s="214">
        <v>-1.7878706</v>
      </c>
      <c r="F278" s="214">
        <v>105.62438</v>
      </c>
      <c r="G278" s="214">
        <v>2.354533</v>
      </c>
      <c r="H278" s="214">
        <v>-0.76816930000000005</v>
      </c>
    </row>
    <row r="279" spans="1:8">
      <c r="A279" s="214" t="s">
        <v>28</v>
      </c>
      <c r="B279" s="214">
        <v>2018</v>
      </c>
      <c r="C279" s="214">
        <v>111</v>
      </c>
      <c r="D279" s="214">
        <v>2.85805</v>
      </c>
      <c r="E279" s="214">
        <v>-1.7878706</v>
      </c>
      <c r="F279" s="214">
        <v>105.62438</v>
      </c>
      <c r="G279" s="214">
        <v>2.4211879999999999</v>
      </c>
      <c r="H279" s="214">
        <v>-2.4826540000000001</v>
      </c>
    </row>
    <row r="280" spans="1:8">
      <c r="A280" s="214" t="s">
        <v>28</v>
      </c>
      <c r="B280" s="214">
        <v>2018</v>
      </c>
      <c r="C280" s="214">
        <v>111</v>
      </c>
      <c r="D280" s="214">
        <v>2.8386817999999998</v>
      </c>
      <c r="E280" s="214">
        <v>-1.7878706</v>
      </c>
      <c r="F280" s="214">
        <v>105.62438</v>
      </c>
      <c r="G280" s="214">
        <v>2.5672269999999999</v>
      </c>
      <c r="H280" s="214">
        <v>-0.45975240000000001</v>
      </c>
    </row>
    <row r="281" spans="1:8">
      <c r="A281" s="214" t="s">
        <v>28</v>
      </c>
      <c r="B281" s="214">
        <v>2018</v>
      </c>
      <c r="C281" s="214">
        <v>111</v>
      </c>
      <c r="D281" s="214">
        <v>2.8689048000000001</v>
      </c>
      <c r="E281" s="214">
        <v>-1.7878706</v>
      </c>
      <c r="F281" s="214">
        <v>105.62438</v>
      </c>
      <c r="G281" s="214">
        <v>2.6070679999999999</v>
      </c>
      <c r="H281" s="214">
        <v>-0.71488260000000003</v>
      </c>
    </row>
    <row r="282" spans="1:8">
      <c r="A282" s="214" t="s">
        <v>28</v>
      </c>
      <c r="B282" s="214">
        <v>2018</v>
      </c>
      <c r="C282" s="214">
        <v>111</v>
      </c>
      <c r="D282" s="214">
        <v>2.9780000000000002</v>
      </c>
      <c r="E282" s="214">
        <v>-1.7878706</v>
      </c>
      <c r="F282" s="214">
        <v>105.62438</v>
      </c>
      <c r="G282" s="214">
        <v>2.583097</v>
      </c>
      <c r="H282" s="214">
        <v>-0.43882759999999998</v>
      </c>
    </row>
    <row r="283" spans="1:8">
      <c r="A283" s="214" t="s">
        <v>28</v>
      </c>
      <c r="B283" s="214">
        <v>2018</v>
      </c>
      <c r="C283" s="214">
        <v>111</v>
      </c>
      <c r="D283" s="214">
        <v>2.9137143000000001</v>
      </c>
      <c r="E283" s="214">
        <v>-1.7878706</v>
      </c>
      <c r="F283" s="214">
        <v>105.62438</v>
      </c>
      <c r="G283" s="214">
        <v>2.5944050000000001</v>
      </c>
      <c r="H283" s="214">
        <v>-0.35254229999999998</v>
      </c>
    </row>
    <row r="284" spans="1:8">
      <c r="A284" s="214" t="s">
        <v>28</v>
      </c>
      <c r="B284" s="214">
        <v>2018</v>
      </c>
      <c r="C284" s="214">
        <v>111</v>
      </c>
      <c r="D284" s="214">
        <v>2.8860000000000001</v>
      </c>
      <c r="E284" s="214">
        <v>-1.7878706</v>
      </c>
      <c r="F284" s="214">
        <v>105.62438</v>
      </c>
      <c r="G284" s="214">
        <v>2.6307689999999999</v>
      </c>
      <c r="H284" s="214">
        <v>-0.33189459999999998</v>
      </c>
    </row>
    <row r="285" spans="1:8">
      <c r="A285" s="214" t="s">
        <v>28</v>
      </c>
      <c r="B285" s="214">
        <v>2018</v>
      </c>
      <c r="C285" s="214">
        <v>111</v>
      </c>
      <c r="D285" s="214">
        <v>2.8882173999999998</v>
      </c>
      <c r="E285" s="214">
        <v>-1.7878706</v>
      </c>
      <c r="F285" s="214">
        <v>105.62438</v>
      </c>
      <c r="G285" s="214">
        <v>2.5808960000000001</v>
      </c>
      <c r="H285" s="214">
        <v>-0.31292550000000002</v>
      </c>
    </row>
    <row r="286" spans="1:8">
      <c r="A286" s="214" t="s">
        <v>28</v>
      </c>
      <c r="B286" s="214">
        <v>2018</v>
      </c>
      <c r="C286" s="214">
        <v>111</v>
      </c>
      <c r="D286" s="214">
        <v>2.99525</v>
      </c>
      <c r="E286" s="214">
        <v>-1.7878706</v>
      </c>
      <c r="F286" s="214">
        <v>105.62438</v>
      </c>
      <c r="G286" s="214">
        <v>2.6376599999999999</v>
      </c>
      <c r="H286" s="214">
        <v>-0.21574740000000001</v>
      </c>
    </row>
    <row r="287" spans="1:8">
      <c r="A287" s="214" t="s">
        <v>28</v>
      </c>
      <c r="B287" s="214">
        <v>2018</v>
      </c>
      <c r="C287" s="214">
        <v>111</v>
      </c>
      <c r="D287" s="214">
        <v>3.1561739000000002</v>
      </c>
      <c r="E287" s="214">
        <v>-1.7878706</v>
      </c>
      <c r="F287" s="214">
        <v>105.62438</v>
      </c>
      <c r="G287" s="214">
        <v>2.6469040000000001</v>
      </c>
      <c r="H287" s="214">
        <v>-0.12314319999999999</v>
      </c>
    </row>
    <row r="288" spans="1:8">
      <c r="A288" s="214" t="s">
        <v>28</v>
      </c>
      <c r="B288" s="214">
        <v>2018</v>
      </c>
      <c r="C288" s="214">
        <v>111</v>
      </c>
      <c r="D288" s="214">
        <v>3.1157727</v>
      </c>
      <c r="E288" s="214">
        <v>-1.7878706</v>
      </c>
      <c r="F288" s="214">
        <v>105.62438</v>
      </c>
      <c r="G288" s="214">
        <v>2.6551659999999999</v>
      </c>
      <c r="H288" s="214">
        <v>0.15992190000000001</v>
      </c>
    </row>
    <row r="289" spans="1:8">
      <c r="A289" s="214" t="s">
        <v>28</v>
      </c>
      <c r="B289" s="214">
        <v>2018</v>
      </c>
      <c r="C289" s="214">
        <v>111</v>
      </c>
      <c r="D289" s="214">
        <v>2.8328095000000002</v>
      </c>
      <c r="E289" s="214">
        <v>-1.7878706</v>
      </c>
      <c r="F289" s="214">
        <v>105.62438</v>
      </c>
      <c r="G289" s="214">
        <v>2.589607</v>
      </c>
      <c r="H289" s="214">
        <v>0.30235309999999999</v>
      </c>
    </row>
    <row r="290" spans="1:8">
      <c r="A290" s="214" t="s">
        <v>28</v>
      </c>
      <c r="B290" s="214">
        <v>2019</v>
      </c>
      <c r="C290" s="214">
        <v>111</v>
      </c>
      <c r="D290" s="214">
        <v>2.7084348</v>
      </c>
      <c r="E290" s="214">
        <v>-1.3149999000000001</v>
      </c>
      <c r="F290" s="214">
        <v>106.60016</v>
      </c>
      <c r="G290" s="214">
        <v>1.845923</v>
      </c>
      <c r="H290" s="214">
        <v>0.21236759999999999</v>
      </c>
    </row>
    <row r="291" spans="1:8">
      <c r="A291" s="214" t="s">
        <v>28</v>
      </c>
      <c r="B291" s="214">
        <v>2019</v>
      </c>
      <c r="C291" s="214">
        <v>111</v>
      </c>
      <c r="D291" s="214">
        <v>2.6728000000000001</v>
      </c>
      <c r="E291" s="214">
        <v>-1.3149999000000001</v>
      </c>
      <c r="F291" s="214">
        <v>106.60016</v>
      </c>
      <c r="G291" s="214">
        <v>1.906099</v>
      </c>
      <c r="H291" s="214">
        <v>-0.52895199999999998</v>
      </c>
    </row>
    <row r="292" spans="1:8">
      <c r="A292" s="214" t="s">
        <v>28</v>
      </c>
      <c r="B292" s="214">
        <v>2019</v>
      </c>
      <c r="C292" s="214">
        <v>111</v>
      </c>
      <c r="D292" s="214">
        <v>2.5697142999999998</v>
      </c>
      <c r="E292" s="214">
        <v>-1.3149999000000001</v>
      </c>
      <c r="F292" s="214">
        <v>106.60016</v>
      </c>
      <c r="G292" s="214">
        <v>1.96333</v>
      </c>
      <c r="H292" s="214">
        <v>-0.2743102</v>
      </c>
    </row>
    <row r="293" spans="1:8">
      <c r="A293" s="214" t="s">
        <v>28</v>
      </c>
      <c r="B293" s="214">
        <v>2019</v>
      </c>
      <c r="C293" s="214">
        <v>111</v>
      </c>
      <c r="D293" s="214">
        <v>2.5304091</v>
      </c>
      <c r="E293" s="214">
        <v>-1.3149999000000001</v>
      </c>
      <c r="F293" s="214">
        <v>106.60016</v>
      </c>
      <c r="G293" s="214">
        <v>1.9651829999999999</v>
      </c>
      <c r="H293" s="214">
        <v>8.1856300000000007E-2</v>
      </c>
    </row>
    <row r="294" spans="1:8">
      <c r="A294" s="214" t="s">
        <v>28</v>
      </c>
      <c r="B294" s="214">
        <v>2019</v>
      </c>
      <c r="C294" s="214">
        <v>111</v>
      </c>
      <c r="D294" s="214">
        <v>2.3880435000000002</v>
      </c>
      <c r="E294" s="214">
        <v>-1.3149999000000001</v>
      </c>
      <c r="F294" s="214">
        <v>106.60016</v>
      </c>
      <c r="G294" s="214">
        <v>1.932868</v>
      </c>
      <c r="H294" s="214">
        <v>0.16780600000000001</v>
      </c>
    </row>
    <row r="295" spans="1:8">
      <c r="A295" s="214" t="s">
        <v>28</v>
      </c>
      <c r="B295" s="214">
        <v>2019</v>
      </c>
      <c r="C295" s="214">
        <v>111</v>
      </c>
      <c r="D295" s="214">
        <v>2.0733000000000001</v>
      </c>
      <c r="E295" s="214">
        <v>-1.3149999000000001</v>
      </c>
      <c r="F295" s="214">
        <v>106.60016</v>
      </c>
      <c r="G295" s="214">
        <v>1.839591</v>
      </c>
      <c r="H295" s="214">
        <v>0.13157460000000001</v>
      </c>
    </row>
    <row r="296" spans="1:8">
      <c r="A296" s="214" t="s">
        <v>28</v>
      </c>
      <c r="B296" s="214">
        <v>2019</v>
      </c>
      <c r="C296" s="214">
        <v>111</v>
      </c>
      <c r="D296" s="214">
        <v>2.0505651999999999</v>
      </c>
      <c r="E296" s="214">
        <v>-1.3149999000000001</v>
      </c>
      <c r="F296" s="214">
        <v>106.60016</v>
      </c>
      <c r="G296" s="214">
        <v>1.8616729999999999</v>
      </c>
      <c r="H296" s="214">
        <v>0.16905010000000001</v>
      </c>
    </row>
    <row r="297" spans="1:8">
      <c r="A297" s="214" t="s">
        <v>28</v>
      </c>
      <c r="B297" s="214">
        <v>2019</v>
      </c>
      <c r="C297" s="214">
        <v>111</v>
      </c>
      <c r="D297" s="214">
        <v>1.6252727</v>
      </c>
      <c r="E297" s="214">
        <v>-1.3149999000000001</v>
      </c>
      <c r="F297" s="214">
        <v>106.60016</v>
      </c>
      <c r="G297" s="214">
        <v>1.864009</v>
      </c>
      <c r="H297" s="214">
        <v>0.23516210000000001</v>
      </c>
    </row>
    <row r="298" spans="1:8">
      <c r="A298" s="214" t="s">
        <v>28</v>
      </c>
      <c r="B298" s="214">
        <v>2019</v>
      </c>
      <c r="C298" s="214">
        <v>111</v>
      </c>
      <c r="D298" s="214">
        <v>1.6877618999999999</v>
      </c>
      <c r="E298" s="214">
        <v>-1.3149999000000001</v>
      </c>
      <c r="F298" s="214">
        <v>106.60016</v>
      </c>
      <c r="G298" s="214">
        <v>1.8140849999999999</v>
      </c>
      <c r="H298" s="214">
        <v>0.27927360000000001</v>
      </c>
    </row>
    <row r="299" spans="1:8">
      <c r="A299" s="214" t="s">
        <v>28</v>
      </c>
      <c r="B299" s="214">
        <v>2019</v>
      </c>
      <c r="C299" s="214">
        <v>111</v>
      </c>
      <c r="D299" s="214">
        <v>1.7029129999999999</v>
      </c>
      <c r="E299" s="214">
        <v>-1.3149999000000001</v>
      </c>
      <c r="F299" s="214">
        <v>106.60016</v>
      </c>
      <c r="G299" s="214">
        <v>1.795088</v>
      </c>
      <c r="H299" s="214">
        <v>0.24953339999999999</v>
      </c>
    </row>
    <row r="300" spans="1:8">
      <c r="A300" s="214" t="s">
        <v>28</v>
      </c>
      <c r="B300" s="214">
        <v>2019</v>
      </c>
      <c r="C300" s="214">
        <v>111</v>
      </c>
      <c r="D300" s="214">
        <v>1.8169999999999999</v>
      </c>
      <c r="E300" s="214">
        <v>-1.3149999000000001</v>
      </c>
      <c r="F300" s="214">
        <v>106.60016</v>
      </c>
      <c r="G300" s="214">
        <v>1.8334569999999999</v>
      </c>
      <c r="H300" s="214">
        <v>0.24820390000000001</v>
      </c>
    </row>
    <row r="301" spans="1:8">
      <c r="A301" s="214" t="s">
        <v>28</v>
      </c>
      <c r="B301" s="214">
        <v>2019</v>
      </c>
      <c r="C301" s="214">
        <v>111</v>
      </c>
      <c r="D301" s="214">
        <v>1.8611363999999999</v>
      </c>
      <c r="E301" s="214">
        <v>-1.3149999000000001</v>
      </c>
      <c r="F301" s="214">
        <v>106.60016</v>
      </c>
      <c r="G301" s="214">
        <v>1.843475</v>
      </c>
      <c r="H301" s="214">
        <v>0.1967189</v>
      </c>
    </row>
    <row r="302" spans="1:8">
      <c r="A302" s="214" t="s">
        <v>27</v>
      </c>
      <c r="B302" s="214">
        <v>1995</v>
      </c>
      <c r="C302" s="214">
        <v>112</v>
      </c>
      <c r="D302" s="214"/>
      <c r="E302" s="214"/>
      <c r="F302" s="214"/>
      <c r="G302" s="214">
        <v>2.738235</v>
      </c>
      <c r="H302" s="214"/>
    </row>
    <row r="303" spans="1:8">
      <c r="A303" s="214" t="s">
        <v>27</v>
      </c>
      <c r="B303" s="214">
        <v>1995</v>
      </c>
      <c r="C303" s="214">
        <v>112</v>
      </c>
      <c r="D303" s="214"/>
      <c r="E303" s="214"/>
      <c r="F303" s="214"/>
      <c r="G303" s="214">
        <v>2.753333</v>
      </c>
      <c r="H303" s="214"/>
    </row>
    <row r="304" spans="1:8">
      <c r="A304" s="214" t="s">
        <v>27</v>
      </c>
      <c r="B304" s="214">
        <v>1995</v>
      </c>
      <c r="C304" s="214">
        <v>112</v>
      </c>
      <c r="D304" s="214"/>
      <c r="E304" s="214"/>
      <c r="F304" s="214"/>
      <c r="G304" s="214">
        <v>2.786486</v>
      </c>
      <c r="H304" s="214"/>
    </row>
    <row r="305" spans="1:8">
      <c r="A305" s="214" t="s">
        <v>27</v>
      </c>
      <c r="B305" s="214">
        <v>1995</v>
      </c>
      <c r="C305" s="214">
        <v>112</v>
      </c>
      <c r="D305" s="214"/>
      <c r="E305" s="214"/>
      <c r="F305" s="214"/>
      <c r="G305" s="214">
        <v>2.7897439999999998</v>
      </c>
      <c r="H305" s="214"/>
    </row>
    <row r="306" spans="1:8">
      <c r="A306" s="214" t="s">
        <v>27</v>
      </c>
      <c r="B306" s="214">
        <v>1995</v>
      </c>
      <c r="C306" s="214">
        <v>112</v>
      </c>
      <c r="D306" s="214"/>
      <c r="E306" s="214"/>
      <c r="F306" s="214"/>
      <c r="G306" s="214">
        <v>2.855556</v>
      </c>
      <c r="H306" s="214"/>
    </row>
    <row r="307" spans="1:8">
      <c r="A307" s="214" t="s">
        <v>27</v>
      </c>
      <c r="B307" s="214">
        <v>1995</v>
      </c>
      <c r="C307" s="214">
        <v>112</v>
      </c>
      <c r="D307" s="214"/>
      <c r="E307" s="214"/>
      <c r="F307" s="214"/>
      <c r="G307" s="214">
        <v>2.7816670000000001</v>
      </c>
      <c r="H307" s="214"/>
    </row>
    <row r="308" spans="1:8">
      <c r="A308" s="214" t="s">
        <v>27</v>
      </c>
      <c r="B308" s="214">
        <v>1995</v>
      </c>
      <c r="C308" s="214">
        <v>112</v>
      </c>
      <c r="D308" s="214"/>
      <c r="E308" s="214"/>
      <c r="F308" s="214"/>
      <c r="G308" s="214">
        <v>2.7441179999999998</v>
      </c>
      <c r="H308" s="214"/>
    </row>
    <row r="309" spans="1:8">
      <c r="A309" s="214" t="s">
        <v>27</v>
      </c>
      <c r="B309" s="214">
        <v>1995</v>
      </c>
      <c r="C309" s="214">
        <v>112</v>
      </c>
      <c r="D309" s="214"/>
      <c r="E309" s="214"/>
      <c r="F309" s="214"/>
      <c r="G309" s="214">
        <v>2.7631579999999998</v>
      </c>
      <c r="H309" s="214"/>
    </row>
    <row r="310" spans="1:8">
      <c r="A310" s="214" t="s">
        <v>27</v>
      </c>
      <c r="B310" s="214">
        <v>1995</v>
      </c>
      <c r="C310" s="214">
        <v>112</v>
      </c>
      <c r="D310" s="214"/>
      <c r="E310" s="214"/>
      <c r="F310" s="214"/>
      <c r="G310" s="214">
        <v>2.761765</v>
      </c>
      <c r="H310" s="214"/>
    </row>
    <row r="311" spans="1:8">
      <c r="A311" s="214" t="s">
        <v>27</v>
      </c>
      <c r="B311" s="214">
        <v>1995</v>
      </c>
      <c r="C311" s="214">
        <v>112</v>
      </c>
      <c r="D311" s="214"/>
      <c r="E311" s="214"/>
      <c r="F311" s="214"/>
      <c r="G311" s="214">
        <v>2.7028569999999998</v>
      </c>
      <c r="H311" s="214"/>
    </row>
    <row r="312" spans="1:8">
      <c r="A312" s="214" t="s">
        <v>27</v>
      </c>
      <c r="B312" s="214">
        <v>1995</v>
      </c>
      <c r="C312" s="214">
        <v>112</v>
      </c>
      <c r="D312" s="214"/>
      <c r="E312" s="214"/>
      <c r="F312" s="214"/>
      <c r="G312" s="214">
        <v>2.6566670000000001</v>
      </c>
      <c r="H312" s="214"/>
    </row>
    <row r="313" spans="1:8">
      <c r="A313" s="214" t="s">
        <v>27</v>
      </c>
      <c r="B313" s="214">
        <v>1995</v>
      </c>
      <c r="C313" s="214">
        <v>112</v>
      </c>
      <c r="D313" s="214"/>
      <c r="E313" s="214"/>
      <c r="F313" s="214"/>
      <c r="G313" s="214">
        <v>2.3970590000000001</v>
      </c>
      <c r="H313" s="214"/>
    </row>
    <row r="314" spans="1:8">
      <c r="A314" s="214" t="s">
        <v>27</v>
      </c>
      <c r="B314" s="214">
        <v>1996</v>
      </c>
      <c r="C314" s="214">
        <v>112</v>
      </c>
      <c r="D314" s="214"/>
      <c r="E314" s="214">
        <v>-3.0294770999999998</v>
      </c>
      <c r="F314" s="214">
        <v>43.73798</v>
      </c>
      <c r="G314" s="214">
        <v>2.943333</v>
      </c>
      <c r="H314" s="214"/>
    </row>
    <row r="315" spans="1:8">
      <c r="A315" s="214" t="s">
        <v>27</v>
      </c>
      <c r="B315" s="214">
        <v>1996</v>
      </c>
      <c r="C315" s="214">
        <v>112</v>
      </c>
      <c r="D315" s="214"/>
      <c r="E315" s="214">
        <v>-3.0294770999999998</v>
      </c>
      <c r="F315" s="214">
        <v>43.73798</v>
      </c>
      <c r="G315" s="214">
        <v>2.924242</v>
      </c>
      <c r="H315" s="214"/>
    </row>
    <row r="316" spans="1:8">
      <c r="A316" s="214" t="s">
        <v>27</v>
      </c>
      <c r="B316" s="214">
        <v>1996</v>
      </c>
      <c r="C316" s="214">
        <v>112</v>
      </c>
      <c r="D316" s="214"/>
      <c r="E316" s="214">
        <v>-3.0294770999999998</v>
      </c>
      <c r="F316" s="214">
        <v>43.73798</v>
      </c>
      <c r="G316" s="214">
        <v>2.9874999999999998</v>
      </c>
      <c r="H316" s="214"/>
    </row>
    <row r="317" spans="1:8">
      <c r="A317" s="214" t="s">
        <v>27</v>
      </c>
      <c r="B317" s="214">
        <v>1996</v>
      </c>
      <c r="C317" s="214">
        <v>112</v>
      </c>
      <c r="D317" s="214"/>
      <c r="E317" s="214">
        <v>-3.0294770999999998</v>
      </c>
      <c r="F317" s="214">
        <v>43.73798</v>
      </c>
      <c r="G317" s="214">
        <v>2.9937499999999999</v>
      </c>
      <c r="H317" s="214"/>
    </row>
    <row r="318" spans="1:8">
      <c r="A318" s="214" t="s">
        <v>27</v>
      </c>
      <c r="B318" s="214">
        <v>1996</v>
      </c>
      <c r="C318" s="214">
        <v>112</v>
      </c>
      <c r="D318" s="214"/>
      <c r="E318" s="214">
        <v>-3.0294770999999998</v>
      </c>
      <c r="F318" s="214">
        <v>43.73798</v>
      </c>
      <c r="G318" s="214">
        <v>3.0645159999999998</v>
      </c>
      <c r="H318" s="214"/>
    </row>
    <row r="319" spans="1:8">
      <c r="A319" s="214" t="s">
        <v>27</v>
      </c>
      <c r="B319" s="214">
        <v>1996</v>
      </c>
      <c r="C319" s="214">
        <v>112</v>
      </c>
      <c r="D319" s="214"/>
      <c r="E319" s="214">
        <v>-3.0294770999999998</v>
      </c>
      <c r="F319" s="214">
        <v>43.73798</v>
      </c>
      <c r="G319" s="214">
        <v>3.1551719999999999</v>
      </c>
      <c r="H319" s="214"/>
    </row>
    <row r="320" spans="1:8">
      <c r="A320" s="214" t="s">
        <v>27</v>
      </c>
      <c r="B320" s="214">
        <v>1996</v>
      </c>
      <c r="C320" s="214">
        <v>112</v>
      </c>
      <c r="D320" s="214"/>
      <c r="E320" s="214">
        <v>-3.0294770999999998</v>
      </c>
      <c r="F320" s="214">
        <v>43.73798</v>
      </c>
      <c r="G320" s="214">
        <v>3.1806450000000002</v>
      </c>
      <c r="H320" s="214"/>
    </row>
    <row r="321" spans="1:8">
      <c r="A321" s="214" t="s">
        <v>27</v>
      </c>
      <c r="B321" s="214">
        <v>1996</v>
      </c>
      <c r="C321" s="214">
        <v>112</v>
      </c>
      <c r="D321" s="214"/>
      <c r="E321" s="214">
        <v>-3.0294770999999998</v>
      </c>
      <c r="F321" s="214">
        <v>43.73798</v>
      </c>
      <c r="G321" s="214">
        <v>3.2437499999999999</v>
      </c>
      <c r="H321" s="214"/>
    </row>
    <row r="322" spans="1:8">
      <c r="A322" s="214" t="s">
        <v>27</v>
      </c>
      <c r="B322" s="214">
        <v>1996</v>
      </c>
      <c r="C322" s="214">
        <v>112</v>
      </c>
      <c r="D322" s="214"/>
      <c r="E322" s="214">
        <v>-3.0294770999999998</v>
      </c>
      <c r="F322" s="214">
        <v>43.73798</v>
      </c>
      <c r="G322" s="214">
        <v>3.28</v>
      </c>
      <c r="H322" s="214"/>
    </row>
    <row r="323" spans="1:8">
      <c r="A323" s="214" t="s">
        <v>27</v>
      </c>
      <c r="B323" s="214">
        <v>1996</v>
      </c>
      <c r="C323" s="214">
        <v>112</v>
      </c>
      <c r="D323" s="214"/>
      <c r="E323" s="214">
        <v>-3.0294770999999998</v>
      </c>
      <c r="F323" s="214">
        <v>43.73798</v>
      </c>
      <c r="G323" s="214">
        <v>3.34</v>
      </c>
      <c r="H323" s="214"/>
    </row>
    <row r="324" spans="1:8">
      <c r="A324" s="214" t="s">
        <v>27</v>
      </c>
      <c r="B324" s="214">
        <v>1996</v>
      </c>
      <c r="C324" s="214">
        <v>112</v>
      </c>
      <c r="D324" s="214"/>
      <c r="E324" s="214">
        <v>-3.0294770999999998</v>
      </c>
      <c r="F324" s="214">
        <v>43.73798</v>
      </c>
      <c r="G324" s="214">
        <v>3.3285710000000002</v>
      </c>
      <c r="H324" s="214"/>
    </row>
    <row r="325" spans="1:8">
      <c r="A325" s="214" t="s">
        <v>27</v>
      </c>
      <c r="B325" s="214">
        <v>1996</v>
      </c>
      <c r="C325" s="214">
        <v>112</v>
      </c>
      <c r="D325" s="214"/>
      <c r="E325" s="214">
        <v>-3.0294770999999998</v>
      </c>
      <c r="F325" s="214">
        <v>43.73798</v>
      </c>
      <c r="G325" s="214">
        <v>3.42</v>
      </c>
      <c r="H325" s="214"/>
    </row>
    <row r="326" spans="1:8">
      <c r="A326" s="214" t="s">
        <v>27</v>
      </c>
      <c r="B326" s="214">
        <v>1997</v>
      </c>
      <c r="C326" s="214">
        <v>112</v>
      </c>
      <c r="D326" s="214"/>
      <c r="E326" s="214">
        <v>-1.5879718</v>
      </c>
      <c r="F326" s="214">
        <v>43.845844</v>
      </c>
      <c r="G326" s="214">
        <v>2.5924239999999998</v>
      </c>
      <c r="H326" s="214"/>
    </row>
    <row r="327" spans="1:8">
      <c r="A327" s="214" t="s">
        <v>27</v>
      </c>
      <c r="B327" s="214">
        <v>1997</v>
      </c>
      <c r="C327" s="214">
        <v>112</v>
      </c>
      <c r="D327" s="214"/>
      <c r="E327" s="214">
        <v>-1.5879718</v>
      </c>
      <c r="F327" s="214">
        <v>43.845844</v>
      </c>
      <c r="G327" s="214">
        <v>2.6636359999999999</v>
      </c>
      <c r="H327" s="214"/>
    </row>
    <row r="328" spans="1:8">
      <c r="A328" s="214" t="s">
        <v>27</v>
      </c>
      <c r="B328" s="214">
        <v>1997</v>
      </c>
      <c r="C328" s="214">
        <v>112</v>
      </c>
      <c r="D328" s="214"/>
      <c r="E328" s="214">
        <v>-1.5879718</v>
      </c>
      <c r="F328" s="214">
        <v>43.845844</v>
      </c>
      <c r="G328" s="214">
        <v>2.6564519999999998</v>
      </c>
      <c r="H328" s="214"/>
    </row>
    <row r="329" spans="1:8">
      <c r="A329" s="214" t="s">
        <v>27</v>
      </c>
      <c r="B329" s="214">
        <v>1997</v>
      </c>
      <c r="C329" s="214">
        <v>112</v>
      </c>
      <c r="D329" s="214"/>
      <c r="E329" s="214">
        <v>-1.5879718</v>
      </c>
      <c r="F329" s="214">
        <v>43.845844</v>
      </c>
      <c r="G329" s="214">
        <v>2.6593749999999998</v>
      </c>
      <c r="H329" s="214"/>
    </row>
    <row r="330" spans="1:8">
      <c r="A330" s="214" t="s">
        <v>27</v>
      </c>
      <c r="B330" s="214">
        <v>1997</v>
      </c>
      <c r="C330" s="214">
        <v>112</v>
      </c>
      <c r="D330" s="214"/>
      <c r="E330" s="214">
        <v>-1.5879718</v>
      </c>
      <c r="F330" s="214">
        <v>43.845844</v>
      </c>
      <c r="G330" s="214">
        <v>2.6441180000000002</v>
      </c>
      <c r="H330" s="214"/>
    </row>
    <row r="331" spans="1:8">
      <c r="A331" s="214" t="s">
        <v>27</v>
      </c>
      <c r="B331" s="214">
        <v>1997</v>
      </c>
      <c r="C331" s="214">
        <v>112</v>
      </c>
      <c r="D331" s="214"/>
      <c r="E331" s="214">
        <v>-1.5879718</v>
      </c>
      <c r="F331" s="214">
        <v>43.845844</v>
      </c>
      <c r="G331" s="214">
        <v>2.5968749999999998</v>
      </c>
      <c r="H331" s="214"/>
    </row>
    <row r="332" spans="1:8">
      <c r="A332" s="214" t="s">
        <v>27</v>
      </c>
      <c r="B332" s="214">
        <v>1997</v>
      </c>
      <c r="C332" s="214">
        <v>112</v>
      </c>
      <c r="D332" s="214"/>
      <c r="E332" s="214">
        <v>-1.5879718</v>
      </c>
      <c r="F332" s="214">
        <v>43.845844</v>
      </c>
      <c r="G332" s="214">
        <v>2.5939390000000002</v>
      </c>
      <c r="H332" s="214"/>
    </row>
    <row r="333" spans="1:8">
      <c r="A333" s="214" t="s">
        <v>27</v>
      </c>
      <c r="B333" s="214">
        <v>1997</v>
      </c>
      <c r="C333" s="214">
        <v>112</v>
      </c>
      <c r="D333" s="214"/>
      <c r="E333" s="214">
        <v>-1.5879718</v>
      </c>
      <c r="F333" s="214">
        <v>43.845844</v>
      </c>
      <c r="G333" s="214">
        <v>2.5285709999999999</v>
      </c>
      <c r="H333" s="214"/>
    </row>
    <row r="334" spans="1:8">
      <c r="A334" s="214" t="s">
        <v>27</v>
      </c>
      <c r="B334" s="214">
        <v>1997</v>
      </c>
      <c r="C334" s="214">
        <v>112</v>
      </c>
      <c r="D334" s="214"/>
      <c r="E334" s="214">
        <v>-1.5879718</v>
      </c>
      <c r="F334" s="214">
        <v>43.845844</v>
      </c>
      <c r="G334" s="214">
        <v>2.53125</v>
      </c>
      <c r="H334" s="214"/>
    </row>
    <row r="335" spans="1:8">
      <c r="A335" s="214" t="s">
        <v>27</v>
      </c>
      <c r="B335" s="214">
        <v>1997</v>
      </c>
      <c r="C335" s="214">
        <v>112</v>
      </c>
      <c r="D335" s="214"/>
      <c r="E335" s="214">
        <v>-1.5879718</v>
      </c>
      <c r="F335" s="214">
        <v>43.845844</v>
      </c>
      <c r="G335" s="214">
        <v>2.6031249999999999</v>
      </c>
      <c r="H335" s="214"/>
    </row>
    <row r="336" spans="1:8">
      <c r="A336" s="214" t="s">
        <v>27</v>
      </c>
      <c r="B336" s="214">
        <v>1997</v>
      </c>
      <c r="C336" s="214">
        <v>112</v>
      </c>
      <c r="D336" s="214"/>
      <c r="E336" s="214">
        <v>-1.5879718</v>
      </c>
      <c r="F336" s="214">
        <v>43.845844</v>
      </c>
      <c r="G336" s="214">
        <v>2.5657139999999998</v>
      </c>
      <c r="H336" s="214"/>
    </row>
    <row r="337" spans="1:8">
      <c r="A337" s="214" t="s">
        <v>27</v>
      </c>
      <c r="B337" s="214">
        <v>1997</v>
      </c>
      <c r="C337" s="214">
        <v>112</v>
      </c>
      <c r="D337" s="214"/>
      <c r="E337" s="214">
        <v>-1.5879718</v>
      </c>
      <c r="F337" s="214">
        <v>43.845844</v>
      </c>
      <c r="G337" s="214">
        <v>2.4794119999999999</v>
      </c>
      <c r="H337" s="214"/>
    </row>
    <row r="338" spans="1:8">
      <c r="A338" s="214" t="s">
        <v>27</v>
      </c>
      <c r="B338" s="214">
        <v>1998</v>
      </c>
      <c r="C338" s="214">
        <v>112</v>
      </c>
      <c r="D338" s="214"/>
      <c r="E338" s="214">
        <v>0.27107485999999997</v>
      </c>
      <c r="F338" s="214">
        <v>43.267246</v>
      </c>
      <c r="G338" s="214">
        <v>1.9312499999999999</v>
      </c>
      <c r="H338" s="214"/>
    </row>
    <row r="339" spans="1:8">
      <c r="A339" s="214" t="s">
        <v>27</v>
      </c>
      <c r="B339" s="214">
        <v>1998</v>
      </c>
      <c r="C339" s="214">
        <v>112</v>
      </c>
      <c r="D339" s="214"/>
      <c r="E339" s="214">
        <v>0.27107485999999997</v>
      </c>
      <c r="F339" s="214">
        <v>43.267246</v>
      </c>
      <c r="G339" s="214">
        <v>2</v>
      </c>
      <c r="H339" s="214"/>
    </row>
    <row r="340" spans="1:8">
      <c r="A340" s="214" t="s">
        <v>27</v>
      </c>
      <c r="B340" s="214">
        <v>1998</v>
      </c>
      <c r="C340" s="214">
        <v>112</v>
      </c>
      <c r="D340" s="214"/>
      <c r="E340" s="214">
        <v>0.27107485999999997</v>
      </c>
      <c r="F340" s="214">
        <v>43.267246</v>
      </c>
      <c r="G340" s="214">
        <v>1.934375</v>
      </c>
      <c r="H340" s="214"/>
    </row>
    <row r="341" spans="1:8">
      <c r="A341" s="214" t="s">
        <v>27</v>
      </c>
      <c r="B341" s="214">
        <v>1998</v>
      </c>
      <c r="C341" s="214">
        <v>112</v>
      </c>
      <c r="D341" s="214"/>
      <c r="E341" s="214">
        <v>0.27107485999999997</v>
      </c>
      <c r="F341" s="214">
        <v>43.267246</v>
      </c>
      <c r="G341" s="214">
        <v>1.8821429999999999</v>
      </c>
      <c r="H341" s="214"/>
    </row>
    <row r="342" spans="1:8">
      <c r="A342" s="214" t="s">
        <v>27</v>
      </c>
      <c r="B342" s="214">
        <v>1998</v>
      </c>
      <c r="C342" s="214">
        <v>112</v>
      </c>
      <c r="D342" s="214"/>
      <c r="E342" s="214">
        <v>0.27107485999999997</v>
      </c>
      <c r="F342" s="214">
        <v>43.267246</v>
      </c>
      <c r="G342" s="214">
        <v>1.806897</v>
      </c>
      <c r="H342" s="214"/>
    </row>
    <row r="343" spans="1:8">
      <c r="A343" s="214" t="s">
        <v>27</v>
      </c>
      <c r="B343" s="214">
        <v>1998</v>
      </c>
      <c r="C343" s="214">
        <v>112</v>
      </c>
      <c r="D343" s="214"/>
      <c r="E343" s="214">
        <v>0.27107485999999997</v>
      </c>
      <c r="F343" s="214">
        <v>43.267246</v>
      </c>
      <c r="G343" s="214">
        <v>1.8142860000000001</v>
      </c>
      <c r="H343" s="214"/>
    </row>
    <row r="344" spans="1:8">
      <c r="A344" s="214" t="s">
        <v>27</v>
      </c>
      <c r="B344" s="214">
        <v>1998</v>
      </c>
      <c r="C344" s="214">
        <v>112</v>
      </c>
      <c r="D344" s="214"/>
      <c r="E344" s="214">
        <v>0.27107485999999997</v>
      </c>
      <c r="F344" s="214">
        <v>43.267246</v>
      </c>
      <c r="G344" s="214">
        <v>1.5962959999999999</v>
      </c>
      <c r="H344" s="214"/>
    </row>
    <row r="345" spans="1:8">
      <c r="A345" s="214" t="s">
        <v>27</v>
      </c>
      <c r="B345" s="214">
        <v>1998</v>
      </c>
      <c r="C345" s="214">
        <v>112</v>
      </c>
      <c r="D345" s="214"/>
      <c r="E345" s="214">
        <v>0.27107485999999997</v>
      </c>
      <c r="F345" s="214">
        <v>43.267246</v>
      </c>
      <c r="G345" s="214">
        <v>1.407143</v>
      </c>
      <c r="H345" s="214"/>
    </row>
    <row r="346" spans="1:8">
      <c r="A346" s="214" t="s">
        <v>27</v>
      </c>
      <c r="B346" s="214">
        <v>1998</v>
      </c>
      <c r="C346" s="214">
        <v>112</v>
      </c>
      <c r="D346" s="214"/>
      <c r="E346" s="214">
        <v>0.27107485999999997</v>
      </c>
      <c r="F346" s="214">
        <v>43.267246</v>
      </c>
      <c r="G346" s="214">
        <v>1.1482760000000001</v>
      </c>
      <c r="H346" s="214"/>
    </row>
    <row r="347" spans="1:8">
      <c r="A347" s="214" t="s">
        <v>27</v>
      </c>
      <c r="B347" s="214">
        <v>1998</v>
      </c>
      <c r="C347" s="214">
        <v>112</v>
      </c>
      <c r="D347" s="214"/>
      <c r="E347" s="214">
        <v>0.27107485999999997</v>
      </c>
      <c r="F347" s="214">
        <v>43.267246</v>
      </c>
      <c r="G347" s="214">
        <v>0.98571430000000004</v>
      </c>
      <c r="H347" s="214"/>
    </row>
    <row r="348" spans="1:8">
      <c r="A348" s="214" t="s">
        <v>27</v>
      </c>
      <c r="B348" s="214">
        <v>1998</v>
      </c>
      <c r="C348" s="214">
        <v>112</v>
      </c>
      <c r="D348" s="214"/>
      <c r="E348" s="214">
        <v>0.27107485999999997</v>
      </c>
      <c r="F348" s="214">
        <v>43.267246</v>
      </c>
      <c r="G348" s="214">
        <v>0.75185190000000002</v>
      </c>
      <c r="H348" s="214"/>
    </row>
    <row r="349" spans="1:8">
      <c r="A349" s="214" t="s">
        <v>27</v>
      </c>
      <c r="B349" s="214">
        <v>1998</v>
      </c>
      <c r="C349" s="214">
        <v>112</v>
      </c>
      <c r="D349" s="214"/>
      <c r="E349" s="214">
        <v>0.27107485999999997</v>
      </c>
      <c r="F349" s="214">
        <v>43.267246</v>
      </c>
      <c r="G349" s="214">
        <v>0.66785720000000004</v>
      </c>
      <c r="H349" s="214"/>
    </row>
    <row r="350" spans="1:8">
      <c r="A350" s="214" t="s">
        <v>27</v>
      </c>
      <c r="B350" s="214">
        <v>1999</v>
      </c>
      <c r="C350" s="214">
        <v>112</v>
      </c>
      <c r="D350" s="214"/>
      <c r="E350" s="214">
        <v>1.9497954</v>
      </c>
      <c r="F350" s="214">
        <v>40.929478000000003</v>
      </c>
      <c r="G350" s="214">
        <v>1.857143</v>
      </c>
      <c r="H350" s="214">
        <v>-1.360217</v>
      </c>
    </row>
    <row r="351" spans="1:8">
      <c r="A351" s="214" t="s">
        <v>27</v>
      </c>
      <c r="B351" s="214">
        <v>1999</v>
      </c>
      <c r="C351" s="214">
        <v>112</v>
      </c>
      <c r="D351" s="214"/>
      <c r="E351" s="214">
        <v>1.9497954</v>
      </c>
      <c r="F351" s="214">
        <v>40.929478000000003</v>
      </c>
      <c r="G351" s="214">
        <v>1.784375</v>
      </c>
      <c r="H351" s="214"/>
    </row>
    <row r="352" spans="1:8">
      <c r="A352" s="214" t="s">
        <v>27</v>
      </c>
      <c r="B352" s="214">
        <v>1999</v>
      </c>
      <c r="C352" s="214">
        <v>112</v>
      </c>
      <c r="D352" s="214"/>
      <c r="E352" s="214">
        <v>1.9497954</v>
      </c>
      <c r="F352" s="214">
        <v>40.929478000000003</v>
      </c>
      <c r="G352" s="214">
        <v>1.8575759999999999</v>
      </c>
      <c r="H352" s="214"/>
    </row>
    <row r="353" spans="1:8">
      <c r="A353" s="214" t="s">
        <v>27</v>
      </c>
      <c r="B353" s="214">
        <v>1999</v>
      </c>
      <c r="C353" s="214">
        <v>112</v>
      </c>
      <c r="D353" s="214"/>
      <c r="E353" s="214">
        <v>1.9497954</v>
      </c>
      <c r="F353" s="214">
        <v>40.929478000000003</v>
      </c>
      <c r="G353" s="214">
        <v>1.9566669999999999</v>
      </c>
      <c r="H353" s="214"/>
    </row>
    <row r="354" spans="1:8">
      <c r="A354" s="214" t="s">
        <v>27</v>
      </c>
      <c r="B354" s="214">
        <v>1999</v>
      </c>
      <c r="C354" s="214">
        <v>112</v>
      </c>
      <c r="D354" s="214"/>
      <c r="E354" s="214">
        <v>1.9497954</v>
      </c>
      <c r="F354" s="214">
        <v>40.929478000000003</v>
      </c>
      <c r="G354" s="214">
        <v>2.0969699999999998</v>
      </c>
      <c r="H354" s="214">
        <v>0.98605679999999996</v>
      </c>
    </row>
    <row r="355" spans="1:8">
      <c r="A355" s="214" t="s">
        <v>27</v>
      </c>
      <c r="B355" s="214">
        <v>1999</v>
      </c>
      <c r="C355" s="214">
        <v>112</v>
      </c>
      <c r="D355" s="214"/>
      <c r="E355" s="214">
        <v>1.9497954</v>
      </c>
      <c r="F355" s="214">
        <v>40.929478000000003</v>
      </c>
      <c r="G355" s="214">
        <v>2.1392859999999998</v>
      </c>
      <c r="H355" s="214">
        <v>0.97430399999999995</v>
      </c>
    </row>
    <row r="356" spans="1:8">
      <c r="A356" s="214" t="s">
        <v>27</v>
      </c>
      <c r="B356" s="214">
        <v>1999</v>
      </c>
      <c r="C356" s="214">
        <v>112</v>
      </c>
      <c r="D356" s="214"/>
      <c r="E356" s="214">
        <v>1.9497954</v>
      </c>
      <c r="F356" s="214">
        <v>40.929478000000003</v>
      </c>
      <c r="G356" s="214">
        <v>2.2791670000000002</v>
      </c>
      <c r="H356" s="214">
        <v>0.96804120000000005</v>
      </c>
    </row>
    <row r="357" spans="1:8">
      <c r="A357" s="214" t="s">
        <v>27</v>
      </c>
      <c r="B357" s="214">
        <v>1999</v>
      </c>
      <c r="C357" s="214">
        <v>112</v>
      </c>
      <c r="D357" s="214"/>
      <c r="E357" s="214">
        <v>1.9497954</v>
      </c>
      <c r="F357" s="214">
        <v>40.929478000000003</v>
      </c>
      <c r="G357" s="214">
        <v>2.4119999999999999</v>
      </c>
      <c r="H357" s="214">
        <v>0.87315350000000003</v>
      </c>
    </row>
    <row r="358" spans="1:8">
      <c r="A358" s="214" t="s">
        <v>27</v>
      </c>
      <c r="B358" s="214">
        <v>1999</v>
      </c>
      <c r="C358" s="214">
        <v>112</v>
      </c>
      <c r="D358" s="214"/>
      <c r="E358" s="214">
        <v>1.9497954</v>
      </c>
      <c r="F358" s="214">
        <v>40.929478000000003</v>
      </c>
      <c r="G358" s="214">
        <v>2.6038459999999999</v>
      </c>
      <c r="H358" s="214">
        <v>0.62329469999999998</v>
      </c>
    </row>
    <row r="359" spans="1:8">
      <c r="A359" s="214" t="s">
        <v>27</v>
      </c>
      <c r="B359" s="214">
        <v>1999</v>
      </c>
      <c r="C359" s="214">
        <v>112</v>
      </c>
      <c r="D359" s="214"/>
      <c r="E359" s="214">
        <v>1.9497954</v>
      </c>
      <c r="F359" s="214">
        <v>40.929478000000003</v>
      </c>
      <c r="G359" s="214">
        <v>2.8</v>
      </c>
      <c r="H359" s="214">
        <v>0.38586969999999998</v>
      </c>
    </row>
    <row r="360" spans="1:8">
      <c r="A360" s="214" t="s">
        <v>27</v>
      </c>
      <c r="B360" s="214">
        <v>1999</v>
      </c>
      <c r="C360" s="214">
        <v>112</v>
      </c>
      <c r="D360" s="214"/>
      <c r="E360" s="214">
        <v>1.9497954</v>
      </c>
      <c r="F360" s="214">
        <v>40.929478000000003</v>
      </c>
      <c r="G360" s="214">
        <v>2.9090910000000001</v>
      </c>
      <c r="H360" s="214">
        <v>-0.23585600000000001</v>
      </c>
    </row>
    <row r="361" spans="1:8">
      <c r="A361" s="214" t="s">
        <v>27</v>
      </c>
      <c r="B361" s="214">
        <v>1999</v>
      </c>
      <c r="C361" s="214">
        <v>112</v>
      </c>
      <c r="D361" s="214"/>
      <c r="E361" s="214">
        <v>1.9497954</v>
      </c>
      <c r="F361" s="214">
        <v>40.929478000000003</v>
      </c>
      <c r="G361" s="214">
        <v>3.0057689999999999</v>
      </c>
      <c r="H361" s="214">
        <v>-0.61687570000000003</v>
      </c>
    </row>
    <row r="362" spans="1:8">
      <c r="A362" s="214" t="s">
        <v>27</v>
      </c>
      <c r="B362" s="214">
        <v>2000</v>
      </c>
      <c r="C362" s="214">
        <v>112</v>
      </c>
      <c r="D362" s="214"/>
      <c r="E362" s="214">
        <v>2.5168306999999999</v>
      </c>
      <c r="F362" s="214">
        <v>39.431229000000002</v>
      </c>
      <c r="G362" s="214">
        <v>2.6640000000000001</v>
      </c>
      <c r="H362" s="214">
        <v>-0.75416209999999995</v>
      </c>
    </row>
    <row r="363" spans="1:8">
      <c r="A363" s="214" t="s">
        <v>27</v>
      </c>
      <c r="B363" s="214">
        <v>2000</v>
      </c>
      <c r="C363" s="214">
        <v>112</v>
      </c>
      <c r="D363" s="214"/>
      <c r="E363" s="214">
        <v>2.5168306999999999</v>
      </c>
      <c r="F363" s="214">
        <v>39.431229000000002</v>
      </c>
      <c r="G363" s="214">
        <v>2.6583329999999998</v>
      </c>
      <c r="H363" s="214"/>
    </row>
    <row r="364" spans="1:8">
      <c r="A364" s="214" t="s">
        <v>27</v>
      </c>
      <c r="B364" s="214">
        <v>2000</v>
      </c>
      <c r="C364" s="214">
        <v>112</v>
      </c>
      <c r="D364" s="214"/>
      <c r="E364" s="214">
        <v>2.5168306999999999</v>
      </c>
      <c r="F364" s="214">
        <v>39.431229000000002</v>
      </c>
      <c r="G364" s="214">
        <v>2.657143</v>
      </c>
      <c r="H364" s="214"/>
    </row>
    <row r="365" spans="1:8">
      <c r="A365" s="214" t="s">
        <v>27</v>
      </c>
      <c r="B365" s="214">
        <v>2000</v>
      </c>
      <c r="C365" s="214">
        <v>112</v>
      </c>
      <c r="D365" s="214"/>
      <c r="E365" s="214">
        <v>2.5168306999999999</v>
      </c>
      <c r="F365" s="214">
        <v>39.431229000000002</v>
      </c>
      <c r="G365" s="214">
        <v>2.657143</v>
      </c>
      <c r="H365" s="214"/>
    </row>
    <row r="366" spans="1:8">
      <c r="A366" s="214" t="s">
        <v>27</v>
      </c>
      <c r="B366" s="214">
        <v>2000</v>
      </c>
      <c r="C366" s="214">
        <v>112</v>
      </c>
      <c r="D366" s="214"/>
      <c r="E366" s="214">
        <v>2.5168306999999999</v>
      </c>
      <c r="F366" s="214">
        <v>39.431229000000002</v>
      </c>
      <c r="G366" s="214">
        <v>2.625</v>
      </c>
      <c r="H366" s="214"/>
    </row>
    <row r="367" spans="1:8">
      <c r="A367" s="214" t="s">
        <v>27</v>
      </c>
      <c r="B367" s="214">
        <v>2000</v>
      </c>
      <c r="C367" s="214">
        <v>112</v>
      </c>
      <c r="D367" s="214"/>
      <c r="E367" s="214">
        <v>2.5168306999999999</v>
      </c>
      <c r="F367" s="214">
        <v>39.431229000000002</v>
      </c>
      <c r="G367" s="214">
        <v>2.5782609999999999</v>
      </c>
      <c r="H367" s="214">
        <v>-1.692849</v>
      </c>
    </row>
    <row r="368" spans="1:8">
      <c r="A368" s="214" t="s">
        <v>27</v>
      </c>
      <c r="B368" s="214">
        <v>2000</v>
      </c>
      <c r="C368" s="214">
        <v>112</v>
      </c>
      <c r="D368" s="214"/>
      <c r="E368" s="214">
        <v>2.5168306999999999</v>
      </c>
      <c r="F368" s="214">
        <v>39.431229000000002</v>
      </c>
      <c r="G368" s="214">
        <v>2.6115379999999999</v>
      </c>
      <c r="H368" s="214">
        <v>1.0004919999999999</v>
      </c>
    </row>
    <row r="369" spans="1:8">
      <c r="A369" s="214" t="s">
        <v>27</v>
      </c>
      <c r="B369" s="214">
        <v>2000</v>
      </c>
      <c r="C369" s="214">
        <v>112</v>
      </c>
      <c r="D369" s="214"/>
      <c r="E369" s="214">
        <v>2.5168306999999999</v>
      </c>
      <c r="F369" s="214">
        <v>39.431229000000002</v>
      </c>
      <c r="G369" s="214">
        <v>2.6478259999999998</v>
      </c>
      <c r="H369" s="214">
        <v>1.3567910000000001</v>
      </c>
    </row>
    <row r="370" spans="1:8">
      <c r="A370" s="214" t="s">
        <v>27</v>
      </c>
      <c r="B370" s="214">
        <v>2000</v>
      </c>
      <c r="C370" s="214">
        <v>112</v>
      </c>
      <c r="D370" s="214"/>
      <c r="E370" s="214">
        <v>2.5168306999999999</v>
      </c>
      <c r="F370" s="214">
        <v>39.431229000000002</v>
      </c>
      <c r="G370" s="214">
        <v>2.7173910000000001</v>
      </c>
      <c r="H370" s="214">
        <v>2.0568439999999999</v>
      </c>
    </row>
    <row r="371" spans="1:8">
      <c r="A371" s="214" t="s">
        <v>27</v>
      </c>
      <c r="B371" s="214">
        <v>2000</v>
      </c>
      <c r="C371" s="214">
        <v>112</v>
      </c>
      <c r="D371" s="214"/>
      <c r="E371" s="214">
        <v>2.5168306999999999</v>
      </c>
      <c r="F371" s="214">
        <v>39.431229000000002</v>
      </c>
      <c r="G371" s="214">
        <v>2.704167</v>
      </c>
      <c r="H371" s="214">
        <v>1.7417389999999999</v>
      </c>
    </row>
    <row r="372" spans="1:8">
      <c r="A372" s="214" t="s">
        <v>27</v>
      </c>
      <c r="B372" s="214">
        <v>2000</v>
      </c>
      <c r="C372" s="214">
        <v>112</v>
      </c>
      <c r="D372" s="214"/>
      <c r="E372" s="214">
        <v>2.5168306999999999</v>
      </c>
      <c r="F372" s="214">
        <v>39.431229000000002</v>
      </c>
      <c r="G372" s="214">
        <v>2.6826089999999998</v>
      </c>
      <c r="H372" s="214">
        <v>1.74858</v>
      </c>
    </row>
    <row r="373" spans="1:8">
      <c r="A373" s="214" t="s">
        <v>27</v>
      </c>
      <c r="B373" s="214">
        <v>2000</v>
      </c>
      <c r="C373" s="214">
        <v>112</v>
      </c>
      <c r="D373" s="214"/>
      <c r="E373" s="214">
        <v>2.5168306999999999</v>
      </c>
      <c r="F373" s="214">
        <v>39.431229000000002</v>
      </c>
      <c r="G373" s="214">
        <v>2.722</v>
      </c>
      <c r="H373" s="214">
        <v>1.6824650000000001</v>
      </c>
    </row>
    <row r="374" spans="1:8">
      <c r="A374" s="214" t="s">
        <v>27</v>
      </c>
      <c r="B374" s="214">
        <v>2001</v>
      </c>
      <c r="C374" s="214">
        <v>112</v>
      </c>
      <c r="D374" s="214">
        <v>4.8842682000000002</v>
      </c>
      <c r="E374" s="214">
        <v>2.773247</v>
      </c>
      <c r="F374" s="214">
        <v>36.733826000000001</v>
      </c>
      <c r="G374" s="214">
        <v>2.6157889999999999</v>
      </c>
      <c r="H374" s="214">
        <v>0.90117590000000003</v>
      </c>
    </row>
    <row r="375" spans="1:8">
      <c r="A375" s="214" t="s">
        <v>27</v>
      </c>
      <c r="B375" s="214">
        <v>2001</v>
      </c>
      <c r="C375" s="214">
        <v>112</v>
      </c>
      <c r="D375" s="214">
        <v>4.8959250000000001</v>
      </c>
      <c r="E375" s="214">
        <v>2.773247</v>
      </c>
      <c r="F375" s="214">
        <v>36.733826000000001</v>
      </c>
      <c r="G375" s="214">
        <v>2.6761900000000001</v>
      </c>
      <c r="H375" s="214"/>
    </row>
    <row r="376" spans="1:8">
      <c r="A376" s="214" t="s">
        <v>27</v>
      </c>
      <c r="B376" s="214">
        <v>2001</v>
      </c>
      <c r="C376" s="214">
        <v>112</v>
      </c>
      <c r="D376" s="214">
        <v>4.6871045000000002</v>
      </c>
      <c r="E376" s="214">
        <v>2.773247</v>
      </c>
      <c r="F376" s="214">
        <v>36.733826000000001</v>
      </c>
      <c r="G376" s="214">
        <v>2.7476189999999998</v>
      </c>
      <c r="H376" s="214"/>
    </row>
    <row r="377" spans="1:8">
      <c r="A377" s="214" t="s">
        <v>27</v>
      </c>
      <c r="B377" s="214">
        <v>2001</v>
      </c>
      <c r="C377" s="214">
        <v>112</v>
      </c>
      <c r="D377" s="214">
        <v>4.9352381000000003</v>
      </c>
      <c r="E377" s="214">
        <v>2.773247</v>
      </c>
      <c r="F377" s="214">
        <v>36.733826000000001</v>
      </c>
      <c r="G377" s="214">
        <v>2.6962959999999998</v>
      </c>
      <c r="H377" s="214"/>
    </row>
    <row r="378" spans="1:8">
      <c r="A378" s="214" t="s">
        <v>27</v>
      </c>
      <c r="B378" s="214">
        <v>2001</v>
      </c>
      <c r="C378" s="214">
        <v>112</v>
      </c>
      <c r="D378" s="214">
        <v>5.0995783000000001</v>
      </c>
      <c r="E378" s="214">
        <v>2.773247</v>
      </c>
      <c r="F378" s="214">
        <v>36.733826000000001</v>
      </c>
      <c r="G378" s="214">
        <v>2.6375000000000002</v>
      </c>
      <c r="H378" s="214">
        <v>0.1083446</v>
      </c>
    </row>
    <row r="379" spans="1:8">
      <c r="A379" s="214" t="s">
        <v>27</v>
      </c>
      <c r="B379" s="214">
        <v>2001</v>
      </c>
      <c r="C379" s="214">
        <v>112</v>
      </c>
      <c r="D379" s="214">
        <v>5.1699143000000003</v>
      </c>
      <c r="E379" s="214">
        <v>2.773247</v>
      </c>
      <c r="F379" s="214">
        <v>36.733826000000001</v>
      </c>
      <c r="G379" s="214">
        <v>2.6680000000000001</v>
      </c>
      <c r="H379" s="214">
        <v>0.14379359999999999</v>
      </c>
    </row>
    <row r="380" spans="1:8">
      <c r="A380" s="214" t="s">
        <v>27</v>
      </c>
      <c r="B380" s="214">
        <v>2001</v>
      </c>
      <c r="C380" s="214">
        <v>112</v>
      </c>
      <c r="D380" s="214">
        <v>5.1394181999999997</v>
      </c>
      <c r="E380" s="214">
        <v>2.773247</v>
      </c>
      <c r="F380" s="214">
        <v>36.733826000000001</v>
      </c>
      <c r="G380" s="214">
        <v>2.7076920000000002</v>
      </c>
      <c r="H380" s="214">
        <v>0.1178189</v>
      </c>
    </row>
    <row r="381" spans="1:8">
      <c r="A381" s="214" t="s">
        <v>27</v>
      </c>
      <c r="B381" s="214">
        <v>2001</v>
      </c>
      <c r="C381" s="214">
        <v>112</v>
      </c>
      <c r="D381" s="214">
        <v>4.9112087000000004</v>
      </c>
      <c r="E381" s="214">
        <v>2.773247</v>
      </c>
      <c r="F381" s="214">
        <v>36.733826000000001</v>
      </c>
      <c r="G381" s="214">
        <v>2.704167</v>
      </c>
      <c r="H381" s="214">
        <v>2.8068800000000001E-2</v>
      </c>
    </row>
    <row r="382" spans="1:8">
      <c r="A382" s="214" t="s">
        <v>27</v>
      </c>
      <c r="B382" s="214">
        <v>2001</v>
      </c>
      <c r="C382" s="214">
        <v>112</v>
      </c>
      <c r="D382" s="214">
        <v>4.9182800000000002</v>
      </c>
      <c r="E382" s="214">
        <v>2.773247</v>
      </c>
      <c r="F382" s="214">
        <v>36.733826000000001</v>
      </c>
      <c r="G382" s="214">
        <v>2.572727</v>
      </c>
      <c r="H382" s="214">
        <v>-0.1048166</v>
      </c>
    </row>
    <row r="383" spans="1:8">
      <c r="A383" s="214" t="s">
        <v>27</v>
      </c>
      <c r="B383" s="214">
        <v>2001</v>
      </c>
      <c r="C383" s="214">
        <v>112</v>
      </c>
      <c r="D383" s="214">
        <v>4.7707435</v>
      </c>
      <c r="E383" s="214">
        <v>2.773247</v>
      </c>
      <c r="F383" s="214">
        <v>36.733826000000001</v>
      </c>
      <c r="G383" s="214">
        <v>2.1368420000000001</v>
      </c>
      <c r="H383" s="214">
        <v>-0.20892849999999999</v>
      </c>
    </row>
    <row r="384" spans="1:8">
      <c r="A384" s="214" t="s">
        <v>27</v>
      </c>
      <c r="B384" s="214">
        <v>2001</v>
      </c>
      <c r="C384" s="214">
        <v>112</v>
      </c>
      <c r="D384" s="214">
        <v>4.5818909000000003</v>
      </c>
      <c r="E384" s="214">
        <v>2.773247</v>
      </c>
      <c r="F384" s="214">
        <v>36.733826000000001</v>
      </c>
      <c r="G384" s="214">
        <v>2.0041669999999998</v>
      </c>
      <c r="H384" s="214">
        <v>-0.41317009999999998</v>
      </c>
    </row>
    <row r="385" spans="1:8">
      <c r="A385" s="214" t="s">
        <v>27</v>
      </c>
      <c r="B385" s="214">
        <v>2001</v>
      </c>
      <c r="C385" s="214">
        <v>112</v>
      </c>
      <c r="D385" s="214">
        <v>4.8580047999999998</v>
      </c>
      <c r="E385" s="214">
        <v>2.773247</v>
      </c>
      <c r="F385" s="214">
        <v>36.733826000000001</v>
      </c>
      <c r="G385" s="214">
        <v>1.961905</v>
      </c>
      <c r="H385" s="214">
        <v>-0.67305579999999998</v>
      </c>
    </row>
    <row r="386" spans="1:8">
      <c r="A386" s="214" t="s">
        <v>27</v>
      </c>
      <c r="B386" s="214">
        <v>2002</v>
      </c>
      <c r="C386" s="214">
        <v>112</v>
      </c>
      <c r="D386" s="214">
        <v>4.9163608999999999</v>
      </c>
      <c r="E386" s="214">
        <v>1.8183522000000001</v>
      </c>
      <c r="F386" s="214">
        <v>33.999251999999998</v>
      </c>
      <c r="G386" s="214">
        <v>2.819048</v>
      </c>
      <c r="H386" s="214">
        <v>-3.1020499999999999E-2</v>
      </c>
    </row>
    <row r="387" spans="1:8">
      <c r="A387" s="214" t="s">
        <v>27</v>
      </c>
      <c r="B387" s="214">
        <v>2002</v>
      </c>
      <c r="C387" s="214">
        <v>112</v>
      </c>
      <c r="D387" s="214">
        <v>4.9414499999999997</v>
      </c>
      <c r="E387" s="214">
        <v>1.8183522000000001</v>
      </c>
      <c r="F387" s="214">
        <v>33.999251999999998</v>
      </c>
      <c r="G387" s="214">
        <v>2.8047620000000002</v>
      </c>
      <c r="H387" s="214"/>
    </row>
    <row r="388" spans="1:8">
      <c r="A388" s="214" t="s">
        <v>27</v>
      </c>
      <c r="B388" s="214">
        <v>2002</v>
      </c>
      <c r="C388" s="214">
        <v>112</v>
      </c>
      <c r="D388" s="214">
        <v>5.2254429</v>
      </c>
      <c r="E388" s="214">
        <v>1.8183522000000001</v>
      </c>
      <c r="F388" s="214">
        <v>33.999251999999998</v>
      </c>
      <c r="G388" s="214">
        <v>2.8528359999999999</v>
      </c>
      <c r="H388" s="214"/>
    </row>
    <row r="389" spans="1:8">
      <c r="A389" s="214" t="s">
        <v>27</v>
      </c>
      <c r="B389" s="214">
        <v>2002</v>
      </c>
      <c r="C389" s="214">
        <v>112</v>
      </c>
      <c r="D389" s="214">
        <v>5.2168273000000003</v>
      </c>
      <c r="E389" s="214">
        <v>1.8183522000000001</v>
      </c>
      <c r="F389" s="214">
        <v>33.999251999999998</v>
      </c>
      <c r="G389" s="214">
        <v>2.8451759999999999</v>
      </c>
      <c r="H389" s="214"/>
    </row>
    <row r="390" spans="1:8">
      <c r="A390" s="214" t="s">
        <v>27</v>
      </c>
      <c r="B390" s="214">
        <v>2002</v>
      </c>
      <c r="C390" s="214">
        <v>112</v>
      </c>
      <c r="D390" s="214">
        <v>5.2461478000000001</v>
      </c>
      <c r="E390" s="214">
        <v>1.8183522000000001</v>
      </c>
      <c r="F390" s="214">
        <v>33.999251999999998</v>
      </c>
      <c r="G390" s="214">
        <v>2.7965010000000001</v>
      </c>
      <c r="H390" s="214">
        <v>-3.3078200000000002E-2</v>
      </c>
    </row>
    <row r="391" spans="1:8">
      <c r="A391" s="214" t="s">
        <v>27</v>
      </c>
      <c r="B391" s="214">
        <v>2002</v>
      </c>
      <c r="C391" s="214">
        <v>112</v>
      </c>
      <c r="D391" s="214">
        <v>5.0899200000000002</v>
      </c>
      <c r="E391" s="214">
        <v>1.8183522000000001</v>
      </c>
      <c r="F391" s="214">
        <v>33.999251999999998</v>
      </c>
      <c r="G391" s="214">
        <v>2.8337159999999999</v>
      </c>
      <c r="H391" s="214">
        <v>-4.9478500000000002E-2</v>
      </c>
    </row>
    <row r="392" spans="1:8">
      <c r="A392" s="214" t="s">
        <v>27</v>
      </c>
      <c r="B392" s="214">
        <v>2002</v>
      </c>
      <c r="C392" s="214">
        <v>112</v>
      </c>
      <c r="D392" s="214">
        <v>4.9501999999999997</v>
      </c>
      <c r="E392" s="214">
        <v>1.8183522000000001</v>
      </c>
      <c r="F392" s="214">
        <v>33.999251999999998</v>
      </c>
      <c r="G392" s="214">
        <v>2.7838289999999999</v>
      </c>
      <c r="H392" s="214">
        <v>-8.8451699999999994E-2</v>
      </c>
    </row>
    <row r="393" spans="1:8">
      <c r="A393" s="214" t="s">
        <v>27</v>
      </c>
      <c r="B393" s="214">
        <v>2002</v>
      </c>
      <c r="C393" s="214">
        <v>112</v>
      </c>
      <c r="D393" s="214">
        <v>4.6673682000000003</v>
      </c>
      <c r="E393" s="214">
        <v>1.8183522000000001</v>
      </c>
      <c r="F393" s="214">
        <v>33.999251999999998</v>
      </c>
      <c r="G393" s="214">
        <v>2.72872</v>
      </c>
      <c r="H393" s="214">
        <v>-0.1685652</v>
      </c>
    </row>
    <row r="394" spans="1:8">
      <c r="A394" s="214" t="s">
        <v>27</v>
      </c>
      <c r="B394" s="214">
        <v>2002</v>
      </c>
      <c r="C394" s="214">
        <v>112</v>
      </c>
      <c r="D394" s="214">
        <v>4.4503095000000004</v>
      </c>
      <c r="E394" s="214">
        <v>1.8183522000000001</v>
      </c>
      <c r="F394" s="214">
        <v>33.999251999999998</v>
      </c>
      <c r="G394" s="214">
        <v>2.6389079999999998</v>
      </c>
      <c r="H394" s="214">
        <v>-0.2010594</v>
      </c>
    </row>
    <row r="395" spans="1:8">
      <c r="A395" s="214" t="s">
        <v>27</v>
      </c>
      <c r="B395" s="214">
        <v>2002</v>
      </c>
      <c r="C395" s="214">
        <v>112</v>
      </c>
      <c r="D395" s="214">
        <v>4.5718956999999998</v>
      </c>
      <c r="E395" s="214">
        <v>1.8183522000000001</v>
      </c>
      <c r="F395" s="214">
        <v>33.999251999999998</v>
      </c>
      <c r="G395" s="214">
        <v>2.4629530000000002</v>
      </c>
      <c r="H395" s="214">
        <v>-0.1159365</v>
      </c>
    </row>
    <row r="396" spans="1:8">
      <c r="A396" s="214" t="s">
        <v>27</v>
      </c>
      <c r="B396" s="214">
        <v>2002</v>
      </c>
      <c r="C396" s="214">
        <v>112</v>
      </c>
      <c r="D396" s="214">
        <v>4.5951667</v>
      </c>
      <c r="E396" s="214">
        <v>1.8183522000000001</v>
      </c>
      <c r="F396" s="214">
        <v>33.999251999999998</v>
      </c>
      <c r="G396" s="214">
        <v>2.5150000000000001</v>
      </c>
      <c r="H396" s="214">
        <v>-0.21055650000000001</v>
      </c>
    </row>
    <row r="397" spans="1:8">
      <c r="A397" s="214" t="s">
        <v>27</v>
      </c>
      <c r="B397" s="214">
        <v>2002</v>
      </c>
      <c r="C397" s="214">
        <v>112</v>
      </c>
      <c r="D397" s="214">
        <v>4.5266364000000001</v>
      </c>
      <c r="E397" s="214">
        <v>1.8183522000000001</v>
      </c>
      <c r="F397" s="214">
        <v>33.999251999999998</v>
      </c>
      <c r="G397" s="214">
        <v>2.3188059999999999</v>
      </c>
      <c r="H397" s="214">
        <v>-0.56358490000000006</v>
      </c>
    </row>
    <row r="398" spans="1:8">
      <c r="A398" s="214" t="s">
        <v>27</v>
      </c>
      <c r="B398" s="214">
        <v>2003</v>
      </c>
      <c r="C398" s="214">
        <v>112</v>
      </c>
      <c r="D398" s="214">
        <v>4.3740435</v>
      </c>
      <c r="E398" s="214">
        <v>-0.65799569999999996</v>
      </c>
      <c r="F398" s="214">
        <v>34.215198999999998</v>
      </c>
      <c r="G398" s="214">
        <v>2.5692750000000002</v>
      </c>
      <c r="H398" s="214">
        <v>-0.29019220000000001</v>
      </c>
    </row>
    <row r="399" spans="1:8">
      <c r="A399" s="214" t="s">
        <v>27</v>
      </c>
      <c r="B399" s="214">
        <v>2003</v>
      </c>
      <c r="C399" s="214">
        <v>112</v>
      </c>
      <c r="D399" s="214">
        <v>4.1949500000000004</v>
      </c>
      <c r="E399" s="214">
        <v>-0.65799569999999996</v>
      </c>
      <c r="F399" s="214">
        <v>34.215198999999998</v>
      </c>
      <c r="G399" s="214">
        <v>2.492308</v>
      </c>
      <c r="H399" s="214"/>
    </row>
    <row r="400" spans="1:8">
      <c r="A400" s="214" t="s">
        <v>27</v>
      </c>
      <c r="B400" s="214">
        <v>2003</v>
      </c>
      <c r="C400" s="214">
        <v>112</v>
      </c>
      <c r="D400" s="214">
        <v>4.2913332999999998</v>
      </c>
      <c r="E400" s="214">
        <v>-0.65799569999999996</v>
      </c>
      <c r="F400" s="214">
        <v>34.215198999999998</v>
      </c>
      <c r="G400" s="214">
        <v>2.5083350000000002</v>
      </c>
      <c r="H400" s="214"/>
    </row>
    <row r="401" spans="1:8">
      <c r="A401" s="214" t="s">
        <v>27</v>
      </c>
      <c r="B401" s="214">
        <v>2003</v>
      </c>
      <c r="C401" s="214">
        <v>112</v>
      </c>
      <c r="D401" s="214">
        <v>4.4153181999999997</v>
      </c>
      <c r="E401" s="214">
        <v>-0.65799569999999996</v>
      </c>
      <c r="F401" s="214">
        <v>34.215198999999998</v>
      </c>
      <c r="G401" s="214">
        <v>2.4370370000000001</v>
      </c>
      <c r="H401" s="214"/>
    </row>
    <row r="402" spans="1:8">
      <c r="A402" s="214" t="s">
        <v>27</v>
      </c>
      <c r="B402" s="214">
        <v>2003</v>
      </c>
      <c r="C402" s="214">
        <v>112</v>
      </c>
      <c r="D402" s="214">
        <v>4.1564544999999997</v>
      </c>
      <c r="E402" s="214">
        <v>-0.65799569999999996</v>
      </c>
      <c r="F402" s="214">
        <v>34.215198999999998</v>
      </c>
      <c r="G402" s="214">
        <v>2.4166249999999998</v>
      </c>
      <c r="H402" s="214">
        <v>-0.84739200000000003</v>
      </c>
    </row>
    <row r="403" spans="1:8">
      <c r="A403" s="214" t="s">
        <v>27</v>
      </c>
      <c r="B403" s="214">
        <v>2003</v>
      </c>
      <c r="C403" s="214">
        <v>112</v>
      </c>
      <c r="D403" s="214">
        <v>4.0235713999999998</v>
      </c>
      <c r="E403" s="214">
        <v>-0.65799569999999996</v>
      </c>
      <c r="F403" s="214">
        <v>34.215198999999998</v>
      </c>
      <c r="G403" s="214">
        <v>2.428229</v>
      </c>
      <c r="H403" s="214">
        <v>-0.97154439999999997</v>
      </c>
    </row>
    <row r="404" spans="1:8">
      <c r="A404" s="214" t="s">
        <v>27</v>
      </c>
      <c r="B404" s="214">
        <v>2003</v>
      </c>
      <c r="C404" s="214">
        <v>112</v>
      </c>
      <c r="D404" s="214">
        <v>4.3377391000000003</v>
      </c>
      <c r="E404" s="214">
        <v>-0.65799569999999996</v>
      </c>
      <c r="F404" s="214">
        <v>34.215198999999998</v>
      </c>
      <c r="G404" s="214">
        <v>2.4682499999999998</v>
      </c>
      <c r="H404" s="214">
        <v>-0.83779139999999996</v>
      </c>
    </row>
    <row r="405" spans="1:8">
      <c r="A405" s="214" t="s">
        <v>27</v>
      </c>
      <c r="B405" s="214">
        <v>2003</v>
      </c>
      <c r="C405" s="214">
        <v>112</v>
      </c>
      <c r="D405" s="214">
        <v>4.5377143000000002</v>
      </c>
      <c r="E405" s="214">
        <v>-0.65799569999999996</v>
      </c>
      <c r="F405" s="214">
        <v>34.215198999999998</v>
      </c>
      <c r="G405" s="214">
        <v>2.4559289999999998</v>
      </c>
      <c r="H405" s="214">
        <v>-0.94109120000000002</v>
      </c>
    </row>
    <row r="406" spans="1:8">
      <c r="A406" s="214" t="s">
        <v>27</v>
      </c>
      <c r="B406" s="214">
        <v>2003</v>
      </c>
      <c r="C406" s="214">
        <v>112</v>
      </c>
      <c r="D406" s="214">
        <v>4.6330909</v>
      </c>
      <c r="E406" s="214">
        <v>-0.65799569999999996</v>
      </c>
      <c r="F406" s="214">
        <v>34.215198999999998</v>
      </c>
      <c r="G406" s="214">
        <v>2.6071499999999999</v>
      </c>
      <c r="H406" s="214">
        <v>-0.96552959999999999</v>
      </c>
    </row>
    <row r="407" spans="1:8">
      <c r="A407" s="214" t="s">
        <v>27</v>
      </c>
      <c r="B407" s="214">
        <v>2003</v>
      </c>
      <c r="C407" s="214">
        <v>112</v>
      </c>
      <c r="D407" s="214">
        <v>4.8571304</v>
      </c>
      <c r="E407" s="214">
        <v>-0.65799569999999996</v>
      </c>
      <c r="F407" s="214">
        <v>34.215198999999998</v>
      </c>
      <c r="G407" s="214">
        <v>2.550497</v>
      </c>
      <c r="H407" s="214">
        <v>-0.98357399999999995</v>
      </c>
    </row>
    <row r="408" spans="1:8">
      <c r="A408" s="214" t="s">
        <v>27</v>
      </c>
      <c r="B408" s="214">
        <v>2003</v>
      </c>
      <c r="C408" s="214">
        <v>112</v>
      </c>
      <c r="D408" s="214">
        <v>5.0383500000000003</v>
      </c>
      <c r="E408" s="214">
        <v>-0.65799569999999996</v>
      </c>
      <c r="F408" s="214">
        <v>34.215198999999998</v>
      </c>
      <c r="G408" s="214">
        <v>2.6348199999999999</v>
      </c>
      <c r="H408" s="214">
        <v>-1.195673</v>
      </c>
    </row>
    <row r="409" spans="1:8">
      <c r="A409" s="214" t="s">
        <v>27</v>
      </c>
      <c r="B409" s="214">
        <v>2003</v>
      </c>
      <c r="C409" s="214">
        <v>112</v>
      </c>
      <c r="D409" s="214">
        <v>4.8788261000000004</v>
      </c>
      <c r="E409" s="214">
        <v>-0.65799569999999996</v>
      </c>
      <c r="F409" s="214">
        <v>34.215198999999998</v>
      </c>
      <c r="G409" s="214">
        <v>2.6770679999999998</v>
      </c>
      <c r="H409" s="214">
        <v>-1.2630380000000001</v>
      </c>
    </row>
    <row r="410" spans="1:8">
      <c r="A410" s="214" t="s">
        <v>27</v>
      </c>
      <c r="B410" s="214">
        <v>2004</v>
      </c>
      <c r="C410" s="214">
        <v>112</v>
      </c>
      <c r="D410" s="214">
        <v>4.7913636000000004</v>
      </c>
      <c r="E410" s="214">
        <v>-1.9011644999999999</v>
      </c>
      <c r="F410" s="214">
        <v>35.398125</v>
      </c>
      <c r="G410" s="214"/>
      <c r="H410" s="214">
        <v>-0.39172040000000002</v>
      </c>
    </row>
    <row r="411" spans="1:8">
      <c r="A411" s="214" t="s">
        <v>27</v>
      </c>
      <c r="B411" s="214">
        <v>2004</v>
      </c>
      <c r="C411" s="214">
        <v>112</v>
      </c>
      <c r="D411" s="214">
        <v>4.8148499999999999</v>
      </c>
      <c r="E411" s="214">
        <v>-1.9011644999999999</v>
      </c>
      <c r="F411" s="214">
        <v>35.398125</v>
      </c>
      <c r="G411" s="214"/>
      <c r="H411" s="214"/>
    </row>
    <row r="412" spans="1:8">
      <c r="A412" s="214" t="s">
        <v>27</v>
      </c>
      <c r="B412" s="214">
        <v>2004</v>
      </c>
      <c r="C412" s="214">
        <v>112</v>
      </c>
      <c r="D412" s="214">
        <v>4.7066957</v>
      </c>
      <c r="E412" s="214">
        <v>-1.9011644999999999</v>
      </c>
      <c r="F412" s="214">
        <v>35.398125</v>
      </c>
      <c r="G412" s="214"/>
      <c r="H412" s="214"/>
    </row>
    <row r="413" spans="1:8">
      <c r="A413" s="214" t="s">
        <v>27</v>
      </c>
      <c r="B413" s="214">
        <v>2004</v>
      </c>
      <c r="C413" s="214">
        <v>112</v>
      </c>
      <c r="D413" s="214">
        <v>4.9404091000000001</v>
      </c>
      <c r="E413" s="214">
        <v>-1.9011644999999999</v>
      </c>
      <c r="F413" s="214">
        <v>35.398125</v>
      </c>
      <c r="G413" s="214"/>
      <c r="H413" s="214"/>
    </row>
    <row r="414" spans="1:8">
      <c r="A414" s="214" t="s">
        <v>27</v>
      </c>
      <c r="B414" s="214">
        <v>2004</v>
      </c>
      <c r="C414" s="214">
        <v>112</v>
      </c>
      <c r="D414" s="214">
        <v>5.0979048000000002</v>
      </c>
      <c r="E414" s="214">
        <v>-1.9011644999999999</v>
      </c>
      <c r="F414" s="214">
        <v>35.398125</v>
      </c>
      <c r="G414" s="214"/>
      <c r="H414" s="214"/>
    </row>
    <row r="415" spans="1:8">
      <c r="A415" s="214" t="s">
        <v>27</v>
      </c>
      <c r="B415" s="214">
        <v>2004</v>
      </c>
      <c r="C415" s="214">
        <v>112</v>
      </c>
      <c r="D415" s="214">
        <v>5.1875</v>
      </c>
      <c r="E415" s="214">
        <v>-1.9011644999999999</v>
      </c>
      <c r="F415" s="214">
        <v>35.398125</v>
      </c>
      <c r="G415" s="214"/>
      <c r="H415" s="214"/>
    </row>
    <row r="416" spans="1:8">
      <c r="A416" s="214" t="s">
        <v>27</v>
      </c>
      <c r="B416" s="214">
        <v>2004</v>
      </c>
      <c r="C416" s="214">
        <v>112</v>
      </c>
      <c r="D416" s="214">
        <v>5.0887726999999998</v>
      </c>
      <c r="E416" s="214">
        <v>-1.9011644999999999</v>
      </c>
      <c r="F416" s="214">
        <v>35.398125</v>
      </c>
      <c r="G416" s="214"/>
      <c r="H416" s="214"/>
    </row>
    <row r="417" spans="1:8">
      <c r="A417" s="214" t="s">
        <v>27</v>
      </c>
      <c r="B417" s="214">
        <v>2004</v>
      </c>
      <c r="C417" s="214">
        <v>112</v>
      </c>
      <c r="D417" s="214">
        <v>4.9790000000000001</v>
      </c>
      <c r="E417" s="214">
        <v>-1.9011644999999999</v>
      </c>
      <c r="F417" s="214">
        <v>35.398125</v>
      </c>
      <c r="G417" s="214"/>
      <c r="H417" s="214"/>
    </row>
    <row r="418" spans="1:8">
      <c r="A418" s="214" t="s">
        <v>27</v>
      </c>
      <c r="B418" s="214">
        <v>2004</v>
      </c>
      <c r="C418" s="214">
        <v>112</v>
      </c>
      <c r="D418" s="214">
        <v>4.9008636000000001</v>
      </c>
      <c r="E418" s="214">
        <v>-1.9011644999999999</v>
      </c>
      <c r="F418" s="214">
        <v>35.398125</v>
      </c>
      <c r="G418" s="214"/>
      <c r="H418" s="214"/>
    </row>
    <row r="419" spans="1:8">
      <c r="A419" s="214" t="s">
        <v>27</v>
      </c>
      <c r="B419" s="214">
        <v>2004</v>
      </c>
      <c r="C419" s="214">
        <v>112</v>
      </c>
      <c r="D419" s="214">
        <v>4.7612857000000002</v>
      </c>
      <c r="E419" s="214">
        <v>-1.9011644999999999</v>
      </c>
      <c r="F419" s="214">
        <v>35.398125</v>
      </c>
      <c r="G419" s="214"/>
      <c r="H419" s="214"/>
    </row>
    <row r="420" spans="1:8">
      <c r="A420" s="214" t="s">
        <v>27</v>
      </c>
      <c r="B420" s="214">
        <v>2004</v>
      </c>
      <c r="C420" s="214">
        <v>112</v>
      </c>
      <c r="D420" s="214">
        <v>4.6835455000000001</v>
      </c>
      <c r="E420" s="214">
        <v>-1.9011644999999999</v>
      </c>
      <c r="F420" s="214">
        <v>35.398125</v>
      </c>
      <c r="G420" s="214"/>
      <c r="H420" s="214"/>
    </row>
    <row r="421" spans="1:8">
      <c r="A421" s="214" t="s">
        <v>27</v>
      </c>
      <c r="B421" s="214">
        <v>2004</v>
      </c>
      <c r="C421" s="214">
        <v>112</v>
      </c>
      <c r="D421" s="214">
        <v>4.5268696000000004</v>
      </c>
      <c r="E421" s="214">
        <v>-1.9011644999999999</v>
      </c>
      <c r="F421" s="214">
        <v>35.398125</v>
      </c>
      <c r="G421" s="214"/>
      <c r="H421" s="214"/>
    </row>
    <row r="422" spans="1:8">
      <c r="A422" s="214" t="s">
        <v>27</v>
      </c>
      <c r="B422" s="214">
        <v>2005</v>
      </c>
      <c r="C422" s="214">
        <v>112</v>
      </c>
      <c r="D422" s="214">
        <v>4.5538571000000001</v>
      </c>
      <c r="E422" s="214">
        <v>-2.0723840999999998</v>
      </c>
      <c r="F422" s="214">
        <v>38.390948999999999</v>
      </c>
      <c r="G422" s="214">
        <v>2.305034</v>
      </c>
      <c r="H422" s="214"/>
    </row>
    <row r="423" spans="1:8">
      <c r="A423" s="214" t="s">
        <v>27</v>
      </c>
      <c r="B423" s="214">
        <v>2005</v>
      </c>
      <c r="C423" s="214">
        <v>112</v>
      </c>
      <c r="D423" s="214">
        <v>4.6215999999999999</v>
      </c>
      <c r="E423" s="214">
        <v>-2.0723840999999998</v>
      </c>
      <c r="F423" s="214">
        <v>38.390948999999999</v>
      </c>
      <c r="G423" s="214">
        <v>2.3673060000000001</v>
      </c>
      <c r="H423" s="214"/>
    </row>
    <row r="424" spans="1:8">
      <c r="A424" s="214" t="s">
        <v>27</v>
      </c>
      <c r="B424" s="214">
        <v>2005</v>
      </c>
      <c r="C424" s="214">
        <v>112</v>
      </c>
      <c r="D424" s="214">
        <v>4.8109999999999999</v>
      </c>
      <c r="E424" s="214">
        <v>-2.0723840999999998</v>
      </c>
      <c r="F424" s="214">
        <v>38.390948999999999</v>
      </c>
      <c r="G424" s="214">
        <v>2.3604189999999998</v>
      </c>
      <c r="H424" s="214"/>
    </row>
    <row r="425" spans="1:8">
      <c r="A425" s="214" t="s">
        <v>27</v>
      </c>
      <c r="B425" s="214">
        <v>2005</v>
      </c>
      <c r="C425" s="214">
        <v>112</v>
      </c>
      <c r="D425" s="214">
        <v>4.6310000000000002</v>
      </c>
      <c r="E425" s="214">
        <v>-2.0723840999999998</v>
      </c>
      <c r="F425" s="214">
        <v>38.390948999999999</v>
      </c>
      <c r="G425" s="214">
        <v>2.3308089999999999</v>
      </c>
      <c r="H425" s="214"/>
    </row>
    <row r="426" spans="1:8">
      <c r="A426" s="214" t="s">
        <v>27</v>
      </c>
      <c r="B426" s="214">
        <v>2005</v>
      </c>
      <c r="C426" s="214">
        <v>112</v>
      </c>
      <c r="D426" s="214">
        <v>4.4235908999999998</v>
      </c>
      <c r="E426" s="214">
        <v>-2.0723840999999998</v>
      </c>
      <c r="F426" s="214">
        <v>38.390948999999999</v>
      </c>
      <c r="G426" s="214">
        <v>2.3276810000000001</v>
      </c>
      <c r="H426" s="214">
        <v>-0.49716349999999998</v>
      </c>
    </row>
    <row r="427" spans="1:8">
      <c r="A427" s="214" t="s">
        <v>27</v>
      </c>
      <c r="B427" s="214">
        <v>2005</v>
      </c>
      <c r="C427" s="214">
        <v>112</v>
      </c>
      <c r="D427" s="214">
        <v>4.2801818000000003</v>
      </c>
      <c r="E427" s="214">
        <v>-2.0723840999999998</v>
      </c>
      <c r="F427" s="214">
        <v>38.390948999999999</v>
      </c>
      <c r="G427" s="214">
        <v>2.279728</v>
      </c>
      <c r="H427" s="214">
        <v>-0.4649874</v>
      </c>
    </row>
    <row r="428" spans="1:8">
      <c r="A428" s="214" t="s">
        <v>27</v>
      </c>
      <c r="B428" s="214">
        <v>2005</v>
      </c>
      <c r="C428" s="214">
        <v>112</v>
      </c>
      <c r="D428" s="214">
        <v>4.2939048</v>
      </c>
      <c r="E428" s="214">
        <v>-2.0723840999999998</v>
      </c>
      <c r="F428" s="214">
        <v>38.390948999999999</v>
      </c>
      <c r="G428" s="214">
        <v>2.2587139999999999</v>
      </c>
      <c r="H428" s="214">
        <v>-0.41573149999999998</v>
      </c>
    </row>
    <row r="429" spans="1:8">
      <c r="A429" s="214" t="s">
        <v>27</v>
      </c>
      <c r="B429" s="214">
        <v>2005</v>
      </c>
      <c r="C429" s="214">
        <v>112</v>
      </c>
      <c r="D429" s="214">
        <v>4.3069129999999998</v>
      </c>
      <c r="E429" s="214">
        <v>-2.0723840999999998</v>
      </c>
      <c r="F429" s="214">
        <v>38.390948999999999</v>
      </c>
      <c r="G429" s="214">
        <v>2.2198850000000001</v>
      </c>
      <c r="H429" s="214">
        <v>-0.2960335</v>
      </c>
    </row>
    <row r="430" spans="1:8">
      <c r="A430" s="214" t="s">
        <v>27</v>
      </c>
      <c r="B430" s="214">
        <v>2005</v>
      </c>
      <c r="C430" s="214">
        <v>112</v>
      </c>
      <c r="D430" s="214">
        <v>4.2090908999999996</v>
      </c>
      <c r="E430" s="214">
        <v>-2.0723840999999998</v>
      </c>
      <c r="F430" s="214">
        <v>38.390948999999999</v>
      </c>
      <c r="G430" s="214">
        <v>2.166255</v>
      </c>
      <c r="H430" s="214">
        <v>-0.3961499</v>
      </c>
    </row>
    <row r="431" spans="1:8">
      <c r="A431" s="214" t="s">
        <v>27</v>
      </c>
      <c r="B431" s="214">
        <v>2005</v>
      </c>
      <c r="C431" s="214">
        <v>112</v>
      </c>
      <c r="D431" s="214">
        <v>4.3489523999999999</v>
      </c>
      <c r="E431" s="214">
        <v>-2.0723840999999998</v>
      </c>
      <c r="F431" s="214">
        <v>38.390948999999999</v>
      </c>
      <c r="G431" s="214">
        <v>2.1769150000000002</v>
      </c>
      <c r="H431" s="214">
        <v>-0.23101050000000001</v>
      </c>
    </row>
    <row r="432" spans="1:8">
      <c r="A432" s="214" t="s">
        <v>27</v>
      </c>
      <c r="B432" s="214">
        <v>2005</v>
      </c>
      <c r="C432" s="214">
        <v>112</v>
      </c>
      <c r="D432" s="214">
        <v>4.3201818000000003</v>
      </c>
      <c r="E432" s="214">
        <v>-2.0723840999999998</v>
      </c>
      <c r="F432" s="214">
        <v>38.390948999999999</v>
      </c>
      <c r="G432" s="214">
        <v>2.1719870000000001</v>
      </c>
      <c r="H432" s="214">
        <v>-0.23407210000000001</v>
      </c>
    </row>
    <row r="433" spans="1:8">
      <c r="A433" s="214" t="s">
        <v>27</v>
      </c>
      <c r="B433" s="214">
        <v>2005</v>
      </c>
      <c r="C433" s="214">
        <v>112</v>
      </c>
      <c r="D433" s="214">
        <v>4.2219544999999998</v>
      </c>
      <c r="E433" s="214">
        <v>-2.0723840999999998</v>
      </c>
      <c r="F433" s="214">
        <v>38.390948999999999</v>
      </c>
      <c r="G433" s="214">
        <v>2.1421190000000001</v>
      </c>
      <c r="H433" s="214">
        <v>-0.18824550000000001</v>
      </c>
    </row>
    <row r="434" spans="1:8">
      <c r="A434" s="214" t="s">
        <v>27</v>
      </c>
      <c r="B434" s="214">
        <v>2006</v>
      </c>
      <c r="C434" s="214">
        <v>112</v>
      </c>
      <c r="D434" s="214">
        <v>4.0863182</v>
      </c>
      <c r="E434" s="214">
        <v>-1.8991530999999999</v>
      </c>
      <c r="F434" s="214">
        <v>39.591811999999997</v>
      </c>
      <c r="G434" s="214">
        <v>2.4073310000000001</v>
      </c>
      <c r="H434" s="214">
        <v>-0.34046320000000002</v>
      </c>
    </row>
    <row r="435" spans="1:8">
      <c r="A435" s="214" t="s">
        <v>27</v>
      </c>
      <c r="B435" s="214">
        <v>2006</v>
      </c>
      <c r="C435" s="214">
        <v>112</v>
      </c>
      <c r="D435" s="214">
        <v>4.1738</v>
      </c>
      <c r="E435" s="214">
        <v>-1.8991530999999999</v>
      </c>
      <c r="F435" s="214">
        <v>39.591811999999997</v>
      </c>
      <c r="G435" s="214">
        <v>2.4084590000000001</v>
      </c>
      <c r="H435" s="214"/>
    </row>
    <row r="436" spans="1:8">
      <c r="A436" s="214" t="s">
        <v>27</v>
      </c>
      <c r="B436" s="214">
        <v>2006</v>
      </c>
      <c r="C436" s="214">
        <v>112</v>
      </c>
      <c r="D436" s="214">
        <v>4.3213043000000004</v>
      </c>
      <c r="E436" s="214">
        <v>-1.8991530999999999</v>
      </c>
      <c r="F436" s="214">
        <v>39.591811999999997</v>
      </c>
      <c r="G436" s="214">
        <v>2.4632369999999999</v>
      </c>
      <c r="H436" s="214"/>
    </row>
    <row r="437" spans="1:8">
      <c r="A437" s="214" t="s">
        <v>27</v>
      </c>
      <c r="B437" s="214">
        <v>2006</v>
      </c>
      <c r="C437" s="214">
        <v>112</v>
      </c>
      <c r="D437" s="214">
        <v>4.516</v>
      </c>
      <c r="E437" s="214">
        <v>-1.8991530999999999</v>
      </c>
      <c r="F437" s="214">
        <v>39.591811999999997</v>
      </c>
      <c r="G437" s="214">
        <v>2.4879920000000002</v>
      </c>
      <c r="H437" s="214"/>
    </row>
    <row r="438" spans="1:8">
      <c r="A438" s="214" t="s">
        <v>27</v>
      </c>
      <c r="B438" s="214">
        <v>2006</v>
      </c>
      <c r="C438" s="214">
        <v>112</v>
      </c>
      <c r="D438" s="214">
        <v>4.6356957000000003</v>
      </c>
      <c r="E438" s="214">
        <v>-1.8991530999999999</v>
      </c>
      <c r="F438" s="214">
        <v>39.591811999999997</v>
      </c>
      <c r="G438" s="214">
        <v>2.4957280000000002</v>
      </c>
      <c r="H438" s="214">
        <v>-0.56946160000000001</v>
      </c>
    </row>
    <row r="439" spans="1:8">
      <c r="A439" s="214" t="s">
        <v>27</v>
      </c>
      <c r="B439" s="214">
        <v>2006</v>
      </c>
      <c r="C439" s="214">
        <v>112</v>
      </c>
      <c r="D439" s="214">
        <v>4.6526817999999999</v>
      </c>
      <c r="E439" s="214">
        <v>-1.8991530999999999</v>
      </c>
      <c r="F439" s="214">
        <v>39.591811999999997</v>
      </c>
      <c r="G439" s="214">
        <v>2.4957280000000002</v>
      </c>
      <c r="H439" s="214">
        <v>-0.53426059999999997</v>
      </c>
    </row>
    <row r="440" spans="1:8">
      <c r="A440" s="214" t="s">
        <v>27</v>
      </c>
      <c r="B440" s="214">
        <v>2006</v>
      </c>
      <c r="C440" s="214">
        <v>112</v>
      </c>
      <c r="D440" s="214">
        <v>4.6451428999999997</v>
      </c>
      <c r="E440" s="214">
        <v>-1.8991530999999999</v>
      </c>
      <c r="F440" s="214">
        <v>39.591811999999997</v>
      </c>
      <c r="G440" s="214">
        <v>2.4654560000000001</v>
      </c>
      <c r="H440" s="214">
        <v>-0.60926040000000004</v>
      </c>
    </row>
    <row r="441" spans="1:8">
      <c r="A441" s="214" t="s">
        <v>27</v>
      </c>
      <c r="B441" s="214">
        <v>2006</v>
      </c>
      <c r="C441" s="214">
        <v>112</v>
      </c>
      <c r="D441" s="214">
        <v>4.6345651999999999</v>
      </c>
      <c r="E441" s="214">
        <v>-1.8991530999999999</v>
      </c>
      <c r="F441" s="214">
        <v>39.591811999999997</v>
      </c>
      <c r="G441" s="214">
        <v>2.4051719999999999</v>
      </c>
      <c r="H441" s="214">
        <v>-0.57783790000000002</v>
      </c>
    </row>
    <row r="442" spans="1:8">
      <c r="A442" s="214" t="s">
        <v>27</v>
      </c>
      <c r="B442" s="214">
        <v>2006</v>
      </c>
      <c r="C442" s="214">
        <v>112</v>
      </c>
      <c r="D442" s="214">
        <v>4.5482857000000001</v>
      </c>
      <c r="E442" s="214">
        <v>-1.8991530999999999</v>
      </c>
      <c r="F442" s="214">
        <v>39.591811999999997</v>
      </c>
      <c r="G442" s="214">
        <v>2.3819430000000001</v>
      </c>
      <c r="H442" s="214">
        <v>-0.61169519999999999</v>
      </c>
    </row>
    <row r="443" spans="1:8">
      <c r="A443" s="214" t="s">
        <v>27</v>
      </c>
      <c r="B443" s="214">
        <v>2006</v>
      </c>
      <c r="C443" s="214">
        <v>112</v>
      </c>
      <c r="D443" s="214">
        <v>4.6123181999999998</v>
      </c>
      <c r="E443" s="214">
        <v>-1.8991530999999999</v>
      </c>
      <c r="F443" s="214">
        <v>39.591811999999997</v>
      </c>
      <c r="G443" s="214">
        <v>2.358679</v>
      </c>
      <c r="H443" s="214">
        <v>-0.52166319999999999</v>
      </c>
    </row>
    <row r="444" spans="1:8">
      <c r="A444" s="214" t="s">
        <v>27</v>
      </c>
      <c r="B444" s="214">
        <v>2006</v>
      </c>
      <c r="C444" s="214">
        <v>112</v>
      </c>
      <c r="D444" s="214">
        <v>4.5508182000000001</v>
      </c>
      <c r="E444" s="214">
        <v>-1.8991530999999999</v>
      </c>
      <c r="F444" s="214">
        <v>39.591811999999997</v>
      </c>
      <c r="G444" s="214">
        <v>2.429443</v>
      </c>
      <c r="H444" s="214">
        <v>-0.57042400000000004</v>
      </c>
    </row>
    <row r="445" spans="1:8">
      <c r="A445" s="214" t="s">
        <v>27</v>
      </c>
      <c r="B445" s="214">
        <v>2006</v>
      </c>
      <c r="C445" s="214">
        <v>112</v>
      </c>
      <c r="D445" s="214">
        <v>4.6487619000000002</v>
      </c>
      <c r="E445" s="214">
        <v>-1.8991530999999999</v>
      </c>
      <c r="F445" s="214">
        <v>39.591811999999997</v>
      </c>
      <c r="G445" s="214">
        <v>2.4013360000000001</v>
      </c>
      <c r="H445" s="214">
        <v>-0.56245210000000001</v>
      </c>
    </row>
    <row r="446" spans="1:8">
      <c r="A446" s="214" t="s">
        <v>27</v>
      </c>
      <c r="B446" s="214">
        <v>2007</v>
      </c>
      <c r="C446" s="214">
        <v>112</v>
      </c>
      <c r="D446" s="214">
        <v>4.8755217000000002</v>
      </c>
      <c r="E446" s="214">
        <v>-1.2832808</v>
      </c>
      <c r="F446" s="214">
        <v>40.515694000000003</v>
      </c>
      <c r="G446" s="214">
        <v>2.4250150000000001</v>
      </c>
      <c r="H446" s="214">
        <v>-0.36939179999999999</v>
      </c>
    </row>
    <row r="447" spans="1:8">
      <c r="A447" s="214" t="s">
        <v>27</v>
      </c>
      <c r="B447" s="214">
        <v>2007</v>
      </c>
      <c r="C447" s="214">
        <v>112</v>
      </c>
      <c r="D447" s="214">
        <v>4.9206000000000003</v>
      </c>
      <c r="E447" s="214">
        <v>-1.2832808</v>
      </c>
      <c r="F447" s="214">
        <v>40.515694000000003</v>
      </c>
      <c r="G447" s="214">
        <v>2.3529420000000001</v>
      </c>
      <c r="H447" s="214"/>
    </row>
    <row r="448" spans="1:8">
      <c r="A448" s="214" t="s">
        <v>27</v>
      </c>
      <c r="B448" s="214">
        <v>2007</v>
      </c>
      <c r="C448" s="214">
        <v>112</v>
      </c>
      <c r="D448" s="214">
        <v>4.8315454999999998</v>
      </c>
      <c r="E448" s="214">
        <v>-1.2832808</v>
      </c>
      <c r="F448" s="214">
        <v>40.515694000000003</v>
      </c>
      <c r="G448" s="214">
        <v>2.3310179999999998</v>
      </c>
      <c r="H448" s="214"/>
    </row>
    <row r="449" spans="1:8">
      <c r="A449" s="214" t="s">
        <v>27</v>
      </c>
      <c r="B449" s="214">
        <v>2007</v>
      </c>
      <c r="C449" s="214">
        <v>112</v>
      </c>
      <c r="D449" s="214">
        <v>5.0460951999999999</v>
      </c>
      <c r="E449" s="214">
        <v>-1.2832808</v>
      </c>
      <c r="F449" s="214">
        <v>40.515694000000003</v>
      </c>
      <c r="G449" s="214">
        <v>2.3372190000000002</v>
      </c>
      <c r="H449" s="214"/>
    </row>
    <row r="450" spans="1:8">
      <c r="A450" s="214" t="s">
        <v>27</v>
      </c>
      <c r="B450" s="214">
        <v>2007</v>
      </c>
      <c r="C450" s="214">
        <v>112</v>
      </c>
      <c r="D450" s="214">
        <v>5.1560870000000003</v>
      </c>
      <c r="E450" s="214">
        <v>-1.2832808</v>
      </c>
      <c r="F450" s="214">
        <v>40.515694000000003</v>
      </c>
      <c r="G450" s="214">
        <v>2.3124980000000002</v>
      </c>
      <c r="H450" s="214">
        <v>-0.83748409999999995</v>
      </c>
    </row>
    <row r="451" spans="1:8">
      <c r="A451" s="214" t="s">
        <v>27</v>
      </c>
      <c r="B451" s="214">
        <v>2007</v>
      </c>
      <c r="C451" s="214">
        <v>112</v>
      </c>
      <c r="D451" s="214">
        <v>5.4269048</v>
      </c>
      <c r="E451" s="214">
        <v>-1.2832808</v>
      </c>
      <c r="F451" s="214">
        <v>40.515694000000003</v>
      </c>
      <c r="G451" s="214">
        <v>2.2760150000000001</v>
      </c>
      <c r="H451" s="214">
        <v>-0.71086170000000004</v>
      </c>
    </row>
    <row r="452" spans="1:8">
      <c r="A452" s="214" t="s">
        <v>27</v>
      </c>
      <c r="B452" s="214">
        <v>2007</v>
      </c>
      <c r="C452" s="214">
        <v>112</v>
      </c>
      <c r="D452" s="214">
        <v>5.3905455</v>
      </c>
      <c r="E452" s="214">
        <v>-1.2832808</v>
      </c>
      <c r="F452" s="214">
        <v>40.515694000000003</v>
      </c>
      <c r="G452" s="214">
        <v>2.2369270000000001</v>
      </c>
      <c r="H452" s="214">
        <v>-0.72543159999999995</v>
      </c>
    </row>
    <row r="453" spans="1:8">
      <c r="A453" s="214" t="s">
        <v>27</v>
      </c>
      <c r="B453" s="214">
        <v>2007</v>
      </c>
      <c r="C453" s="214">
        <v>112</v>
      </c>
      <c r="D453" s="214">
        <v>5.1322174</v>
      </c>
      <c r="E453" s="214">
        <v>-1.2832808</v>
      </c>
      <c r="F453" s="214">
        <v>40.515694000000003</v>
      </c>
      <c r="G453" s="214">
        <v>2.215449</v>
      </c>
      <c r="H453" s="214">
        <v>-0.62203339999999996</v>
      </c>
    </row>
    <row r="454" spans="1:8">
      <c r="A454" s="214" t="s">
        <v>27</v>
      </c>
      <c r="B454" s="214">
        <v>2007</v>
      </c>
      <c r="C454" s="214">
        <v>112</v>
      </c>
      <c r="D454" s="214">
        <v>4.9899500000000003</v>
      </c>
      <c r="E454" s="214">
        <v>-1.2832808</v>
      </c>
      <c r="F454" s="214">
        <v>40.515694000000003</v>
      </c>
      <c r="G454" s="214">
        <v>2.14357</v>
      </c>
      <c r="H454" s="214">
        <v>-0.55318210000000001</v>
      </c>
    </row>
    <row r="455" spans="1:8">
      <c r="A455" s="214" t="s">
        <v>27</v>
      </c>
      <c r="B455" s="214">
        <v>2007</v>
      </c>
      <c r="C455" s="214">
        <v>112</v>
      </c>
      <c r="D455" s="214">
        <v>4.9453912999999998</v>
      </c>
      <c r="E455" s="214">
        <v>-1.2832808</v>
      </c>
      <c r="F455" s="214">
        <v>40.515694000000003</v>
      </c>
      <c r="G455" s="214">
        <v>2.0064470000000001</v>
      </c>
      <c r="H455" s="214">
        <v>-0.54876769999999997</v>
      </c>
    </row>
    <row r="456" spans="1:8">
      <c r="A456" s="214" t="s">
        <v>27</v>
      </c>
      <c r="B456" s="214">
        <v>2007</v>
      </c>
      <c r="C456" s="214">
        <v>112</v>
      </c>
      <c r="D456" s="214">
        <v>4.6963182000000003</v>
      </c>
      <c r="E456" s="214">
        <v>-1.2832808</v>
      </c>
      <c r="F456" s="214">
        <v>40.515694000000003</v>
      </c>
      <c r="G456" s="214">
        <v>1.9464459999999999</v>
      </c>
      <c r="H456" s="214">
        <v>-0.61090310000000003</v>
      </c>
    </row>
    <row r="457" spans="1:8">
      <c r="A457" s="214" t="s">
        <v>27</v>
      </c>
      <c r="B457" s="214">
        <v>2007</v>
      </c>
      <c r="C457" s="214">
        <v>112</v>
      </c>
      <c r="D457" s="214">
        <v>4.6388094999999998</v>
      </c>
      <c r="E457" s="214">
        <v>-1.2832808</v>
      </c>
      <c r="F457" s="214">
        <v>40.515694000000003</v>
      </c>
      <c r="G457" s="214">
        <v>1.8631489999999999</v>
      </c>
      <c r="H457" s="214">
        <v>6.5059599999999995E-2</v>
      </c>
    </row>
    <row r="458" spans="1:8">
      <c r="A458" s="214" t="s">
        <v>27</v>
      </c>
      <c r="B458" s="214">
        <v>2008</v>
      </c>
      <c r="C458" s="214">
        <v>112</v>
      </c>
      <c r="D458" s="214">
        <v>4.4520435000000003</v>
      </c>
      <c r="E458" s="214">
        <v>-1.2962395</v>
      </c>
      <c r="F458" s="214">
        <v>41.547393999999997</v>
      </c>
      <c r="G458" s="214">
        <v>2.0199579999999999</v>
      </c>
      <c r="H458" s="214">
        <v>-3.7659999999999999E-4</v>
      </c>
    </row>
    <row r="459" spans="1:8">
      <c r="A459" s="214" t="s">
        <v>27</v>
      </c>
      <c r="B459" s="214">
        <v>2008</v>
      </c>
      <c r="C459" s="214">
        <v>112</v>
      </c>
      <c r="D459" s="214">
        <v>4.5831904999999997</v>
      </c>
      <c r="E459" s="214">
        <v>-1.2962395</v>
      </c>
      <c r="F459" s="214">
        <v>41.547393999999997</v>
      </c>
      <c r="G459" s="214">
        <v>1.9805219999999999</v>
      </c>
      <c r="H459" s="214"/>
    </row>
    <row r="460" spans="1:8">
      <c r="A460" s="214" t="s">
        <v>27</v>
      </c>
      <c r="B460" s="214">
        <v>2008</v>
      </c>
      <c r="C460" s="214">
        <v>112</v>
      </c>
      <c r="D460" s="214">
        <v>4.3701429000000003</v>
      </c>
      <c r="E460" s="214">
        <v>-1.2962395</v>
      </c>
      <c r="F460" s="214">
        <v>41.547393999999997</v>
      </c>
      <c r="G460" s="214">
        <v>1.9249499999999999</v>
      </c>
      <c r="H460" s="214"/>
    </row>
    <row r="461" spans="1:8">
      <c r="A461" s="214" t="s">
        <v>27</v>
      </c>
      <c r="B461" s="214">
        <v>2008</v>
      </c>
      <c r="C461" s="214">
        <v>112</v>
      </c>
      <c r="D461" s="214">
        <v>4.5746817999999996</v>
      </c>
      <c r="E461" s="214">
        <v>-1.2962395</v>
      </c>
      <c r="F461" s="214">
        <v>41.547393999999997</v>
      </c>
      <c r="G461" s="214">
        <v>1.693754</v>
      </c>
      <c r="H461" s="214"/>
    </row>
    <row r="462" spans="1:8">
      <c r="A462" s="214" t="s">
        <v>27</v>
      </c>
      <c r="B462" s="214">
        <v>2008</v>
      </c>
      <c r="C462" s="214">
        <v>112</v>
      </c>
      <c r="D462" s="214">
        <v>4.8014545000000002</v>
      </c>
      <c r="E462" s="214">
        <v>-1.2962395</v>
      </c>
      <c r="F462" s="214">
        <v>41.547393999999997</v>
      </c>
      <c r="G462" s="214">
        <v>1.5670249999999999</v>
      </c>
      <c r="H462" s="214">
        <v>-0.2370659</v>
      </c>
    </row>
    <row r="463" spans="1:8">
      <c r="A463" s="214" t="s">
        <v>27</v>
      </c>
      <c r="B463" s="214">
        <v>2008</v>
      </c>
      <c r="C463" s="214">
        <v>112</v>
      </c>
      <c r="D463" s="214">
        <v>5.1079999999999997</v>
      </c>
      <c r="E463" s="214">
        <v>-1.2962395</v>
      </c>
      <c r="F463" s="214">
        <v>41.547393999999997</v>
      </c>
      <c r="G463" s="214">
        <v>1.312611</v>
      </c>
      <c r="H463" s="214">
        <v>-0.25661630000000002</v>
      </c>
    </row>
    <row r="464" spans="1:8">
      <c r="A464" s="214" t="s">
        <v>27</v>
      </c>
      <c r="B464" s="214">
        <v>2008</v>
      </c>
      <c r="C464" s="214">
        <v>112</v>
      </c>
      <c r="D464" s="214">
        <v>4.9512999999999998</v>
      </c>
      <c r="E464" s="214">
        <v>-1.2962395</v>
      </c>
      <c r="F464" s="214">
        <v>41.547393999999997</v>
      </c>
      <c r="G464" s="214">
        <v>0.96796570000000004</v>
      </c>
      <c r="H464" s="214">
        <v>-0.25314520000000001</v>
      </c>
    </row>
    <row r="465" spans="1:8">
      <c r="A465" s="214" t="s">
        <v>27</v>
      </c>
      <c r="B465" s="214">
        <v>2008</v>
      </c>
      <c r="C465" s="214">
        <v>112</v>
      </c>
      <c r="D465" s="214">
        <v>4.6270047999999999</v>
      </c>
      <c r="E465" s="214">
        <v>-1.2962395</v>
      </c>
      <c r="F465" s="214">
        <v>41.547393999999997</v>
      </c>
      <c r="G465" s="214">
        <v>0.85195169999999998</v>
      </c>
      <c r="H465" s="214">
        <v>-0.34284969999999998</v>
      </c>
    </row>
    <row r="466" spans="1:8">
      <c r="A466" s="214" t="s">
        <v>27</v>
      </c>
      <c r="B466" s="214">
        <v>2008</v>
      </c>
      <c r="C466" s="214">
        <v>112</v>
      </c>
      <c r="D466" s="214">
        <v>4.4975364000000004</v>
      </c>
      <c r="E466" s="214">
        <v>-1.2962395</v>
      </c>
      <c r="F466" s="214">
        <v>41.547393999999997</v>
      </c>
      <c r="G466" s="214">
        <v>0.57305430000000002</v>
      </c>
      <c r="H466" s="214">
        <v>-0.39069100000000001</v>
      </c>
    </row>
    <row r="467" spans="1:8">
      <c r="A467" s="214" t="s">
        <v>27</v>
      </c>
      <c r="B467" s="214">
        <v>2008</v>
      </c>
      <c r="C467" s="214">
        <v>112</v>
      </c>
      <c r="D467" s="214">
        <v>4.4767390999999996</v>
      </c>
      <c r="E467" s="214">
        <v>-1.2962395</v>
      </c>
      <c r="F467" s="214">
        <v>41.547393999999997</v>
      </c>
      <c r="G467" s="214">
        <v>-0.15313950000000001</v>
      </c>
      <c r="H467" s="214">
        <v>-0.58502379999999998</v>
      </c>
    </row>
    <row r="468" spans="1:8">
      <c r="A468" s="214" t="s">
        <v>27</v>
      </c>
      <c r="B468" s="214">
        <v>2008</v>
      </c>
      <c r="C468" s="214">
        <v>112</v>
      </c>
      <c r="D468" s="214">
        <v>4.0858299999999996</v>
      </c>
      <c r="E468" s="214">
        <v>-1.2962395</v>
      </c>
      <c r="F468" s="214">
        <v>41.547393999999997</v>
      </c>
      <c r="G468" s="214">
        <v>-0.15313950000000001</v>
      </c>
      <c r="H468" s="214">
        <v>-0.9833075</v>
      </c>
    </row>
    <row r="469" spans="1:8">
      <c r="A469" s="214" t="s">
        <v>27</v>
      </c>
      <c r="B469" s="214">
        <v>2008</v>
      </c>
      <c r="C469" s="214">
        <v>112</v>
      </c>
      <c r="D469" s="214">
        <v>3.3240129999999999</v>
      </c>
      <c r="E469" s="214">
        <v>-1.2962395</v>
      </c>
      <c r="F469" s="214">
        <v>41.547393999999997</v>
      </c>
      <c r="G469" s="214">
        <v>-1.4854799999999999</v>
      </c>
      <c r="H469" s="214">
        <v>-1.0833079999999999</v>
      </c>
    </row>
    <row r="470" spans="1:8">
      <c r="A470" s="214" t="s">
        <v>27</v>
      </c>
      <c r="B470" s="214">
        <v>2009</v>
      </c>
      <c r="C470" s="214">
        <v>112</v>
      </c>
      <c r="D470" s="214">
        <v>3.3633454999999999</v>
      </c>
      <c r="E470" s="214">
        <v>-3.3665292</v>
      </c>
      <c r="F470" s="214">
        <v>49.326889000000001</v>
      </c>
      <c r="G470" s="214">
        <v>0.62730580000000002</v>
      </c>
      <c r="H470" s="214">
        <v>-1.4777979999999999</v>
      </c>
    </row>
    <row r="471" spans="1:8">
      <c r="A471" s="214" t="s">
        <v>27</v>
      </c>
      <c r="B471" s="214">
        <v>2009</v>
      </c>
      <c r="C471" s="214">
        <v>112</v>
      </c>
      <c r="D471" s="214">
        <v>3.5975950000000001</v>
      </c>
      <c r="E471" s="214">
        <v>-3.3665292</v>
      </c>
      <c r="F471" s="214">
        <v>49.326889000000001</v>
      </c>
      <c r="G471" s="214">
        <v>0.5690153</v>
      </c>
      <c r="H471" s="214"/>
    </row>
    <row r="472" spans="1:8">
      <c r="A472" s="214" t="s">
        <v>27</v>
      </c>
      <c r="B472" s="214">
        <v>2009</v>
      </c>
      <c r="C472" s="214">
        <v>112</v>
      </c>
      <c r="D472" s="214">
        <v>3.1993455000000002</v>
      </c>
      <c r="E472" s="214">
        <v>-3.3665292</v>
      </c>
      <c r="F472" s="214">
        <v>49.326889000000001</v>
      </c>
      <c r="G472" s="214">
        <v>0.47708250000000002</v>
      </c>
      <c r="H472" s="214"/>
    </row>
    <row r="473" spans="1:8">
      <c r="A473" s="214" t="s">
        <v>27</v>
      </c>
      <c r="B473" s="214">
        <v>2009</v>
      </c>
      <c r="C473" s="214">
        <v>112</v>
      </c>
      <c r="D473" s="214">
        <v>3.3619227</v>
      </c>
      <c r="E473" s="214">
        <v>-3.3665292</v>
      </c>
      <c r="F473" s="214">
        <v>49.326889000000001</v>
      </c>
      <c r="G473" s="214">
        <v>0.30886930000000001</v>
      </c>
      <c r="H473" s="214"/>
    </row>
    <row r="474" spans="1:8">
      <c r="A474" s="214" t="s">
        <v>27</v>
      </c>
      <c r="B474" s="214">
        <v>2009</v>
      </c>
      <c r="C474" s="214">
        <v>112</v>
      </c>
      <c r="D474" s="214">
        <v>3.6272856999999998</v>
      </c>
      <c r="E474" s="214">
        <v>-3.3665292</v>
      </c>
      <c r="F474" s="214">
        <v>49.326889000000001</v>
      </c>
      <c r="G474" s="214">
        <v>0.31185629999999998</v>
      </c>
      <c r="H474" s="214">
        <v>-2.829682</v>
      </c>
    </row>
    <row r="475" spans="1:8">
      <c r="A475" s="214" t="s">
        <v>27</v>
      </c>
      <c r="B475" s="214">
        <v>2009</v>
      </c>
      <c r="C475" s="214">
        <v>112</v>
      </c>
      <c r="D475" s="214">
        <v>3.8193773000000002</v>
      </c>
      <c r="E475" s="214">
        <v>-3.3665292</v>
      </c>
      <c r="F475" s="214">
        <v>49.326889000000001</v>
      </c>
      <c r="G475" s="214">
        <v>0.71989199999999998</v>
      </c>
      <c r="H475" s="214">
        <v>-4.7126049999999999</v>
      </c>
    </row>
    <row r="476" spans="1:8">
      <c r="A476" s="214" t="s">
        <v>27</v>
      </c>
      <c r="B476" s="214">
        <v>2009</v>
      </c>
      <c r="C476" s="214">
        <v>112</v>
      </c>
      <c r="D476" s="214">
        <v>3.8062347999999999</v>
      </c>
      <c r="E476" s="214">
        <v>-3.3665292</v>
      </c>
      <c r="F476" s="214">
        <v>49.326889000000001</v>
      </c>
      <c r="G476" s="214">
        <v>0.83032910000000004</v>
      </c>
      <c r="H476" s="214">
        <v>-5.1951330000000002</v>
      </c>
    </row>
    <row r="477" spans="1:8">
      <c r="A477" s="214" t="s">
        <v>27</v>
      </c>
      <c r="B477" s="214">
        <v>2009</v>
      </c>
      <c r="C477" s="214">
        <v>112</v>
      </c>
      <c r="D477" s="214">
        <v>3.6870238</v>
      </c>
      <c r="E477" s="214">
        <v>-3.3665292</v>
      </c>
      <c r="F477" s="214">
        <v>49.326889000000001</v>
      </c>
      <c r="G477" s="214">
        <v>0.94208309999999995</v>
      </c>
      <c r="H477" s="214">
        <v>-5.2972840000000003</v>
      </c>
    </row>
    <row r="478" spans="1:8">
      <c r="A478" s="214" t="s">
        <v>27</v>
      </c>
      <c r="B478" s="214">
        <v>2009</v>
      </c>
      <c r="C478" s="214">
        <v>112</v>
      </c>
      <c r="D478" s="214">
        <v>3.6572545000000001</v>
      </c>
      <c r="E478" s="214">
        <v>-3.3665292</v>
      </c>
      <c r="F478" s="214">
        <v>49.326889000000001</v>
      </c>
      <c r="G478" s="214">
        <v>1.100938</v>
      </c>
      <c r="H478" s="214">
        <v>-5.1704970000000001</v>
      </c>
    </row>
    <row r="479" spans="1:8">
      <c r="A479" s="214" t="s">
        <v>27</v>
      </c>
      <c r="B479" s="214">
        <v>2009</v>
      </c>
      <c r="C479" s="214">
        <v>112</v>
      </c>
      <c r="D479" s="214">
        <v>3.5370545</v>
      </c>
      <c r="E479" s="214">
        <v>-3.3665292</v>
      </c>
      <c r="F479" s="214">
        <v>49.326889000000001</v>
      </c>
      <c r="G479" s="214">
        <v>1.289974</v>
      </c>
      <c r="H479" s="214">
        <v>-5.1980909999999998</v>
      </c>
    </row>
    <row r="480" spans="1:8">
      <c r="A480" s="214" t="s">
        <v>27</v>
      </c>
      <c r="B480" s="214">
        <v>2009</v>
      </c>
      <c r="C480" s="214">
        <v>112</v>
      </c>
      <c r="D480" s="214">
        <v>3.7058333000000001</v>
      </c>
      <c r="E480" s="214">
        <v>-3.3665292</v>
      </c>
      <c r="F480" s="214">
        <v>49.326889000000001</v>
      </c>
      <c r="G480" s="214">
        <v>1.237406</v>
      </c>
      <c r="H480" s="214">
        <v>-5.2094079999999998</v>
      </c>
    </row>
    <row r="481" spans="1:8">
      <c r="A481" s="214" t="s">
        <v>27</v>
      </c>
      <c r="B481" s="214">
        <v>2009</v>
      </c>
      <c r="C481" s="214">
        <v>112</v>
      </c>
      <c r="D481" s="214">
        <v>3.8411</v>
      </c>
      <c r="E481" s="214">
        <v>-3.3665292</v>
      </c>
      <c r="F481" s="214">
        <v>49.326889000000001</v>
      </c>
      <c r="G481" s="214">
        <v>1.3673569999999999</v>
      </c>
      <c r="H481" s="214">
        <v>-4.7028949999999998</v>
      </c>
    </row>
    <row r="482" spans="1:8">
      <c r="A482" s="214" t="s">
        <v>27</v>
      </c>
      <c r="B482" s="214">
        <v>2010</v>
      </c>
      <c r="C482" s="214">
        <v>112</v>
      </c>
      <c r="D482" s="214">
        <v>3.9666619000000001</v>
      </c>
      <c r="E482" s="214">
        <v>-9.1354884999999992</v>
      </c>
      <c r="F482" s="214">
        <v>63.193207000000001</v>
      </c>
      <c r="G482" s="214">
        <v>2.1689090000000002</v>
      </c>
      <c r="H482" s="214">
        <v>-4.7521690000000003</v>
      </c>
    </row>
    <row r="483" spans="1:8">
      <c r="A483" s="214" t="s">
        <v>27</v>
      </c>
      <c r="B483" s="214">
        <v>2010</v>
      </c>
      <c r="C483" s="214">
        <v>112</v>
      </c>
      <c r="D483" s="214">
        <v>4.0176350000000003</v>
      </c>
      <c r="E483" s="214">
        <v>-9.1354884999999992</v>
      </c>
      <c r="F483" s="214">
        <v>63.193207000000001</v>
      </c>
      <c r="G483" s="214">
        <v>2.1948449999999999</v>
      </c>
      <c r="H483" s="214"/>
    </row>
    <row r="484" spans="1:8">
      <c r="A484" s="214" t="s">
        <v>27</v>
      </c>
      <c r="B484" s="214">
        <v>2010</v>
      </c>
      <c r="C484" s="214">
        <v>112</v>
      </c>
      <c r="D484" s="214">
        <v>4.0214521999999997</v>
      </c>
      <c r="E484" s="214">
        <v>-9.1354884999999992</v>
      </c>
      <c r="F484" s="214">
        <v>63.193207000000001</v>
      </c>
      <c r="G484" s="214">
        <v>2.281609</v>
      </c>
      <c r="H484" s="214"/>
    </row>
    <row r="485" spans="1:8">
      <c r="A485" s="214" t="s">
        <v>27</v>
      </c>
      <c r="B485" s="214">
        <v>2010</v>
      </c>
      <c r="C485" s="214">
        <v>112</v>
      </c>
      <c r="D485" s="214">
        <v>3.9897999999999998</v>
      </c>
      <c r="E485" s="214">
        <v>-9.1354884999999992</v>
      </c>
      <c r="F485" s="214">
        <v>63.193207000000001</v>
      </c>
      <c r="G485" s="214">
        <v>2.276821</v>
      </c>
      <c r="H485" s="214"/>
    </row>
    <row r="486" spans="1:8">
      <c r="A486" s="214" t="s">
        <v>27</v>
      </c>
      <c r="B486" s="214">
        <v>2010</v>
      </c>
      <c r="C486" s="214">
        <v>112</v>
      </c>
      <c r="D486" s="214">
        <v>3.7169428999999998</v>
      </c>
      <c r="E486" s="214">
        <v>-9.1354884999999992</v>
      </c>
      <c r="F486" s="214">
        <v>63.193207000000001</v>
      </c>
      <c r="G486" s="214">
        <v>2.252707</v>
      </c>
      <c r="H486" s="214">
        <v>-1.4344399999999999</v>
      </c>
    </row>
    <row r="487" spans="1:8">
      <c r="A487" s="214" t="s">
        <v>27</v>
      </c>
      <c r="B487" s="214">
        <v>2010</v>
      </c>
      <c r="C487" s="214">
        <v>112</v>
      </c>
      <c r="D487" s="214">
        <v>3.4861773</v>
      </c>
      <c r="E487" s="214">
        <v>-9.1354884999999992</v>
      </c>
      <c r="F487" s="214">
        <v>63.193207000000001</v>
      </c>
      <c r="G487" s="214">
        <v>2.2588840000000001</v>
      </c>
      <c r="H487" s="214">
        <v>-0.6426248</v>
      </c>
    </row>
    <row r="488" spans="1:8">
      <c r="A488" s="214" t="s">
        <v>27</v>
      </c>
      <c r="B488" s="214">
        <v>2010</v>
      </c>
      <c r="C488" s="214">
        <v>112</v>
      </c>
      <c r="D488" s="214">
        <v>3.3755182000000001</v>
      </c>
      <c r="E488" s="214">
        <v>-9.1354884999999992</v>
      </c>
      <c r="F488" s="214">
        <v>63.193207000000001</v>
      </c>
      <c r="G488" s="214">
        <v>2.1017060000000001</v>
      </c>
      <c r="H488" s="214">
        <v>0.2156651</v>
      </c>
    </row>
    <row r="489" spans="1:8">
      <c r="A489" s="214" t="s">
        <v>27</v>
      </c>
      <c r="B489" s="214">
        <v>2010</v>
      </c>
      <c r="C489" s="214">
        <v>112</v>
      </c>
      <c r="D489" s="214">
        <v>3.0717091000000001</v>
      </c>
      <c r="E489" s="214">
        <v>-9.1354884999999992</v>
      </c>
      <c r="F489" s="214">
        <v>63.193207000000001</v>
      </c>
      <c r="G489" s="214">
        <v>2.0143430000000002</v>
      </c>
      <c r="H489" s="214">
        <v>0.90337619999999996</v>
      </c>
    </row>
    <row r="490" spans="1:8">
      <c r="A490" s="214" t="s">
        <v>27</v>
      </c>
      <c r="B490" s="214">
        <v>2010</v>
      </c>
      <c r="C490" s="214">
        <v>112</v>
      </c>
      <c r="D490" s="214">
        <v>3.0225</v>
      </c>
      <c r="E490" s="214">
        <v>-9.1354884999999992</v>
      </c>
      <c r="F490" s="214">
        <v>63.193207000000001</v>
      </c>
      <c r="G490" s="214">
        <v>2.1015600000000001</v>
      </c>
      <c r="H490" s="214">
        <v>1.303175</v>
      </c>
    </row>
    <row r="491" spans="1:8">
      <c r="A491" s="214" t="s">
        <v>27</v>
      </c>
      <c r="B491" s="214">
        <v>2010</v>
      </c>
      <c r="C491" s="214">
        <v>112</v>
      </c>
      <c r="D491" s="214">
        <v>2.9612333</v>
      </c>
      <c r="E491" s="214">
        <v>-9.1354884999999992</v>
      </c>
      <c r="F491" s="214">
        <v>63.193207000000001</v>
      </c>
      <c r="G491" s="214">
        <v>1.924372</v>
      </c>
      <c r="H491" s="214">
        <v>1.564435</v>
      </c>
    </row>
    <row r="492" spans="1:8">
      <c r="A492" s="214" t="s">
        <v>27</v>
      </c>
      <c r="B492" s="214">
        <v>2010</v>
      </c>
      <c r="C492" s="214">
        <v>112</v>
      </c>
      <c r="D492" s="214">
        <v>3.1992726999999999</v>
      </c>
      <c r="E492" s="214">
        <v>-9.1354884999999992</v>
      </c>
      <c r="F492" s="214">
        <v>63.193207000000001</v>
      </c>
      <c r="G492" s="214">
        <v>1.964914</v>
      </c>
      <c r="H492" s="214">
        <v>1.842841</v>
      </c>
    </row>
    <row r="493" spans="1:8">
      <c r="A493" s="214" t="s">
        <v>27</v>
      </c>
      <c r="B493" s="214">
        <v>2010</v>
      </c>
      <c r="C493" s="214">
        <v>112</v>
      </c>
      <c r="D493" s="214">
        <v>3.5005130000000002</v>
      </c>
      <c r="E493" s="214">
        <v>-9.1354884999999992</v>
      </c>
      <c r="F493" s="214">
        <v>63.193207000000001</v>
      </c>
      <c r="G493" s="214">
        <v>2.0202040000000001</v>
      </c>
      <c r="H493" s="214">
        <v>1.9554279999999999</v>
      </c>
    </row>
    <row r="494" spans="1:8">
      <c r="A494" s="214" t="s">
        <v>27</v>
      </c>
      <c r="B494" s="214">
        <v>2011</v>
      </c>
      <c r="C494" s="214">
        <v>112</v>
      </c>
      <c r="D494" s="214">
        <v>3.602519</v>
      </c>
      <c r="E494" s="214">
        <v>-7.0772218999999996</v>
      </c>
      <c r="F494" s="214">
        <v>74.272910999999993</v>
      </c>
      <c r="G494" s="214">
        <v>2.131094</v>
      </c>
      <c r="H494" s="214">
        <v>2.2800790000000002</v>
      </c>
    </row>
    <row r="495" spans="1:8">
      <c r="A495" s="214" t="s">
        <v>27</v>
      </c>
      <c r="B495" s="214">
        <v>2011</v>
      </c>
      <c r="C495" s="214">
        <v>112</v>
      </c>
      <c r="D495" s="214">
        <v>3.7652000000000001</v>
      </c>
      <c r="E495" s="214">
        <v>-7.0772218999999996</v>
      </c>
      <c r="F495" s="214">
        <v>74.272910999999993</v>
      </c>
      <c r="G495" s="214">
        <v>2.1770429999999998</v>
      </c>
      <c r="H495" s="214"/>
    </row>
    <row r="496" spans="1:8">
      <c r="A496" s="214" t="s">
        <v>27</v>
      </c>
      <c r="B496" s="214">
        <v>2011</v>
      </c>
      <c r="C496" s="214">
        <v>112</v>
      </c>
      <c r="D496" s="214">
        <v>3.5983521999999999</v>
      </c>
      <c r="E496" s="214">
        <v>-7.0772218999999996</v>
      </c>
      <c r="F496" s="214">
        <v>74.272910999999993</v>
      </c>
      <c r="G496" s="214">
        <v>2.1401460000000001</v>
      </c>
      <c r="H496" s="214"/>
    </row>
    <row r="497" spans="1:8">
      <c r="A497" s="214" t="s">
        <v>27</v>
      </c>
      <c r="B497" s="214">
        <v>2011</v>
      </c>
      <c r="C497" s="214">
        <v>112</v>
      </c>
      <c r="D497" s="214">
        <v>3.6300618999999998</v>
      </c>
      <c r="E497" s="214">
        <v>-7.0772218999999996</v>
      </c>
      <c r="F497" s="214">
        <v>74.272910999999993</v>
      </c>
      <c r="G497" s="214">
        <v>2.2144849999999998</v>
      </c>
      <c r="H497" s="214"/>
    </row>
    <row r="498" spans="1:8">
      <c r="A498" s="214" t="s">
        <v>27</v>
      </c>
      <c r="B498" s="214">
        <v>2011</v>
      </c>
      <c r="C498" s="214">
        <v>112</v>
      </c>
      <c r="D498" s="214">
        <v>3.3596954999999999</v>
      </c>
      <c r="E498" s="214">
        <v>-7.0772218999999996</v>
      </c>
      <c r="F498" s="214">
        <v>74.272910999999993</v>
      </c>
      <c r="G498" s="214">
        <v>2.1696840000000002</v>
      </c>
      <c r="H498" s="214">
        <v>-1.654436</v>
      </c>
    </row>
    <row r="499" spans="1:8">
      <c r="A499" s="214" t="s">
        <v>27</v>
      </c>
      <c r="B499" s="214">
        <v>2011</v>
      </c>
      <c r="C499" s="214">
        <v>112</v>
      </c>
      <c r="D499" s="214">
        <v>3.2429226999999998</v>
      </c>
      <c r="E499" s="214">
        <v>-7.0772218999999996</v>
      </c>
      <c r="F499" s="214">
        <v>74.272910999999993</v>
      </c>
      <c r="G499" s="214">
        <v>2.128879</v>
      </c>
      <c r="H499" s="214">
        <v>-1.3747640000000001</v>
      </c>
    </row>
    <row r="500" spans="1:8">
      <c r="A500" s="214" t="s">
        <v>27</v>
      </c>
      <c r="B500" s="214">
        <v>2011</v>
      </c>
      <c r="C500" s="214">
        <v>112</v>
      </c>
      <c r="D500" s="214">
        <v>3.1243713999999998</v>
      </c>
      <c r="E500" s="214">
        <v>-7.0772218999999996</v>
      </c>
      <c r="F500" s="214">
        <v>74.272910999999993</v>
      </c>
      <c r="G500" s="214">
        <v>2.1592250000000002</v>
      </c>
      <c r="H500" s="214">
        <v>-1.263198</v>
      </c>
    </row>
    <row r="501" spans="1:8">
      <c r="A501" s="214" t="s">
        <v>27</v>
      </c>
      <c r="B501" s="214">
        <v>2011</v>
      </c>
      <c r="C501" s="214">
        <v>112</v>
      </c>
      <c r="D501" s="214">
        <v>2.5473913000000001</v>
      </c>
      <c r="E501" s="214">
        <v>-7.0772218999999996</v>
      </c>
      <c r="F501" s="214">
        <v>74.272910999999993</v>
      </c>
      <c r="G501" s="214">
        <v>1.9988509999999999</v>
      </c>
      <c r="H501" s="214">
        <v>-1.181792</v>
      </c>
    </row>
    <row r="502" spans="1:8">
      <c r="A502" s="214" t="s">
        <v>27</v>
      </c>
      <c r="B502" s="214">
        <v>2011</v>
      </c>
      <c r="C502" s="214">
        <v>112</v>
      </c>
      <c r="D502" s="214">
        <v>2.4036317999999999</v>
      </c>
      <c r="E502" s="214">
        <v>-7.0772218999999996</v>
      </c>
      <c r="F502" s="214">
        <v>74.272910999999993</v>
      </c>
      <c r="G502" s="214">
        <v>1.753363</v>
      </c>
      <c r="H502" s="214">
        <v>-1.1342209999999999</v>
      </c>
    </row>
    <row r="503" spans="1:8">
      <c r="A503" s="214" t="s">
        <v>27</v>
      </c>
      <c r="B503" s="214">
        <v>2011</v>
      </c>
      <c r="C503" s="214">
        <v>112</v>
      </c>
      <c r="D503" s="214">
        <v>2.4942905</v>
      </c>
      <c r="E503" s="214">
        <v>-7.0772218999999996</v>
      </c>
      <c r="F503" s="214">
        <v>74.272910999999993</v>
      </c>
      <c r="G503" s="214">
        <v>1.45452</v>
      </c>
      <c r="H503" s="214">
        <v>-1.052764</v>
      </c>
    </row>
    <row r="504" spans="1:8">
      <c r="A504" s="214" t="s">
        <v>27</v>
      </c>
      <c r="B504" s="214">
        <v>2011</v>
      </c>
      <c r="C504" s="214">
        <v>112</v>
      </c>
      <c r="D504" s="214">
        <v>2.2331273</v>
      </c>
      <c r="E504" s="214">
        <v>-7.0772218999999996</v>
      </c>
      <c r="F504" s="214">
        <v>74.272910999999993</v>
      </c>
      <c r="G504" s="214">
        <v>1.091113</v>
      </c>
      <c r="H504" s="214">
        <v>-0.66899779999999998</v>
      </c>
    </row>
    <row r="505" spans="1:8">
      <c r="A505" s="214" t="s">
        <v>27</v>
      </c>
      <c r="B505" s="214">
        <v>2011</v>
      </c>
      <c r="C505" s="214">
        <v>112</v>
      </c>
      <c r="D505" s="214">
        <v>2.1103455000000002</v>
      </c>
      <c r="E505" s="214">
        <v>-7.0772218999999996</v>
      </c>
      <c r="F505" s="214">
        <v>74.272910999999993</v>
      </c>
      <c r="G505" s="214">
        <v>0.69033520000000004</v>
      </c>
      <c r="H505" s="214">
        <v>-0.77801690000000001</v>
      </c>
    </row>
    <row r="506" spans="1:8">
      <c r="A506" s="214" t="s">
        <v>27</v>
      </c>
      <c r="B506" s="214">
        <v>2012</v>
      </c>
      <c r="C506" s="214">
        <v>112</v>
      </c>
      <c r="D506" s="214">
        <v>2.0387773</v>
      </c>
      <c r="E506" s="214">
        <v>-4.8704948000000003</v>
      </c>
      <c r="F506" s="214">
        <v>79.974770000000007</v>
      </c>
      <c r="G506" s="214">
        <v>1.782233</v>
      </c>
      <c r="H506" s="214">
        <v>-0.85207730000000004</v>
      </c>
    </row>
    <row r="507" spans="1:8">
      <c r="A507" s="214" t="s">
        <v>27</v>
      </c>
      <c r="B507" s="214">
        <v>2012</v>
      </c>
      <c r="C507" s="214">
        <v>112</v>
      </c>
      <c r="D507" s="214">
        <v>2.1299524000000001</v>
      </c>
      <c r="E507" s="214">
        <v>-4.8704948000000003</v>
      </c>
      <c r="F507" s="214">
        <v>79.974770000000007</v>
      </c>
      <c r="G507" s="214">
        <v>1.7835369999999999</v>
      </c>
      <c r="H507" s="214"/>
    </row>
    <row r="508" spans="1:8">
      <c r="A508" s="214" t="s">
        <v>27</v>
      </c>
      <c r="B508" s="214">
        <v>2012</v>
      </c>
      <c r="C508" s="214">
        <v>112</v>
      </c>
      <c r="D508" s="214">
        <v>2.2507318000000001</v>
      </c>
      <c r="E508" s="214">
        <v>-4.8704948000000003</v>
      </c>
      <c r="F508" s="214">
        <v>79.974770000000007</v>
      </c>
      <c r="G508" s="214">
        <v>1.7678160000000001</v>
      </c>
      <c r="H508" s="214"/>
    </row>
    <row r="509" spans="1:8">
      <c r="A509" s="214" t="s">
        <v>27</v>
      </c>
      <c r="B509" s="214">
        <v>2012</v>
      </c>
      <c r="C509" s="214">
        <v>112</v>
      </c>
      <c r="D509" s="214">
        <v>2.1199333</v>
      </c>
      <c r="E509" s="214">
        <v>-4.8704948000000003</v>
      </c>
      <c r="F509" s="214">
        <v>79.974770000000007</v>
      </c>
      <c r="G509" s="214">
        <v>1.7536970000000001</v>
      </c>
      <c r="H509" s="214"/>
    </row>
    <row r="510" spans="1:8">
      <c r="A510" s="214" t="s">
        <v>27</v>
      </c>
      <c r="B510" s="214">
        <v>2012</v>
      </c>
      <c r="C510" s="214">
        <v>112</v>
      </c>
      <c r="D510" s="214">
        <v>1.8706217000000001</v>
      </c>
      <c r="E510" s="214">
        <v>-4.8704948000000003</v>
      </c>
      <c r="F510" s="214">
        <v>79.974770000000007</v>
      </c>
      <c r="G510" s="214">
        <v>1.846873</v>
      </c>
      <c r="H510" s="214">
        <v>-1.306489</v>
      </c>
    </row>
    <row r="511" spans="1:8">
      <c r="A511" s="214" t="s">
        <v>27</v>
      </c>
      <c r="B511" s="214">
        <v>2012</v>
      </c>
      <c r="C511" s="214">
        <v>112</v>
      </c>
      <c r="D511" s="214">
        <v>1.6680999999999999</v>
      </c>
      <c r="E511" s="214">
        <v>-4.8704948000000003</v>
      </c>
      <c r="F511" s="214">
        <v>79.974770000000007</v>
      </c>
      <c r="G511" s="214">
        <v>1.7675909999999999</v>
      </c>
      <c r="H511" s="214">
        <v>-0.97002889999999997</v>
      </c>
    </row>
    <row r="512" spans="1:8">
      <c r="A512" s="214" t="s">
        <v>27</v>
      </c>
      <c r="B512" s="214">
        <v>2012</v>
      </c>
      <c r="C512" s="214">
        <v>112</v>
      </c>
      <c r="D512" s="214">
        <v>1.5506135999999999</v>
      </c>
      <c r="E512" s="214">
        <v>-4.8704948000000003</v>
      </c>
      <c r="F512" s="214">
        <v>79.974770000000007</v>
      </c>
      <c r="G512" s="214">
        <v>1.5646690000000001</v>
      </c>
      <c r="H512" s="214">
        <v>-1.0161359999999999</v>
      </c>
    </row>
    <row r="513" spans="1:8">
      <c r="A513" s="214" t="s">
        <v>27</v>
      </c>
      <c r="B513" s="214">
        <v>2012</v>
      </c>
      <c r="C513" s="214">
        <v>112</v>
      </c>
      <c r="D513" s="214">
        <v>1.5678042999999999</v>
      </c>
      <c r="E513" s="214">
        <v>-4.8704948000000003</v>
      </c>
      <c r="F513" s="214">
        <v>79.974770000000007</v>
      </c>
      <c r="G513" s="214">
        <v>1.3561859999999999</v>
      </c>
      <c r="H513" s="214">
        <v>-0.76812919999999996</v>
      </c>
    </row>
    <row r="514" spans="1:8">
      <c r="A514" s="214" t="s">
        <v>27</v>
      </c>
      <c r="B514" s="214">
        <v>2012</v>
      </c>
      <c r="C514" s="214">
        <v>112</v>
      </c>
      <c r="D514" s="214">
        <v>1.7713449999999999</v>
      </c>
      <c r="E514" s="214">
        <v>-4.8704948000000003</v>
      </c>
      <c r="F514" s="214">
        <v>79.974770000000007</v>
      </c>
      <c r="G514" s="214">
        <v>1.29383</v>
      </c>
      <c r="H514" s="214">
        <v>-0.99753820000000004</v>
      </c>
    </row>
    <row r="515" spans="1:8">
      <c r="A515" s="214" t="s">
        <v>27</v>
      </c>
      <c r="B515" s="214">
        <v>2012</v>
      </c>
      <c r="C515" s="214">
        <v>112</v>
      </c>
      <c r="D515" s="214">
        <v>1.8008696</v>
      </c>
      <c r="E515" s="214">
        <v>-4.8704948000000003</v>
      </c>
      <c r="F515" s="214">
        <v>79.974770000000007</v>
      </c>
      <c r="G515" s="214">
        <v>1.1662060000000001</v>
      </c>
      <c r="H515" s="214">
        <v>-1.0489820000000001</v>
      </c>
    </row>
    <row r="516" spans="1:8">
      <c r="A516" s="214" t="s">
        <v>27</v>
      </c>
      <c r="B516" s="214">
        <v>2012</v>
      </c>
      <c r="C516" s="214">
        <v>112</v>
      </c>
      <c r="D516" s="214">
        <v>1.7900182</v>
      </c>
      <c r="E516" s="214">
        <v>-4.8704948000000003</v>
      </c>
      <c r="F516" s="214">
        <v>79.974770000000007</v>
      </c>
      <c r="G516" s="214">
        <v>1.252497</v>
      </c>
      <c r="H516" s="214">
        <v>-0.98078449999999995</v>
      </c>
    </row>
    <row r="517" spans="1:8">
      <c r="A517" s="214" t="s">
        <v>27</v>
      </c>
      <c r="B517" s="214">
        <v>2012</v>
      </c>
      <c r="C517" s="214">
        <v>112</v>
      </c>
      <c r="D517" s="214">
        <v>1.8443666999999999</v>
      </c>
      <c r="E517" s="214">
        <v>-4.8704948000000003</v>
      </c>
      <c r="F517" s="214">
        <v>79.974770000000007</v>
      </c>
      <c r="G517" s="214">
        <v>1.1073280000000001</v>
      </c>
      <c r="H517" s="214">
        <v>-0.90490130000000002</v>
      </c>
    </row>
    <row r="518" spans="1:8">
      <c r="A518" s="214" t="s">
        <v>27</v>
      </c>
      <c r="B518" s="214">
        <v>2013</v>
      </c>
      <c r="C518" s="214">
        <v>112</v>
      </c>
      <c r="D518" s="214">
        <v>2.0403391000000002</v>
      </c>
      <c r="E518" s="214">
        <v>-5.4038582000000002</v>
      </c>
      <c r="F518" s="214">
        <v>83.161345999999995</v>
      </c>
      <c r="G518" s="214">
        <v>1.6864030000000001</v>
      </c>
      <c r="H518" s="214">
        <v>-0.56787569999999998</v>
      </c>
    </row>
    <row r="519" spans="1:8">
      <c r="A519" s="214" t="s">
        <v>27</v>
      </c>
      <c r="B519" s="214">
        <v>2013</v>
      </c>
      <c r="C519" s="214">
        <v>112</v>
      </c>
      <c r="D519" s="214">
        <v>2.1063000000000001</v>
      </c>
      <c r="E519" s="214">
        <v>-5.4038582000000002</v>
      </c>
      <c r="F519" s="214">
        <v>83.161345999999995</v>
      </c>
      <c r="G519" s="214">
        <v>1.675886</v>
      </c>
      <c r="H519" s="214"/>
    </row>
    <row r="520" spans="1:8">
      <c r="A520" s="214" t="s">
        <v>27</v>
      </c>
      <c r="B520" s="214">
        <v>2013</v>
      </c>
      <c r="C520" s="214">
        <v>112</v>
      </c>
      <c r="D520" s="214">
        <v>1.8927333</v>
      </c>
      <c r="E520" s="214">
        <v>-5.4038582000000002</v>
      </c>
      <c r="F520" s="214">
        <v>83.161345999999995</v>
      </c>
      <c r="G520" s="214">
        <v>1.6308940000000001</v>
      </c>
      <c r="H520" s="214"/>
    </row>
    <row r="521" spans="1:8">
      <c r="A521" s="214" t="s">
        <v>27</v>
      </c>
      <c r="B521" s="214">
        <v>2013</v>
      </c>
      <c r="C521" s="214">
        <v>112</v>
      </c>
      <c r="D521" s="214">
        <v>1.7079773</v>
      </c>
      <c r="E521" s="214">
        <v>-5.4038582000000002</v>
      </c>
      <c r="F521" s="214">
        <v>83.161345999999995</v>
      </c>
      <c r="G521" s="214">
        <v>1.6316029999999999</v>
      </c>
      <c r="H521" s="214"/>
    </row>
    <row r="522" spans="1:8">
      <c r="A522" s="214" t="s">
        <v>27</v>
      </c>
      <c r="B522" s="214">
        <v>2013</v>
      </c>
      <c r="C522" s="214">
        <v>112</v>
      </c>
      <c r="D522" s="214">
        <v>1.8580783000000001</v>
      </c>
      <c r="E522" s="214">
        <v>-5.4038582000000002</v>
      </c>
      <c r="F522" s="214">
        <v>83.161345999999995</v>
      </c>
      <c r="G522" s="214">
        <v>1.5728629999999999</v>
      </c>
      <c r="H522" s="214">
        <v>-0.9916587</v>
      </c>
    </row>
    <row r="523" spans="1:8">
      <c r="A523" s="214" t="s">
        <v>27</v>
      </c>
      <c r="B523" s="214">
        <v>2013</v>
      </c>
      <c r="C523" s="214">
        <v>112</v>
      </c>
      <c r="D523" s="214">
        <v>2.2095500000000001</v>
      </c>
      <c r="E523" s="214">
        <v>-5.4038582000000002</v>
      </c>
      <c r="F523" s="214">
        <v>83.161345999999995</v>
      </c>
      <c r="G523" s="214">
        <v>1.6524799999999999</v>
      </c>
      <c r="H523" s="214">
        <v>-0.93111469999999996</v>
      </c>
    </row>
    <row r="524" spans="1:8">
      <c r="A524" s="214" t="s">
        <v>27</v>
      </c>
      <c r="B524" s="214">
        <v>2013</v>
      </c>
      <c r="C524" s="214">
        <v>112</v>
      </c>
      <c r="D524" s="214">
        <v>2.3542782999999998</v>
      </c>
      <c r="E524" s="214">
        <v>-5.4038582000000002</v>
      </c>
      <c r="F524" s="214">
        <v>83.161345999999995</v>
      </c>
      <c r="G524" s="214">
        <v>1.7021550000000001</v>
      </c>
      <c r="H524" s="214">
        <v>-0.83345480000000005</v>
      </c>
    </row>
    <row r="525" spans="1:8">
      <c r="A525" s="214" t="s">
        <v>27</v>
      </c>
      <c r="B525" s="214">
        <v>2013</v>
      </c>
      <c r="C525" s="214">
        <v>112</v>
      </c>
      <c r="D525" s="214">
        <v>2.6117227000000001</v>
      </c>
      <c r="E525" s="214">
        <v>-5.4038582000000002</v>
      </c>
      <c r="F525" s="214">
        <v>83.161345999999995</v>
      </c>
      <c r="G525" s="214">
        <v>1.9205190000000001</v>
      </c>
      <c r="H525" s="214">
        <v>-0.78326700000000005</v>
      </c>
    </row>
    <row r="526" spans="1:8">
      <c r="A526" s="214" t="s">
        <v>27</v>
      </c>
      <c r="B526" s="214">
        <v>2013</v>
      </c>
      <c r="C526" s="214">
        <v>112</v>
      </c>
      <c r="D526" s="214">
        <v>2.8870619</v>
      </c>
      <c r="E526" s="214">
        <v>-5.4038582000000002</v>
      </c>
      <c r="F526" s="214">
        <v>83.161345999999995</v>
      </c>
      <c r="G526" s="214">
        <v>2.1289929999999999</v>
      </c>
      <c r="H526" s="214">
        <v>-0.702291</v>
      </c>
    </row>
    <row r="527" spans="1:8">
      <c r="A527" s="214" t="s">
        <v>27</v>
      </c>
      <c r="B527" s="214">
        <v>2013</v>
      </c>
      <c r="C527" s="214">
        <v>112</v>
      </c>
      <c r="D527" s="214">
        <v>2.6872957</v>
      </c>
      <c r="E527" s="214">
        <v>-5.4038582000000002</v>
      </c>
      <c r="F527" s="214">
        <v>83.161345999999995</v>
      </c>
      <c r="G527" s="214">
        <v>2.1289929999999999</v>
      </c>
      <c r="H527" s="214">
        <v>-0.66528279999999995</v>
      </c>
    </row>
    <row r="528" spans="1:8">
      <c r="A528" s="214" t="s">
        <v>27</v>
      </c>
      <c r="B528" s="214">
        <v>2013</v>
      </c>
      <c r="C528" s="214">
        <v>112</v>
      </c>
      <c r="D528" s="214">
        <v>2.7423429000000001</v>
      </c>
      <c r="E528" s="214">
        <v>-5.4038582000000002</v>
      </c>
      <c r="F528" s="214">
        <v>83.161345999999995</v>
      </c>
      <c r="G528" s="214">
        <v>2.1289929999999999</v>
      </c>
      <c r="H528" s="214">
        <v>-0.86528309999999997</v>
      </c>
    </row>
    <row r="529" spans="1:8">
      <c r="A529" s="214" t="s">
        <v>27</v>
      </c>
      <c r="B529" s="214">
        <v>2013</v>
      </c>
      <c r="C529" s="214">
        <v>112</v>
      </c>
      <c r="D529" s="214">
        <v>2.9277091</v>
      </c>
      <c r="E529" s="214">
        <v>-5.4038582000000002</v>
      </c>
      <c r="F529" s="214">
        <v>83.161345999999995</v>
      </c>
      <c r="G529" s="214">
        <v>2.1289929999999999</v>
      </c>
      <c r="H529" s="214">
        <v>-0.86528309999999997</v>
      </c>
    </row>
    <row r="530" spans="1:8">
      <c r="A530" s="214" t="s">
        <v>27</v>
      </c>
      <c r="B530" s="214">
        <v>2014</v>
      </c>
      <c r="C530" s="214">
        <v>112</v>
      </c>
      <c r="D530" s="214">
        <v>2.8648652000000001</v>
      </c>
      <c r="E530" s="214">
        <v>-4.2985506000000004</v>
      </c>
      <c r="F530" s="214">
        <v>84.156020999999996</v>
      </c>
      <c r="G530" s="214">
        <v>2.3715229999999998</v>
      </c>
      <c r="H530" s="214">
        <v>-0.86528309999999997</v>
      </c>
    </row>
    <row r="531" spans="1:8">
      <c r="A531" s="214" t="s">
        <v>27</v>
      </c>
      <c r="B531" s="214">
        <v>2014</v>
      </c>
      <c r="C531" s="214">
        <v>112</v>
      </c>
      <c r="D531" s="214">
        <v>2.74268</v>
      </c>
      <c r="E531" s="214">
        <v>-4.2985506000000004</v>
      </c>
      <c r="F531" s="214">
        <v>84.156020999999996</v>
      </c>
      <c r="G531" s="214">
        <v>2.4256980000000001</v>
      </c>
      <c r="H531" s="214"/>
    </row>
    <row r="532" spans="1:8">
      <c r="A532" s="214" t="s">
        <v>27</v>
      </c>
      <c r="B532" s="214">
        <v>2014</v>
      </c>
      <c r="C532" s="214">
        <v>112</v>
      </c>
      <c r="D532" s="214">
        <v>2.7181190000000002</v>
      </c>
      <c r="E532" s="214">
        <v>-4.2985506000000004</v>
      </c>
      <c r="F532" s="214">
        <v>84.156020999999996</v>
      </c>
      <c r="G532" s="214">
        <v>2.4680059999999999</v>
      </c>
      <c r="H532" s="214"/>
    </row>
    <row r="533" spans="1:8">
      <c r="A533" s="214" t="s">
        <v>27</v>
      </c>
      <c r="B533" s="214">
        <v>2014</v>
      </c>
      <c r="C533" s="214">
        <v>112</v>
      </c>
      <c r="D533" s="214">
        <v>2.6730999999999998</v>
      </c>
      <c r="E533" s="214">
        <v>-4.2985506000000004</v>
      </c>
      <c r="F533" s="214">
        <v>84.156020999999996</v>
      </c>
      <c r="G533" s="214">
        <v>2.442625</v>
      </c>
      <c r="H533" s="214"/>
    </row>
    <row r="534" spans="1:8">
      <c r="A534" s="214" t="s">
        <v>27</v>
      </c>
      <c r="B534" s="214">
        <v>2014</v>
      </c>
      <c r="C534" s="214">
        <v>112</v>
      </c>
      <c r="D534" s="214">
        <v>2.6224864000000001</v>
      </c>
      <c r="E534" s="214">
        <v>-4.2985506000000004</v>
      </c>
      <c r="F534" s="214">
        <v>84.156020999999996</v>
      </c>
      <c r="G534" s="214">
        <v>2.4862009999999999</v>
      </c>
      <c r="H534" s="214">
        <v>-1.2371760000000001</v>
      </c>
    </row>
    <row r="535" spans="1:8">
      <c r="A535" s="214" t="s">
        <v>27</v>
      </c>
      <c r="B535" s="214">
        <v>2014</v>
      </c>
      <c r="C535" s="214">
        <v>112</v>
      </c>
      <c r="D535" s="214">
        <v>2.6997333000000001</v>
      </c>
      <c r="E535" s="214">
        <v>-4.2985506000000004</v>
      </c>
      <c r="F535" s="214">
        <v>84.156020999999996</v>
      </c>
      <c r="G535" s="214">
        <v>2.5682390000000002</v>
      </c>
      <c r="H535" s="214">
        <v>-1.0395669999999999</v>
      </c>
    </row>
    <row r="536" spans="1:8">
      <c r="A536" s="214" t="s">
        <v>27</v>
      </c>
      <c r="B536" s="214">
        <v>2014</v>
      </c>
      <c r="C536" s="214">
        <v>112</v>
      </c>
      <c r="D536" s="214">
        <v>2.6288347999999999</v>
      </c>
      <c r="E536" s="214">
        <v>-4.2985506000000004</v>
      </c>
      <c r="F536" s="214">
        <v>84.156020999999996</v>
      </c>
      <c r="G536" s="214">
        <v>2.5947870000000002</v>
      </c>
      <c r="H536" s="214">
        <v>-0.91828580000000004</v>
      </c>
    </row>
    <row r="537" spans="1:8">
      <c r="A537" s="214" t="s">
        <v>27</v>
      </c>
      <c r="B537" s="214">
        <v>2014</v>
      </c>
      <c r="C537" s="214">
        <v>112</v>
      </c>
      <c r="D537" s="214">
        <v>2.4425189999999999</v>
      </c>
      <c r="E537" s="214">
        <v>-4.2985506000000004</v>
      </c>
      <c r="F537" s="214">
        <v>84.156020999999996</v>
      </c>
      <c r="G537" s="214">
        <v>2.5930589999999998</v>
      </c>
      <c r="H537" s="214">
        <v>-0.88965090000000002</v>
      </c>
    </row>
    <row r="538" spans="1:8">
      <c r="A538" s="214" t="s">
        <v>27</v>
      </c>
      <c r="B538" s="214">
        <v>2014</v>
      </c>
      <c r="C538" s="214">
        <v>112</v>
      </c>
      <c r="D538" s="214">
        <v>2.4845636</v>
      </c>
      <c r="E538" s="214">
        <v>-4.2985506000000004</v>
      </c>
      <c r="F538" s="214">
        <v>84.156020999999996</v>
      </c>
      <c r="G538" s="214">
        <v>2.617197</v>
      </c>
      <c r="H538" s="214">
        <v>-0.78202530000000003</v>
      </c>
    </row>
    <row r="539" spans="1:8">
      <c r="A539" s="214" t="s">
        <v>27</v>
      </c>
      <c r="B539" s="214">
        <v>2014</v>
      </c>
      <c r="C539" s="214">
        <v>112</v>
      </c>
      <c r="D539" s="214">
        <v>2.2237912999999998</v>
      </c>
      <c r="E539" s="214">
        <v>-4.2985506000000004</v>
      </c>
      <c r="F539" s="214">
        <v>84.156020999999996</v>
      </c>
      <c r="G539" s="214">
        <v>2.6456010000000001</v>
      </c>
      <c r="H539" s="214">
        <v>-0.90169569999999999</v>
      </c>
    </row>
    <row r="540" spans="1:8">
      <c r="A540" s="214" t="s">
        <v>27</v>
      </c>
      <c r="B540" s="214">
        <v>2014</v>
      </c>
      <c r="C540" s="214">
        <v>112</v>
      </c>
      <c r="D540" s="214">
        <v>2.1263800000000002</v>
      </c>
      <c r="E540" s="214">
        <v>-4.2985506000000004</v>
      </c>
      <c r="F540" s="214">
        <v>84.156020999999996</v>
      </c>
      <c r="G540" s="214">
        <v>2.582166</v>
      </c>
      <c r="H540" s="214">
        <v>-0.94480810000000004</v>
      </c>
    </row>
    <row r="541" spans="1:8">
      <c r="A541" s="214" t="s">
        <v>27</v>
      </c>
      <c r="B541" s="214">
        <v>2014</v>
      </c>
      <c r="C541" s="214">
        <v>112</v>
      </c>
      <c r="D541" s="214">
        <v>1.8728609000000001</v>
      </c>
      <c r="E541" s="214">
        <v>-4.2985506000000004</v>
      </c>
      <c r="F541" s="214">
        <v>84.156020999999996</v>
      </c>
      <c r="G541" s="214">
        <v>2.5664319999999998</v>
      </c>
      <c r="H541" s="214">
        <v>-0.96565330000000005</v>
      </c>
    </row>
    <row r="542" spans="1:8">
      <c r="A542" s="214" t="s">
        <v>27</v>
      </c>
      <c r="B542" s="214">
        <v>2015</v>
      </c>
      <c r="C542" s="214">
        <v>112</v>
      </c>
      <c r="D542" s="214">
        <v>1.5467864</v>
      </c>
      <c r="E542" s="214">
        <v>-3.7769960999999999</v>
      </c>
      <c r="F542" s="214">
        <v>86.060715000000002</v>
      </c>
      <c r="G542" s="214">
        <v>2.4143319999999999</v>
      </c>
      <c r="H542" s="214">
        <v>-0.87444149999999998</v>
      </c>
    </row>
    <row r="543" spans="1:8">
      <c r="A543" s="214" t="s">
        <v>27</v>
      </c>
      <c r="B543" s="214">
        <v>2015</v>
      </c>
      <c r="C543" s="214">
        <v>112</v>
      </c>
      <c r="D543" s="214">
        <v>1.676615</v>
      </c>
      <c r="E543" s="214">
        <v>-3.7769960999999999</v>
      </c>
      <c r="F543" s="214">
        <v>86.060715000000002</v>
      </c>
      <c r="G543" s="214">
        <v>2.4705270000000001</v>
      </c>
      <c r="H543" s="214"/>
    </row>
    <row r="544" spans="1:8">
      <c r="A544" s="214" t="s">
        <v>27</v>
      </c>
      <c r="B544" s="214">
        <v>2015</v>
      </c>
      <c r="C544" s="214">
        <v>112</v>
      </c>
      <c r="D544" s="214">
        <v>1.6852317999999999</v>
      </c>
      <c r="E544" s="214">
        <v>-3.7769960999999999</v>
      </c>
      <c r="F544" s="214">
        <v>86.060715000000002</v>
      </c>
      <c r="G544" s="214">
        <v>2.4960930000000001</v>
      </c>
      <c r="H544" s="214"/>
    </row>
    <row r="545" spans="1:8">
      <c r="A545" s="214" t="s">
        <v>27</v>
      </c>
      <c r="B545" s="214">
        <v>2015</v>
      </c>
      <c r="C545" s="214">
        <v>112</v>
      </c>
      <c r="D545" s="214">
        <v>1.6234682</v>
      </c>
      <c r="E545" s="214">
        <v>-3.7769960999999999</v>
      </c>
      <c r="F545" s="214">
        <v>86.060715000000002</v>
      </c>
      <c r="G545" s="214">
        <v>2.486513</v>
      </c>
      <c r="H545" s="214"/>
    </row>
    <row r="546" spans="1:8">
      <c r="A546" s="214" t="s">
        <v>27</v>
      </c>
      <c r="B546" s="214">
        <v>2015</v>
      </c>
      <c r="C546" s="214">
        <v>112</v>
      </c>
      <c r="D546" s="214">
        <v>1.9209761999999999</v>
      </c>
      <c r="E546" s="214">
        <v>-3.7769960999999999</v>
      </c>
      <c r="F546" s="214">
        <v>86.060715000000002</v>
      </c>
      <c r="G546" s="214">
        <v>2.4970379999999999</v>
      </c>
      <c r="H546" s="214">
        <v>-1.181748</v>
      </c>
    </row>
    <row r="547" spans="1:8">
      <c r="A547" s="214" t="s">
        <v>27</v>
      </c>
      <c r="B547" s="214">
        <v>2015</v>
      </c>
      <c r="C547" s="214">
        <v>112</v>
      </c>
      <c r="D547" s="214">
        <v>2.0545091000000002</v>
      </c>
      <c r="E547" s="214">
        <v>-3.7769960999999999</v>
      </c>
      <c r="F547" s="214">
        <v>86.060715000000002</v>
      </c>
      <c r="G547" s="214">
        <v>2.4509029999999998</v>
      </c>
      <c r="H547" s="214">
        <v>-0.97838530000000001</v>
      </c>
    </row>
    <row r="548" spans="1:8">
      <c r="A548" s="214" t="s">
        <v>27</v>
      </c>
      <c r="B548" s="214">
        <v>2015</v>
      </c>
      <c r="C548" s="214">
        <v>112</v>
      </c>
      <c r="D548" s="214">
        <v>2.0113173999999998</v>
      </c>
      <c r="E548" s="214">
        <v>-3.7769960999999999</v>
      </c>
      <c r="F548" s="214">
        <v>86.060715000000002</v>
      </c>
      <c r="G548" s="214">
        <v>2.4190390000000002</v>
      </c>
      <c r="H548" s="214">
        <v>-0.71045579999999997</v>
      </c>
    </row>
    <row r="549" spans="1:8">
      <c r="A549" s="214" t="s">
        <v>27</v>
      </c>
      <c r="B549" s="214">
        <v>2015</v>
      </c>
      <c r="C549" s="214">
        <v>112</v>
      </c>
      <c r="D549" s="214">
        <v>1.8708429</v>
      </c>
      <c r="E549" s="214">
        <v>-3.7769960999999999</v>
      </c>
      <c r="F549" s="214">
        <v>86.060715000000002</v>
      </c>
      <c r="G549" s="214">
        <v>2.4891380000000001</v>
      </c>
      <c r="H549" s="214">
        <v>-0.56027700000000003</v>
      </c>
    </row>
    <row r="550" spans="1:8">
      <c r="A550" s="214" t="s">
        <v>27</v>
      </c>
      <c r="B550" s="214">
        <v>2015</v>
      </c>
      <c r="C550" s="214">
        <v>112</v>
      </c>
      <c r="D550" s="214">
        <v>1.8464227</v>
      </c>
      <c r="E550" s="214">
        <v>-3.7769960999999999</v>
      </c>
      <c r="F550" s="214">
        <v>86.060715000000002</v>
      </c>
      <c r="G550" s="214">
        <v>2.4935230000000002</v>
      </c>
      <c r="H550" s="214">
        <v>-0.48439070000000001</v>
      </c>
    </row>
    <row r="551" spans="1:8">
      <c r="A551" s="214" t="s">
        <v>27</v>
      </c>
      <c r="B551" s="214">
        <v>2015</v>
      </c>
      <c r="C551" s="214">
        <v>112</v>
      </c>
      <c r="D551" s="214">
        <v>1.81135</v>
      </c>
      <c r="E551" s="214">
        <v>-3.7769960999999999</v>
      </c>
      <c r="F551" s="214">
        <v>86.060715000000002</v>
      </c>
      <c r="G551" s="214">
        <v>2.3932690000000001</v>
      </c>
      <c r="H551" s="214">
        <v>-0.37414839999999999</v>
      </c>
    </row>
    <row r="552" spans="1:8">
      <c r="A552" s="214" t="s">
        <v>27</v>
      </c>
      <c r="B552" s="214">
        <v>2015</v>
      </c>
      <c r="C552" s="214">
        <v>112</v>
      </c>
      <c r="D552" s="214">
        <v>1.9383094999999999</v>
      </c>
      <c r="E552" s="214">
        <v>-3.7769960999999999</v>
      </c>
      <c r="F552" s="214">
        <v>86.060715000000002</v>
      </c>
      <c r="G552" s="214">
        <v>2.3656890000000002</v>
      </c>
      <c r="H552" s="214">
        <v>-0.29251169999999999</v>
      </c>
    </row>
    <row r="553" spans="1:8">
      <c r="A553" s="214" t="s">
        <v>27</v>
      </c>
      <c r="B553" s="214">
        <v>2015</v>
      </c>
      <c r="C553" s="214">
        <v>112</v>
      </c>
      <c r="D553" s="214">
        <v>1.8744957</v>
      </c>
      <c r="E553" s="214">
        <v>-3.7769960999999999</v>
      </c>
      <c r="F553" s="214">
        <v>86.060715000000002</v>
      </c>
      <c r="G553" s="214">
        <v>2.336957</v>
      </c>
      <c r="H553" s="214">
        <v>-0.47650110000000001</v>
      </c>
    </row>
    <row r="554" spans="1:8">
      <c r="A554" s="214" t="s">
        <v>27</v>
      </c>
      <c r="B554" s="214">
        <v>2016</v>
      </c>
      <c r="C554" s="214">
        <v>112</v>
      </c>
      <c r="D554" s="214">
        <v>1.7345048000000001</v>
      </c>
      <c r="E554" s="214">
        <v>-2.7607564999999998</v>
      </c>
      <c r="F554" s="214">
        <v>86.719550999999996</v>
      </c>
      <c r="G554" s="214"/>
      <c r="H554" s="214">
        <v>-0.4545806</v>
      </c>
    </row>
    <row r="555" spans="1:8">
      <c r="A555" s="214" t="s">
        <v>27</v>
      </c>
      <c r="B555" s="214">
        <v>2016</v>
      </c>
      <c r="C555" s="214">
        <v>112</v>
      </c>
      <c r="D555" s="214">
        <v>1.4404048</v>
      </c>
      <c r="E555" s="214">
        <v>-2.7607564999999998</v>
      </c>
      <c r="F555" s="214">
        <v>86.719550999999996</v>
      </c>
      <c r="G555" s="214">
        <v>2.2412459999999998</v>
      </c>
      <c r="H555" s="214"/>
    </row>
    <row r="556" spans="1:8">
      <c r="A556" s="214" t="s">
        <v>27</v>
      </c>
      <c r="B556" s="214">
        <v>2016</v>
      </c>
      <c r="C556" s="214">
        <v>112</v>
      </c>
      <c r="D556" s="214">
        <v>1.4656956999999999</v>
      </c>
      <c r="E556" s="214">
        <v>-2.7607564999999998</v>
      </c>
      <c r="F556" s="214">
        <v>86.719550999999996</v>
      </c>
      <c r="G556" s="214">
        <v>2.2078869999999999</v>
      </c>
      <c r="H556" s="214"/>
    </row>
    <row r="557" spans="1:8">
      <c r="A557" s="214" t="s">
        <v>27</v>
      </c>
      <c r="B557" s="214">
        <v>2016</v>
      </c>
      <c r="C557" s="214">
        <v>112</v>
      </c>
      <c r="D557" s="214">
        <v>1.4830000000000001</v>
      </c>
      <c r="E557" s="214">
        <v>-2.7607564999999998</v>
      </c>
      <c r="F557" s="214">
        <v>86.719550999999996</v>
      </c>
      <c r="G557" s="214">
        <v>2.194725</v>
      </c>
      <c r="H557" s="214"/>
    </row>
    <row r="558" spans="1:8">
      <c r="A558" s="214" t="s">
        <v>27</v>
      </c>
      <c r="B558" s="214">
        <v>2016</v>
      </c>
      <c r="C558" s="214">
        <v>112</v>
      </c>
      <c r="D558" s="214">
        <v>1.4401227000000001</v>
      </c>
      <c r="E558" s="214">
        <v>-2.7607564999999998</v>
      </c>
      <c r="F558" s="214">
        <v>86.719550999999996</v>
      </c>
      <c r="G558" s="214">
        <v>2.1670050000000001</v>
      </c>
      <c r="H558" s="214">
        <v>-0.92405470000000001</v>
      </c>
    </row>
    <row r="559" spans="1:8">
      <c r="A559" s="214" t="s">
        <v>27</v>
      </c>
      <c r="B559" s="214">
        <v>2016</v>
      </c>
      <c r="C559" s="214">
        <v>112</v>
      </c>
      <c r="D559" s="214">
        <v>1.1806681999999999</v>
      </c>
      <c r="E559" s="214">
        <v>-2.7607564999999998</v>
      </c>
      <c r="F559" s="214">
        <v>86.719550999999996</v>
      </c>
      <c r="G559" s="214">
        <v>2.1233599999999999</v>
      </c>
      <c r="H559" s="214">
        <v>-0.84198110000000004</v>
      </c>
    </row>
    <row r="560" spans="1:8">
      <c r="A560" s="214" t="s">
        <v>27</v>
      </c>
      <c r="B560" s="214">
        <v>2016</v>
      </c>
      <c r="C560" s="214">
        <v>112</v>
      </c>
      <c r="D560" s="214">
        <v>0.78742856999999999</v>
      </c>
      <c r="E560" s="214">
        <v>-2.7607564999999998</v>
      </c>
      <c r="F560" s="214">
        <v>86.719550999999996</v>
      </c>
      <c r="G560" s="214">
        <v>0.65685640000000001</v>
      </c>
      <c r="H560" s="214">
        <v>-0.75734860000000004</v>
      </c>
    </row>
    <row r="561" spans="1:8">
      <c r="A561" s="214" t="s">
        <v>27</v>
      </c>
      <c r="B561" s="214">
        <v>2016</v>
      </c>
      <c r="C561" s="214">
        <v>112</v>
      </c>
      <c r="D561" s="214">
        <v>0.60415216999999999</v>
      </c>
      <c r="E561" s="214">
        <v>-2.7607564999999998</v>
      </c>
      <c r="F561" s="214">
        <v>86.719550999999996</v>
      </c>
      <c r="G561" s="214">
        <v>0.60408260000000003</v>
      </c>
      <c r="H561" s="214">
        <v>-0.8360438</v>
      </c>
    </row>
    <row r="562" spans="1:8">
      <c r="A562" s="214" t="s">
        <v>27</v>
      </c>
      <c r="B562" s="214">
        <v>2016</v>
      </c>
      <c r="C562" s="214">
        <v>112</v>
      </c>
      <c r="D562" s="214">
        <v>0.76849544999999997</v>
      </c>
      <c r="E562" s="214">
        <v>-2.7607564999999998</v>
      </c>
      <c r="F562" s="214">
        <v>86.719550999999996</v>
      </c>
      <c r="G562" s="214">
        <v>0.66149990000000003</v>
      </c>
      <c r="H562" s="214">
        <v>-0.8356922</v>
      </c>
    </row>
    <row r="563" spans="1:8">
      <c r="A563" s="214" t="s">
        <v>27</v>
      </c>
      <c r="B563" s="214">
        <v>2016</v>
      </c>
      <c r="C563" s="214">
        <v>112</v>
      </c>
      <c r="D563" s="214">
        <v>1.0399571000000001</v>
      </c>
      <c r="E563" s="214">
        <v>-2.7607564999999998</v>
      </c>
      <c r="F563" s="214">
        <v>86.719550999999996</v>
      </c>
      <c r="G563" s="214">
        <v>0.89617860000000005</v>
      </c>
      <c r="H563" s="214">
        <v>-0.90724190000000005</v>
      </c>
    </row>
    <row r="564" spans="1:8">
      <c r="A564" s="214" t="s">
        <v>27</v>
      </c>
      <c r="B564" s="214">
        <v>2016</v>
      </c>
      <c r="C564" s="214">
        <v>112</v>
      </c>
      <c r="D564" s="214">
        <v>1.3379136</v>
      </c>
      <c r="E564" s="214">
        <v>-2.7607564999999998</v>
      </c>
      <c r="F564" s="214">
        <v>86.719550999999996</v>
      </c>
      <c r="G564" s="214">
        <v>1.1197619999999999</v>
      </c>
      <c r="H564" s="214">
        <v>-0.93558160000000001</v>
      </c>
    </row>
    <row r="565" spans="1:8">
      <c r="A565" s="214" t="s">
        <v>27</v>
      </c>
      <c r="B565" s="214">
        <v>2016</v>
      </c>
      <c r="C565" s="214">
        <v>112</v>
      </c>
      <c r="D565" s="214">
        <v>1.3831636</v>
      </c>
      <c r="E565" s="214">
        <v>-2.7607564999999998</v>
      </c>
      <c r="F565" s="214">
        <v>86.719550999999996</v>
      </c>
      <c r="G565" s="214">
        <v>1.296162</v>
      </c>
      <c r="H565" s="214">
        <v>-1.044886</v>
      </c>
    </row>
    <row r="566" spans="1:8">
      <c r="A566" s="214" t="s">
        <v>27</v>
      </c>
      <c r="B566" s="214">
        <v>2017</v>
      </c>
      <c r="C566" s="214">
        <v>112</v>
      </c>
      <c r="D566" s="214">
        <v>1.3690818</v>
      </c>
      <c r="E566" s="214">
        <v>-1.6423875999999999</v>
      </c>
      <c r="F566" s="214">
        <v>86.775336999999993</v>
      </c>
      <c r="G566" s="214">
        <v>1.3850899999999999</v>
      </c>
      <c r="H566" s="214">
        <v>-0.96075330000000003</v>
      </c>
    </row>
    <row r="567" spans="1:8">
      <c r="A567" s="214" t="s">
        <v>27</v>
      </c>
      <c r="B567" s="214">
        <v>2017</v>
      </c>
      <c r="C567" s="214">
        <v>112</v>
      </c>
      <c r="D567" s="214">
        <v>1.2519450000000001</v>
      </c>
      <c r="E567" s="214">
        <v>-1.6423875999999999</v>
      </c>
      <c r="F567" s="214">
        <v>86.775336999999993</v>
      </c>
      <c r="G567" s="214">
        <v>1.3479000000000001</v>
      </c>
      <c r="H567" s="214"/>
    </row>
    <row r="568" spans="1:8">
      <c r="A568" s="214" t="s">
        <v>27</v>
      </c>
      <c r="B568" s="214">
        <v>2017</v>
      </c>
      <c r="C568" s="214">
        <v>112</v>
      </c>
      <c r="D568" s="214">
        <v>1.2032087</v>
      </c>
      <c r="E568" s="214">
        <v>-1.6423875999999999</v>
      </c>
      <c r="F568" s="214">
        <v>86.775336999999993</v>
      </c>
      <c r="G568" s="214">
        <v>1.3201050000000001</v>
      </c>
      <c r="H568" s="214"/>
    </row>
    <row r="569" spans="1:8">
      <c r="A569" s="214" t="s">
        <v>27</v>
      </c>
      <c r="B569" s="214">
        <v>2017</v>
      </c>
      <c r="C569" s="214">
        <v>112</v>
      </c>
      <c r="D569" s="214">
        <v>1.0616099999999999</v>
      </c>
      <c r="E569" s="214">
        <v>-1.6423875999999999</v>
      </c>
      <c r="F569" s="214">
        <v>86.775336999999993</v>
      </c>
      <c r="G569" s="214">
        <v>1.3401209999999999</v>
      </c>
      <c r="H569" s="214"/>
    </row>
    <row r="570" spans="1:8">
      <c r="A570" s="214" t="s">
        <v>27</v>
      </c>
      <c r="B570" s="214">
        <v>2017</v>
      </c>
      <c r="C570" s="214">
        <v>112</v>
      </c>
      <c r="D570" s="214">
        <v>1.0890261000000001</v>
      </c>
      <c r="E570" s="214">
        <v>-1.6423875999999999</v>
      </c>
      <c r="F570" s="214">
        <v>86.775336999999993</v>
      </c>
      <c r="G570" s="214">
        <v>1.381022</v>
      </c>
      <c r="H570" s="214">
        <v>-0.67418029999999995</v>
      </c>
    </row>
    <row r="571" spans="1:8">
      <c r="A571" s="214" t="s">
        <v>27</v>
      </c>
      <c r="B571" s="214">
        <v>2017</v>
      </c>
      <c r="C571" s="214">
        <v>112</v>
      </c>
      <c r="D571" s="214">
        <v>1.0449591</v>
      </c>
      <c r="E571" s="214">
        <v>-1.6423875999999999</v>
      </c>
      <c r="F571" s="214">
        <v>86.775336999999993</v>
      </c>
      <c r="G571" s="214">
        <v>1.4113849999999999</v>
      </c>
      <c r="H571" s="214">
        <v>-0.54799880000000001</v>
      </c>
    </row>
    <row r="572" spans="1:8">
      <c r="A572" s="214" t="s">
        <v>27</v>
      </c>
      <c r="B572" s="214">
        <v>2017</v>
      </c>
      <c r="C572" s="214">
        <v>112</v>
      </c>
      <c r="D572" s="214">
        <v>1.2454810000000001</v>
      </c>
      <c r="E572" s="214">
        <v>-1.6423875999999999</v>
      </c>
      <c r="F572" s="214">
        <v>86.775336999999993</v>
      </c>
      <c r="G572" s="214">
        <v>1.4008929999999999</v>
      </c>
      <c r="H572" s="214">
        <v>-0.40438859999999999</v>
      </c>
    </row>
    <row r="573" spans="1:8">
      <c r="A573" s="214" t="s">
        <v>27</v>
      </c>
      <c r="B573" s="214">
        <v>2017</v>
      </c>
      <c r="C573" s="214">
        <v>112</v>
      </c>
      <c r="D573" s="214">
        <v>1.0942913000000001</v>
      </c>
      <c r="E573" s="214">
        <v>-1.6423875999999999</v>
      </c>
      <c r="F573" s="214">
        <v>86.775336999999993</v>
      </c>
      <c r="G573" s="214">
        <v>1.404712</v>
      </c>
      <c r="H573" s="214">
        <v>-0.35650159999999997</v>
      </c>
    </row>
    <row r="574" spans="1:8">
      <c r="A574" s="214" t="s">
        <v>27</v>
      </c>
      <c r="B574" s="214">
        <v>2017</v>
      </c>
      <c r="C574" s="214">
        <v>112</v>
      </c>
      <c r="D574" s="214">
        <v>1.2095381000000001</v>
      </c>
      <c r="E574" s="214">
        <v>-1.6423875999999999</v>
      </c>
      <c r="F574" s="214">
        <v>86.775336999999993</v>
      </c>
      <c r="G574" s="214">
        <v>1.4046050000000001</v>
      </c>
      <c r="H574" s="214">
        <v>-0.26195790000000002</v>
      </c>
    </row>
    <row r="575" spans="1:8">
      <c r="A575" s="214" t="s">
        <v>27</v>
      </c>
      <c r="B575" s="214">
        <v>2017</v>
      </c>
      <c r="C575" s="214">
        <v>112</v>
      </c>
      <c r="D575" s="214">
        <v>1.3472500000000001</v>
      </c>
      <c r="E575" s="214">
        <v>-1.6423875999999999</v>
      </c>
      <c r="F575" s="214">
        <v>86.775336999999993</v>
      </c>
      <c r="G575" s="214">
        <v>1.4212880000000001</v>
      </c>
      <c r="H575" s="214">
        <v>-0.146151</v>
      </c>
    </row>
    <row r="576" spans="1:8">
      <c r="A576" s="214" t="s">
        <v>27</v>
      </c>
      <c r="B576" s="214">
        <v>2017</v>
      </c>
      <c r="C576" s="214">
        <v>112</v>
      </c>
      <c r="D576" s="214">
        <v>1.2825727</v>
      </c>
      <c r="E576" s="214">
        <v>-1.6423875999999999</v>
      </c>
      <c r="F576" s="214">
        <v>86.775336999999993</v>
      </c>
      <c r="G576" s="214">
        <v>1.426069</v>
      </c>
      <c r="H576" s="214">
        <v>-8.5145299999999993E-2</v>
      </c>
    </row>
    <row r="577" spans="1:8">
      <c r="A577" s="214" t="s">
        <v>27</v>
      </c>
      <c r="B577" s="214">
        <v>2017</v>
      </c>
      <c r="C577" s="214">
        <v>112</v>
      </c>
      <c r="D577" s="214">
        <v>1.2202428999999999</v>
      </c>
      <c r="E577" s="214">
        <v>-1.6423875999999999</v>
      </c>
      <c r="F577" s="214">
        <v>86.775336999999993</v>
      </c>
      <c r="G577" s="214">
        <v>1.4789460000000001</v>
      </c>
      <c r="H577" s="214">
        <v>-3.4102300000000002E-2</v>
      </c>
    </row>
    <row r="578" spans="1:8">
      <c r="A578" s="214" t="s">
        <v>27</v>
      </c>
      <c r="B578" s="214">
        <v>2018</v>
      </c>
      <c r="C578" s="214">
        <v>112</v>
      </c>
      <c r="D578" s="214">
        <v>1.3306217</v>
      </c>
      <c r="E578" s="214">
        <v>-0.94516617000000003</v>
      </c>
      <c r="F578" s="214">
        <v>86.314339000000004</v>
      </c>
      <c r="G578" s="214">
        <v>1.4643060000000001</v>
      </c>
      <c r="H578" s="214">
        <v>0.13328699999999999</v>
      </c>
    </row>
    <row r="579" spans="1:8">
      <c r="A579" s="214" t="s">
        <v>27</v>
      </c>
      <c r="B579" s="214">
        <v>2018</v>
      </c>
      <c r="C579" s="214">
        <v>112</v>
      </c>
      <c r="D579" s="214">
        <v>1.568865</v>
      </c>
      <c r="E579" s="214">
        <v>-0.94516617000000003</v>
      </c>
      <c r="F579" s="214">
        <v>86.314339000000004</v>
      </c>
      <c r="G579" s="214">
        <v>1.4938579999999999</v>
      </c>
      <c r="H579" s="214"/>
    </row>
    <row r="580" spans="1:8">
      <c r="A580" s="214" t="s">
        <v>27</v>
      </c>
      <c r="B580" s="214">
        <v>2018</v>
      </c>
      <c r="C580" s="214">
        <v>112</v>
      </c>
      <c r="D580" s="214">
        <v>1.4524318000000001</v>
      </c>
      <c r="E580" s="214">
        <v>-0.94516617000000003</v>
      </c>
      <c r="F580" s="214">
        <v>86.314339000000004</v>
      </c>
      <c r="G580" s="214">
        <v>1.5069650000000001</v>
      </c>
      <c r="H580" s="214"/>
    </row>
    <row r="581" spans="1:8">
      <c r="A581" s="214" t="s">
        <v>27</v>
      </c>
      <c r="B581" s="214">
        <v>2018</v>
      </c>
      <c r="C581" s="214">
        <v>112</v>
      </c>
      <c r="D581" s="214">
        <v>1.4408429</v>
      </c>
      <c r="E581" s="214">
        <v>-0.94516617000000003</v>
      </c>
      <c r="F581" s="214">
        <v>86.314339000000004</v>
      </c>
      <c r="G581" s="214">
        <v>1.501234</v>
      </c>
      <c r="H581" s="214"/>
    </row>
    <row r="582" spans="1:8">
      <c r="A582" s="214" t="s">
        <v>27</v>
      </c>
      <c r="B582" s="214">
        <v>2018</v>
      </c>
      <c r="C582" s="214">
        <v>112</v>
      </c>
      <c r="D582" s="214">
        <v>1.4137913</v>
      </c>
      <c r="E582" s="214">
        <v>-0.94516617000000003</v>
      </c>
      <c r="F582" s="214">
        <v>86.314339000000004</v>
      </c>
      <c r="G582" s="214">
        <v>1.521703</v>
      </c>
      <c r="H582" s="214">
        <v>-0.34802939999999999</v>
      </c>
    </row>
    <row r="583" spans="1:8">
      <c r="A583" s="214" t="s">
        <v>27</v>
      </c>
      <c r="B583" s="214">
        <v>2018</v>
      </c>
      <c r="C583" s="214">
        <v>112</v>
      </c>
      <c r="D583" s="214">
        <v>1.3193904999999999</v>
      </c>
      <c r="E583" s="214">
        <v>-0.94516617000000003</v>
      </c>
      <c r="F583" s="214">
        <v>86.314339000000004</v>
      </c>
      <c r="G583" s="214">
        <v>1.5021230000000001</v>
      </c>
      <c r="H583" s="214">
        <v>-0.29860130000000001</v>
      </c>
    </row>
    <row r="584" spans="1:8">
      <c r="A584" s="214" t="s">
        <v>27</v>
      </c>
      <c r="B584" s="214">
        <v>2018</v>
      </c>
      <c r="C584" s="214">
        <v>112</v>
      </c>
      <c r="D584" s="214">
        <v>1.2687364000000001</v>
      </c>
      <c r="E584" s="214">
        <v>-0.94516617000000003</v>
      </c>
      <c r="F584" s="214">
        <v>86.314339000000004</v>
      </c>
      <c r="G584" s="214">
        <v>1.4577180000000001</v>
      </c>
      <c r="H584" s="214">
        <v>-0.22869500000000001</v>
      </c>
    </row>
    <row r="585" spans="1:8">
      <c r="A585" s="214" t="s">
        <v>27</v>
      </c>
      <c r="B585" s="214">
        <v>2018</v>
      </c>
      <c r="C585" s="214">
        <v>112</v>
      </c>
      <c r="D585" s="214">
        <v>1.3116478</v>
      </c>
      <c r="E585" s="214">
        <v>-0.94516617000000003</v>
      </c>
      <c r="F585" s="214">
        <v>86.314339000000004</v>
      </c>
      <c r="G585" s="214">
        <v>1.4561789999999999</v>
      </c>
      <c r="H585" s="214">
        <v>-0.15146689999999999</v>
      </c>
    </row>
    <row r="586" spans="1:8">
      <c r="A586" s="214" t="s">
        <v>27</v>
      </c>
      <c r="B586" s="214">
        <v>2018</v>
      </c>
      <c r="C586" s="214">
        <v>112</v>
      </c>
      <c r="D586" s="214">
        <v>1.52363</v>
      </c>
      <c r="E586" s="214">
        <v>-0.94516617000000003</v>
      </c>
      <c r="F586" s="214">
        <v>86.314339000000004</v>
      </c>
      <c r="G586" s="214">
        <v>1.451519</v>
      </c>
      <c r="H586" s="214">
        <v>-7.6706300000000005E-2</v>
      </c>
    </row>
    <row r="587" spans="1:8">
      <c r="A587" s="214" t="s">
        <v>27</v>
      </c>
      <c r="B587" s="214">
        <v>2018</v>
      </c>
      <c r="C587" s="214">
        <v>112</v>
      </c>
      <c r="D587" s="214">
        <v>1.5607086999999999</v>
      </c>
      <c r="E587" s="214">
        <v>-0.94516617000000003</v>
      </c>
      <c r="F587" s="214">
        <v>86.314339000000004</v>
      </c>
      <c r="G587" s="214">
        <v>1.4529749999999999</v>
      </c>
      <c r="H587" s="214">
        <v>-5.0200799999999997E-2</v>
      </c>
    </row>
    <row r="588" spans="1:8">
      <c r="A588" s="214" t="s">
        <v>27</v>
      </c>
      <c r="B588" s="214">
        <v>2018</v>
      </c>
      <c r="C588" s="214">
        <v>112</v>
      </c>
      <c r="D588" s="214">
        <v>1.4395045</v>
      </c>
      <c r="E588" s="214">
        <v>-0.94516617000000003</v>
      </c>
      <c r="F588" s="214">
        <v>86.314339000000004</v>
      </c>
      <c r="G588" s="214">
        <v>1.5376609999999999</v>
      </c>
      <c r="H588" s="214">
        <v>6.8799999999999998E-3</v>
      </c>
    </row>
    <row r="589" spans="1:8">
      <c r="A589" s="214" t="s">
        <v>27</v>
      </c>
      <c r="B589" s="214">
        <v>2018</v>
      </c>
      <c r="C589" s="214">
        <v>112</v>
      </c>
      <c r="D589" s="214">
        <v>1.2672714</v>
      </c>
      <c r="E589" s="214">
        <v>-0.94516617000000003</v>
      </c>
      <c r="F589" s="214">
        <v>86.314339000000004</v>
      </c>
      <c r="G589" s="214">
        <v>1.5385150000000001</v>
      </c>
      <c r="H589" s="214">
        <v>0.23997579999999999</v>
      </c>
    </row>
    <row r="590" spans="1:8">
      <c r="A590" s="214" t="s">
        <v>27</v>
      </c>
      <c r="B590" s="214">
        <v>2019</v>
      </c>
      <c r="C590" s="214">
        <v>112</v>
      </c>
      <c r="D590" s="214">
        <v>1.2768826</v>
      </c>
      <c r="E590" s="214">
        <v>-0.43549314</v>
      </c>
      <c r="F590" s="214">
        <v>85.775184999999993</v>
      </c>
      <c r="G590" s="214">
        <v>1.555261</v>
      </c>
      <c r="H590" s="214">
        <v>0.25863989999999998</v>
      </c>
    </row>
    <row r="591" spans="1:8">
      <c r="A591" s="214" t="s">
        <v>27</v>
      </c>
      <c r="B591" s="214">
        <v>2019</v>
      </c>
      <c r="C591" s="214">
        <v>112</v>
      </c>
      <c r="D591" s="214">
        <v>1.1980850000000001</v>
      </c>
      <c r="E591" s="214">
        <v>-0.43549314</v>
      </c>
      <c r="F591" s="214">
        <v>85.775184999999993</v>
      </c>
      <c r="G591" s="214">
        <v>1.522432</v>
      </c>
      <c r="H591" s="214"/>
    </row>
    <row r="592" spans="1:8">
      <c r="A592" s="214" t="s">
        <v>27</v>
      </c>
      <c r="B592" s="214">
        <v>2019</v>
      </c>
      <c r="C592" s="214">
        <v>112</v>
      </c>
      <c r="D592" s="214">
        <v>1.1435618999999999</v>
      </c>
      <c r="E592" s="214">
        <v>-0.43549314</v>
      </c>
      <c r="F592" s="214">
        <v>85.775184999999993</v>
      </c>
      <c r="G592" s="214">
        <v>1.5205230000000001</v>
      </c>
      <c r="H592" s="214"/>
    </row>
    <row r="593" spans="1:8">
      <c r="A593" s="214" t="s">
        <v>27</v>
      </c>
      <c r="B593" s="214">
        <v>2019</v>
      </c>
      <c r="C593" s="214">
        <v>112</v>
      </c>
      <c r="D593" s="214">
        <v>1.1502091000000001</v>
      </c>
      <c r="E593" s="214">
        <v>-0.43549314</v>
      </c>
      <c r="F593" s="214">
        <v>85.775184999999993</v>
      </c>
      <c r="G593" s="214">
        <v>1.478205</v>
      </c>
      <c r="H593" s="214"/>
    </row>
    <row r="594" spans="1:8">
      <c r="A594" s="214" t="s">
        <v>27</v>
      </c>
      <c r="B594" s="214">
        <v>2019</v>
      </c>
      <c r="C594" s="214">
        <v>112</v>
      </c>
      <c r="D594" s="214">
        <v>1.0563477999999999</v>
      </c>
      <c r="E594" s="214">
        <v>-0.43549314</v>
      </c>
      <c r="F594" s="214">
        <v>85.775184999999993</v>
      </c>
      <c r="G594" s="214">
        <v>1.4283760000000001</v>
      </c>
      <c r="H594" s="214">
        <v>-0.29024250000000001</v>
      </c>
    </row>
    <row r="595" spans="1:8">
      <c r="A595" s="214" t="s">
        <v>27</v>
      </c>
      <c r="B595" s="214">
        <v>2019</v>
      </c>
      <c r="C595" s="214">
        <v>112</v>
      </c>
      <c r="D595" s="214">
        <v>0.83792</v>
      </c>
      <c r="E595" s="214">
        <v>-0.43549314</v>
      </c>
      <c r="F595" s="214">
        <v>85.775184999999993</v>
      </c>
      <c r="G595" s="214">
        <v>1.35083</v>
      </c>
      <c r="H595" s="214">
        <v>-0.279422</v>
      </c>
    </row>
    <row r="596" spans="1:8">
      <c r="A596" s="214" t="s">
        <v>27</v>
      </c>
      <c r="B596" s="214">
        <v>2019</v>
      </c>
      <c r="C596" s="214">
        <v>112</v>
      </c>
      <c r="D596" s="214">
        <v>0.72703477999999999</v>
      </c>
      <c r="E596" s="214">
        <v>-0.43549314</v>
      </c>
      <c r="F596" s="214">
        <v>85.775184999999993</v>
      </c>
      <c r="G596" s="214">
        <v>1.287874</v>
      </c>
      <c r="H596" s="214">
        <v>-0.26932420000000001</v>
      </c>
    </row>
    <row r="597" spans="1:8">
      <c r="A597" s="3" t="s">
        <v>27</v>
      </c>
      <c r="B597" s="3">
        <v>2019</v>
      </c>
      <c r="C597" s="3">
        <v>112</v>
      </c>
      <c r="D597" s="3">
        <v>0.48491363999999998</v>
      </c>
      <c r="E597" s="3">
        <v>-0.43549314</v>
      </c>
      <c r="F597" s="3">
        <v>85.775184999999993</v>
      </c>
      <c r="G597" s="3">
        <v>1.2229110000000001</v>
      </c>
      <c r="H597" s="3">
        <v>-0.22901650000000001</v>
      </c>
    </row>
    <row r="598" spans="1:8">
      <c r="A598" s="3" t="s">
        <v>27</v>
      </c>
      <c r="B598" s="3">
        <v>2019</v>
      </c>
      <c r="C598" s="3">
        <v>112</v>
      </c>
      <c r="D598" s="3">
        <v>0.57516666999999999</v>
      </c>
      <c r="E598" s="3">
        <v>-0.43549314</v>
      </c>
      <c r="F598" s="3">
        <v>85.775184999999993</v>
      </c>
      <c r="G598" s="3">
        <v>1.0714539999999999</v>
      </c>
      <c r="H598" s="3">
        <v>-0.31456099999999998</v>
      </c>
    </row>
    <row r="599" spans="1:8">
      <c r="A599" s="3" t="s">
        <v>27</v>
      </c>
      <c r="B599" s="3">
        <v>2019</v>
      </c>
      <c r="C599" s="3">
        <v>112</v>
      </c>
      <c r="D599" s="3">
        <v>0.61259565000000005</v>
      </c>
      <c r="E599" s="3">
        <v>-0.43549314</v>
      </c>
      <c r="F599" s="3">
        <v>85.775184999999993</v>
      </c>
      <c r="G599" s="3">
        <v>1.033779</v>
      </c>
      <c r="H599" s="3">
        <v>-0.53447330000000004</v>
      </c>
    </row>
    <row r="600" spans="1:8">
      <c r="A600" s="3" t="s">
        <v>27</v>
      </c>
      <c r="B600" s="3">
        <v>2019</v>
      </c>
      <c r="C600" s="3">
        <v>112</v>
      </c>
      <c r="D600" s="3">
        <v>0.72882857000000001</v>
      </c>
      <c r="E600" s="3">
        <v>-0.43549314</v>
      </c>
      <c r="F600" s="3">
        <v>85.775184999999993</v>
      </c>
      <c r="G600" s="3">
        <v>1.138455</v>
      </c>
      <c r="H600" s="3">
        <v>-0.89146800000000004</v>
      </c>
    </row>
    <row r="601" spans="1:8">
      <c r="A601" s="3" t="s">
        <v>27</v>
      </c>
      <c r="B601" s="3">
        <v>2019</v>
      </c>
      <c r="C601" s="3">
        <v>112</v>
      </c>
      <c r="D601" s="3">
        <v>0.77535454999999998</v>
      </c>
      <c r="E601" s="3">
        <v>-0.43549314</v>
      </c>
      <c r="F601" s="3">
        <v>85.775184999999993</v>
      </c>
      <c r="G601" s="3">
        <v>1.0905800000000001</v>
      </c>
      <c r="H601" s="3">
        <v>-1.1319429999999999</v>
      </c>
    </row>
    <row r="602" spans="1:8">
      <c r="A602" s="3" t="s">
        <v>2</v>
      </c>
      <c r="B602" s="3">
        <v>1995</v>
      </c>
      <c r="C602" s="3">
        <v>122</v>
      </c>
    </row>
    <row r="603" spans="1:8">
      <c r="A603" s="3" t="s">
        <v>2</v>
      </c>
      <c r="B603" s="3">
        <v>1995</v>
      </c>
      <c r="C603" s="3">
        <v>122</v>
      </c>
    </row>
    <row r="604" spans="1:8">
      <c r="A604" s="3" t="s">
        <v>2</v>
      </c>
      <c r="B604" s="3">
        <v>1995</v>
      </c>
      <c r="C604" s="3">
        <v>122</v>
      </c>
    </row>
    <row r="605" spans="1:8">
      <c r="A605" s="3" t="s">
        <v>2</v>
      </c>
      <c r="B605" s="3">
        <v>1995</v>
      </c>
      <c r="C605" s="3">
        <v>122</v>
      </c>
    </row>
    <row r="606" spans="1:8">
      <c r="A606" s="3" t="s">
        <v>2</v>
      </c>
      <c r="B606" s="3">
        <v>1995</v>
      </c>
      <c r="C606" s="3">
        <v>122</v>
      </c>
    </row>
    <row r="607" spans="1:8">
      <c r="A607" s="3" t="s">
        <v>2</v>
      </c>
      <c r="B607" s="3">
        <v>1995</v>
      </c>
      <c r="C607" s="3">
        <v>122</v>
      </c>
    </row>
    <row r="608" spans="1:8">
      <c r="A608" s="3" t="s">
        <v>2</v>
      </c>
      <c r="B608" s="3">
        <v>1995</v>
      </c>
      <c r="C608" s="3">
        <v>122</v>
      </c>
    </row>
    <row r="609" spans="1:6">
      <c r="A609" s="3" t="s">
        <v>2</v>
      </c>
      <c r="B609" s="3">
        <v>1995</v>
      </c>
      <c r="C609" s="3">
        <v>122</v>
      </c>
    </row>
    <row r="610" spans="1:6">
      <c r="A610" s="3" t="s">
        <v>2</v>
      </c>
      <c r="B610" s="3">
        <v>1995</v>
      </c>
      <c r="C610" s="3">
        <v>122</v>
      </c>
    </row>
    <row r="611" spans="1:6">
      <c r="A611" s="3" t="s">
        <v>2</v>
      </c>
      <c r="B611" s="3">
        <v>1995</v>
      </c>
      <c r="C611" s="3">
        <v>122</v>
      </c>
    </row>
    <row r="612" spans="1:6">
      <c r="A612" s="3" t="s">
        <v>2</v>
      </c>
      <c r="B612" s="3">
        <v>1995</v>
      </c>
      <c r="C612" s="3">
        <v>122</v>
      </c>
    </row>
    <row r="613" spans="1:6">
      <c r="A613" s="3" t="s">
        <v>2</v>
      </c>
      <c r="B613" s="3">
        <v>1995</v>
      </c>
      <c r="C613" s="3">
        <v>122</v>
      </c>
    </row>
    <row r="614" spans="1:6">
      <c r="A614" s="3" t="s">
        <v>2</v>
      </c>
      <c r="B614" s="3">
        <v>1996</v>
      </c>
      <c r="C614" s="3">
        <v>122</v>
      </c>
      <c r="E614" s="3">
        <v>-6.4353752000000002</v>
      </c>
      <c r="F614" s="3">
        <v>67.864754000000005</v>
      </c>
    </row>
    <row r="615" spans="1:6">
      <c r="A615" s="3" t="s">
        <v>2</v>
      </c>
      <c r="B615" s="3">
        <v>1996</v>
      </c>
      <c r="C615" s="3">
        <v>122</v>
      </c>
      <c r="E615" s="3">
        <v>-6.4353752000000002</v>
      </c>
      <c r="F615" s="3">
        <v>67.864754000000005</v>
      </c>
    </row>
    <row r="616" spans="1:6">
      <c r="A616" s="3" t="s">
        <v>2</v>
      </c>
      <c r="B616" s="3">
        <v>1996</v>
      </c>
      <c r="C616" s="3">
        <v>122</v>
      </c>
      <c r="E616" s="3">
        <v>-6.4353752000000002</v>
      </c>
      <c r="F616" s="3">
        <v>67.864754000000005</v>
      </c>
    </row>
    <row r="617" spans="1:6">
      <c r="A617" s="3" t="s">
        <v>2</v>
      </c>
      <c r="B617" s="3">
        <v>1996</v>
      </c>
      <c r="C617" s="3">
        <v>122</v>
      </c>
      <c r="E617" s="3">
        <v>-6.4353752000000002</v>
      </c>
      <c r="F617" s="3">
        <v>67.864754000000005</v>
      </c>
    </row>
    <row r="618" spans="1:6">
      <c r="A618" s="3" t="s">
        <v>2</v>
      </c>
      <c r="B618" s="3">
        <v>1996</v>
      </c>
      <c r="C618" s="3">
        <v>122</v>
      </c>
      <c r="E618" s="3">
        <v>-6.4353752000000002</v>
      </c>
      <c r="F618" s="3">
        <v>67.864754000000005</v>
      </c>
    </row>
    <row r="619" spans="1:6">
      <c r="A619" s="3" t="s">
        <v>2</v>
      </c>
      <c r="B619" s="3">
        <v>1996</v>
      </c>
      <c r="C619" s="3">
        <v>122</v>
      </c>
      <c r="E619" s="3">
        <v>-6.4353752000000002</v>
      </c>
      <c r="F619" s="3">
        <v>67.864754000000005</v>
      </c>
    </row>
    <row r="620" spans="1:6">
      <c r="A620" s="3" t="s">
        <v>2</v>
      </c>
      <c r="B620" s="3">
        <v>1996</v>
      </c>
      <c r="C620" s="3">
        <v>122</v>
      </c>
      <c r="E620" s="3">
        <v>-6.4353752000000002</v>
      </c>
      <c r="F620" s="3">
        <v>67.864754000000005</v>
      </c>
    </row>
    <row r="621" spans="1:6">
      <c r="A621" s="3" t="s">
        <v>2</v>
      </c>
      <c r="B621" s="3">
        <v>1996</v>
      </c>
      <c r="C621" s="3">
        <v>122</v>
      </c>
      <c r="E621" s="3">
        <v>-6.4353752000000002</v>
      </c>
      <c r="F621" s="3">
        <v>67.864754000000005</v>
      </c>
    </row>
    <row r="622" spans="1:6">
      <c r="A622" s="3" t="s">
        <v>2</v>
      </c>
      <c r="B622" s="3">
        <v>1996</v>
      </c>
      <c r="C622" s="3">
        <v>122</v>
      </c>
      <c r="E622" s="3">
        <v>-6.4353752000000002</v>
      </c>
      <c r="F622" s="3">
        <v>67.864754000000005</v>
      </c>
    </row>
    <row r="623" spans="1:6">
      <c r="A623" s="3" t="s">
        <v>2</v>
      </c>
      <c r="B623" s="3">
        <v>1996</v>
      </c>
      <c r="C623" s="3">
        <v>122</v>
      </c>
      <c r="E623" s="3">
        <v>-6.4353752000000002</v>
      </c>
      <c r="F623" s="3">
        <v>67.864754000000005</v>
      </c>
    </row>
    <row r="624" spans="1:6">
      <c r="A624" s="3" t="s">
        <v>2</v>
      </c>
      <c r="B624" s="3">
        <v>1996</v>
      </c>
      <c r="C624" s="3">
        <v>122</v>
      </c>
      <c r="E624" s="3">
        <v>-6.4353752000000002</v>
      </c>
      <c r="F624" s="3">
        <v>67.864754000000005</v>
      </c>
    </row>
    <row r="625" spans="1:6">
      <c r="A625" s="3" t="s">
        <v>2</v>
      </c>
      <c r="B625" s="3">
        <v>1996</v>
      </c>
      <c r="C625" s="3">
        <v>122</v>
      </c>
      <c r="E625" s="3">
        <v>-6.4353752000000002</v>
      </c>
      <c r="F625" s="3">
        <v>67.864754000000005</v>
      </c>
    </row>
    <row r="626" spans="1:6">
      <c r="A626" s="3" t="s">
        <v>2</v>
      </c>
      <c r="B626" s="3">
        <v>1997</v>
      </c>
      <c r="C626" s="3">
        <v>122</v>
      </c>
      <c r="E626" s="3">
        <v>-4.0906434000000003</v>
      </c>
      <c r="F626" s="3">
        <v>67.807227999999995</v>
      </c>
    </row>
    <row r="627" spans="1:6">
      <c r="A627" s="3" t="s">
        <v>2</v>
      </c>
      <c r="B627" s="3">
        <v>1997</v>
      </c>
      <c r="C627" s="3">
        <v>122</v>
      </c>
      <c r="E627" s="3">
        <v>-4.0906434000000003</v>
      </c>
      <c r="F627" s="3">
        <v>67.807227999999995</v>
      </c>
    </row>
    <row r="628" spans="1:6">
      <c r="A628" s="3" t="s">
        <v>2</v>
      </c>
      <c r="B628" s="3">
        <v>1997</v>
      </c>
      <c r="C628" s="3">
        <v>122</v>
      </c>
      <c r="E628" s="3">
        <v>-4.0906434000000003</v>
      </c>
      <c r="F628" s="3">
        <v>67.807227999999995</v>
      </c>
    </row>
    <row r="629" spans="1:6">
      <c r="A629" s="3" t="s">
        <v>2</v>
      </c>
      <c r="B629" s="3">
        <v>1997</v>
      </c>
      <c r="C629" s="3">
        <v>122</v>
      </c>
      <c r="E629" s="3">
        <v>-4.0906434000000003</v>
      </c>
      <c r="F629" s="3">
        <v>67.807227999999995</v>
      </c>
    </row>
    <row r="630" spans="1:6">
      <c r="A630" s="3" t="s">
        <v>2</v>
      </c>
      <c r="B630" s="3">
        <v>1997</v>
      </c>
      <c r="C630" s="3">
        <v>122</v>
      </c>
      <c r="E630" s="3">
        <v>-4.0906434000000003</v>
      </c>
      <c r="F630" s="3">
        <v>67.807227999999995</v>
      </c>
    </row>
    <row r="631" spans="1:6">
      <c r="A631" s="3" t="s">
        <v>2</v>
      </c>
      <c r="B631" s="3">
        <v>1997</v>
      </c>
      <c r="C631" s="3">
        <v>122</v>
      </c>
      <c r="E631" s="3">
        <v>-4.0906434000000003</v>
      </c>
      <c r="F631" s="3">
        <v>67.807227999999995</v>
      </c>
    </row>
    <row r="632" spans="1:6">
      <c r="A632" s="3" t="s">
        <v>2</v>
      </c>
      <c r="B632" s="3">
        <v>1997</v>
      </c>
      <c r="C632" s="3">
        <v>122</v>
      </c>
      <c r="E632" s="3">
        <v>-4.0906434000000003</v>
      </c>
      <c r="F632" s="3">
        <v>67.807227999999995</v>
      </c>
    </row>
    <row r="633" spans="1:6">
      <c r="A633" s="3" t="s">
        <v>2</v>
      </c>
      <c r="B633" s="3">
        <v>1997</v>
      </c>
      <c r="C633" s="3">
        <v>122</v>
      </c>
      <c r="E633" s="3">
        <v>-4.0906434000000003</v>
      </c>
      <c r="F633" s="3">
        <v>67.807227999999995</v>
      </c>
    </row>
    <row r="634" spans="1:6">
      <c r="A634" s="3" t="s">
        <v>2</v>
      </c>
      <c r="B634" s="3">
        <v>1997</v>
      </c>
      <c r="C634" s="3">
        <v>122</v>
      </c>
      <c r="E634" s="3">
        <v>-4.0906434000000003</v>
      </c>
      <c r="F634" s="3">
        <v>67.807227999999995</v>
      </c>
    </row>
    <row r="635" spans="1:6">
      <c r="A635" s="3" t="s">
        <v>2</v>
      </c>
      <c r="B635" s="3">
        <v>1997</v>
      </c>
      <c r="C635" s="3">
        <v>122</v>
      </c>
      <c r="E635" s="3">
        <v>-4.0906434000000003</v>
      </c>
      <c r="F635" s="3">
        <v>67.807227999999995</v>
      </c>
    </row>
    <row r="636" spans="1:6">
      <c r="A636" s="3" t="s">
        <v>2</v>
      </c>
      <c r="B636" s="3">
        <v>1997</v>
      </c>
      <c r="C636" s="3">
        <v>122</v>
      </c>
      <c r="E636" s="3">
        <v>-4.0906434000000003</v>
      </c>
      <c r="F636" s="3">
        <v>67.807227999999995</v>
      </c>
    </row>
    <row r="637" spans="1:6">
      <c r="A637" s="3" t="s">
        <v>2</v>
      </c>
      <c r="B637" s="3">
        <v>1997</v>
      </c>
      <c r="C637" s="3">
        <v>122</v>
      </c>
      <c r="E637" s="3">
        <v>-4.0906434000000003</v>
      </c>
      <c r="F637" s="3">
        <v>67.807227999999995</v>
      </c>
    </row>
    <row r="638" spans="1:6">
      <c r="A638" s="3" t="s">
        <v>2</v>
      </c>
      <c r="B638" s="3">
        <v>1998</v>
      </c>
      <c r="C638" s="3">
        <v>122</v>
      </c>
      <c r="E638" s="3">
        <v>-2.3051395000000001</v>
      </c>
      <c r="F638" s="3">
        <v>63.055809000000004</v>
      </c>
    </row>
    <row r="639" spans="1:6">
      <c r="A639" s="3" t="s">
        <v>2</v>
      </c>
      <c r="B639" s="3">
        <v>1998</v>
      </c>
      <c r="C639" s="3">
        <v>122</v>
      </c>
      <c r="E639" s="3">
        <v>-2.3051395000000001</v>
      </c>
      <c r="F639" s="3">
        <v>63.055809000000004</v>
      </c>
    </row>
    <row r="640" spans="1:6">
      <c r="A640" s="3" t="s">
        <v>2</v>
      </c>
      <c r="B640" s="3">
        <v>1998</v>
      </c>
      <c r="C640" s="3">
        <v>122</v>
      </c>
      <c r="E640" s="3">
        <v>-2.3051395000000001</v>
      </c>
      <c r="F640" s="3">
        <v>63.055809000000004</v>
      </c>
    </row>
    <row r="641" spans="1:6">
      <c r="A641" s="3" t="s">
        <v>2</v>
      </c>
      <c r="B641" s="3">
        <v>1998</v>
      </c>
      <c r="C641" s="3">
        <v>122</v>
      </c>
      <c r="E641" s="3">
        <v>-2.3051395000000001</v>
      </c>
      <c r="F641" s="3">
        <v>63.055809000000004</v>
      </c>
    </row>
    <row r="642" spans="1:6">
      <c r="A642" s="3" t="s">
        <v>2</v>
      </c>
      <c r="B642" s="3">
        <v>1998</v>
      </c>
      <c r="C642" s="3">
        <v>122</v>
      </c>
      <c r="E642" s="3">
        <v>-2.3051395000000001</v>
      </c>
      <c r="F642" s="3">
        <v>63.055809000000004</v>
      </c>
    </row>
    <row r="643" spans="1:6">
      <c r="A643" s="3" t="s">
        <v>2</v>
      </c>
      <c r="B643" s="3">
        <v>1998</v>
      </c>
      <c r="C643" s="3">
        <v>122</v>
      </c>
      <c r="E643" s="3">
        <v>-2.3051395000000001</v>
      </c>
      <c r="F643" s="3">
        <v>63.055809000000004</v>
      </c>
    </row>
    <row r="644" spans="1:6">
      <c r="A644" s="3" t="s">
        <v>2</v>
      </c>
      <c r="B644" s="3">
        <v>1998</v>
      </c>
      <c r="C644" s="3">
        <v>122</v>
      </c>
      <c r="E644" s="3">
        <v>-2.3051395000000001</v>
      </c>
      <c r="F644" s="3">
        <v>63.055809000000004</v>
      </c>
    </row>
    <row r="645" spans="1:6">
      <c r="A645" s="3" t="s">
        <v>2</v>
      </c>
      <c r="B645" s="3">
        <v>1998</v>
      </c>
      <c r="C645" s="3">
        <v>122</v>
      </c>
      <c r="E645" s="3">
        <v>-2.3051395000000001</v>
      </c>
      <c r="F645" s="3">
        <v>63.055809000000004</v>
      </c>
    </row>
    <row r="646" spans="1:6">
      <c r="A646" s="3" t="s">
        <v>2</v>
      </c>
      <c r="B646" s="3">
        <v>1998</v>
      </c>
      <c r="C646" s="3">
        <v>122</v>
      </c>
      <c r="E646" s="3">
        <v>-2.3051395000000001</v>
      </c>
      <c r="F646" s="3">
        <v>63.055809000000004</v>
      </c>
    </row>
    <row r="647" spans="1:6">
      <c r="A647" s="3" t="s">
        <v>2</v>
      </c>
      <c r="B647" s="3">
        <v>1998</v>
      </c>
      <c r="C647" s="3">
        <v>122</v>
      </c>
      <c r="E647" s="3">
        <v>-2.3051395000000001</v>
      </c>
      <c r="F647" s="3">
        <v>63.055809000000004</v>
      </c>
    </row>
    <row r="648" spans="1:6">
      <c r="A648" s="3" t="s">
        <v>2</v>
      </c>
      <c r="B648" s="3">
        <v>1998</v>
      </c>
      <c r="C648" s="3">
        <v>122</v>
      </c>
      <c r="E648" s="3">
        <v>-2.3051395000000001</v>
      </c>
      <c r="F648" s="3">
        <v>63.055809000000004</v>
      </c>
    </row>
    <row r="649" spans="1:6">
      <c r="A649" s="3" t="s">
        <v>2</v>
      </c>
      <c r="B649" s="3">
        <v>1998</v>
      </c>
      <c r="C649" s="3">
        <v>122</v>
      </c>
      <c r="E649" s="3">
        <v>-2.3051395000000001</v>
      </c>
      <c r="F649" s="3">
        <v>63.055809000000004</v>
      </c>
    </row>
    <row r="650" spans="1:6">
      <c r="A650" s="3" t="s">
        <v>2</v>
      </c>
      <c r="B650" s="3">
        <v>1999</v>
      </c>
      <c r="C650" s="3">
        <v>122</v>
      </c>
      <c r="E650" s="3">
        <v>-2.6736678999999999</v>
      </c>
      <c r="F650" s="3">
        <v>68.818755999999993</v>
      </c>
    </row>
    <row r="651" spans="1:6">
      <c r="A651" s="3" t="s">
        <v>2</v>
      </c>
      <c r="B651" s="3">
        <v>1999</v>
      </c>
      <c r="C651" s="3">
        <v>122</v>
      </c>
      <c r="E651" s="3">
        <v>-2.6736678999999999</v>
      </c>
      <c r="F651" s="3">
        <v>68.818755999999993</v>
      </c>
    </row>
    <row r="652" spans="1:6">
      <c r="A652" s="3" t="s">
        <v>2</v>
      </c>
      <c r="B652" s="3">
        <v>1999</v>
      </c>
      <c r="C652" s="3">
        <v>122</v>
      </c>
      <c r="E652" s="3">
        <v>-2.6736678999999999</v>
      </c>
      <c r="F652" s="3">
        <v>68.818755999999993</v>
      </c>
    </row>
    <row r="653" spans="1:6">
      <c r="A653" s="3" t="s">
        <v>2</v>
      </c>
      <c r="B653" s="3">
        <v>1999</v>
      </c>
      <c r="C653" s="3">
        <v>122</v>
      </c>
      <c r="E653" s="3">
        <v>-2.6736678999999999</v>
      </c>
      <c r="F653" s="3">
        <v>68.818755999999993</v>
      </c>
    </row>
    <row r="654" spans="1:6">
      <c r="A654" s="3" t="s">
        <v>2</v>
      </c>
      <c r="B654" s="3">
        <v>1999</v>
      </c>
      <c r="C654" s="3">
        <v>122</v>
      </c>
      <c r="E654" s="3">
        <v>-2.6736678999999999</v>
      </c>
      <c r="F654" s="3">
        <v>68.818755999999993</v>
      </c>
    </row>
    <row r="655" spans="1:6">
      <c r="A655" s="3" t="s">
        <v>2</v>
      </c>
      <c r="B655" s="3">
        <v>1999</v>
      </c>
      <c r="C655" s="3">
        <v>122</v>
      </c>
      <c r="E655" s="3">
        <v>-2.6736678999999999</v>
      </c>
      <c r="F655" s="3">
        <v>68.818755999999993</v>
      </c>
    </row>
    <row r="656" spans="1:6">
      <c r="A656" s="3" t="s">
        <v>2</v>
      </c>
      <c r="B656" s="3">
        <v>1999</v>
      </c>
      <c r="C656" s="3">
        <v>122</v>
      </c>
      <c r="E656" s="3">
        <v>-2.6736678999999999</v>
      </c>
      <c r="F656" s="3">
        <v>68.818755999999993</v>
      </c>
    </row>
    <row r="657" spans="1:6">
      <c r="A657" s="3" t="s">
        <v>2</v>
      </c>
      <c r="B657" s="3">
        <v>1999</v>
      </c>
      <c r="C657" s="3">
        <v>122</v>
      </c>
      <c r="E657" s="3">
        <v>-2.6736678999999999</v>
      </c>
      <c r="F657" s="3">
        <v>68.818755999999993</v>
      </c>
    </row>
    <row r="658" spans="1:6">
      <c r="A658" s="3" t="s">
        <v>2</v>
      </c>
      <c r="B658" s="3">
        <v>1999</v>
      </c>
      <c r="C658" s="3">
        <v>122</v>
      </c>
      <c r="E658" s="3">
        <v>-2.6736678999999999</v>
      </c>
      <c r="F658" s="3">
        <v>68.818755999999993</v>
      </c>
    </row>
    <row r="659" spans="1:6">
      <c r="A659" s="3" t="s">
        <v>2</v>
      </c>
      <c r="B659" s="3">
        <v>1999</v>
      </c>
      <c r="C659" s="3">
        <v>122</v>
      </c>
      <c r="E659" s="3">
        <v>-2.6736678999999999</v>
      </c>
      <c r="F659" s="3">
        <v>68.818755999999993</v>
      </c>
    </row>
    <row r="660" spans="1:6">
      <c r="A660" s="3" t="s">
        <v>2</v>
      </c>
      <c r="B660" s="3">
        <v>1999</v>
      </c>
      <c r="C660" s="3">
        <v>122</v>
      </c>
      <c r="E660" s="3">
        <v>-2.6736678999999999</v>
      </c>
      <c r="F660" s="3">
        <v>68.818755999999993</v>
      </c>
    </row>
    <row r="661" spans="1:6">
      <c r="A661" s="3" t="s">
        <v>2</v>
      </c>
      <c r="B661" s="3">
        <v>1999</v>
      </c>
      <c r="C661" s="3">
        <v>122</v>
      </c>
      <c r="E661" s="3">
        <v>-2.6736678999999999</v>
      </c>
      <c r="F661" s="3">
        <v>68.818755999999993</v>
      </c>
    </row>
    <row r="662" spans="1:6">
      <c r="A662" s="3" t="s">
        <v>2</v>
      </c>
      <c r="B662" s="3">
        <v>2000</v>
      </c>
      <c r="C662" s="3">
        <v>122</v>
      </c>
      <c r="E662" s="3">
        <v>-2.5696452000000001</v>
      </c>
      <c r="F662" s="3">
        <v>61.103164999999997</v>
      </c>
    </row>
    <row r="663" spans="1:6">
      <c r="A663" s="3" t="s">
        <v>2</v>
      </c>
      <c r="B663" s="3">
        <v>2000</v>
      </c>
      <c r="C663" s="3">
        <v>122</v>
      </c>
      <c r="E663" s="3">
        <v>-2.5696452000000001</v>
      </c>
      <c r="F663" s="3">
        <v>61.103164999999997</v>
      </c>
    </row>
    <row r="664" spans="1:6">
      <c r="A664" s="3" t="s">
        <v>2</v>
      </c>
      <c r="B664" s="3">
        <v>2000</v>
      </c>
      <c r="C664" s="3">
        <v>122</v>
      </c>
      <c r="E664" s="3">
        <v>-2.5696452000000001</v>
      </c>
      <c r="F664" s="3">
        <v>61.103164999999997</v>
      </c>
    </row>
    <row r="665" spans="1:6">
      <c r="A665" s="3" t="s">
        <v>2</v>
      </c>
      <c r="B665" s="3">
        <v>2000</v>
      </c>
      <c r="C665" s="3">
        <v>122</v>
      </c>
      <c r="E665" s="3">
        <v>-2.5696452000000001</v>
      </c>
      <c r="F665" s="3">
        <v>61.103164999999997</v>
      </c>
    </row>
    <row r="666" spans="1:6">
      <c r="A666" s="3" t="s">
        <v>2</v>
      </c>
      <c r="B666" s="3">
        <v>2000</v>
      </c>
      <c r="C666" s="3">
        <v>122</v>
      </c>
      <c r="E666" s="3">
        <v>-2.5696452000000001</v>
      </c>
      <c r="F666" s="3">
        <v>61.103164999999997</v>
      </c>
    </row>
    <row r="667" spans="1:6">
      <c r="A667" s="3" t="s">
        <v>2</v>
      </c>
      <c r="B667" s="3">
        <v>2000</v>
      </c>
      <c r="C667" s="3">
        <v>122</v>
      </c>
      <c r="E667" s="3">
        <v>-2.5696452000000001</v>
      </c>
      <c r="F667" s="3">
        <v>61.103164999999997</v>
      </c>
    </row>
    <row r="668" spans="1:6">
      <c r="A668" s="3" t="s">
        <v>2</v>
      </c>
      <c r="B668" s="3">
        <v>2000</v>
      </c>
      <c r="C668" s="3">
        <v>122</v>
      </c>
      <c r="E668" s="3">
        <v>-2.5696452000000001</v>
      </c>
      <c r="F668" s="3">
        <v>61.103164999999997</v>
      </c>
    </row>
    <row r="669" spans="1:6">
      <c r="A669" s="3" t="s">
        <v>2</v>
      </c>
      <c r="B669" s="3">
        <v>2000</v>
      </c>
      <c r="C669" s="3">
        <v>122</v>
      </c>
      <c r="E669" s="3">
        <v>-2.5696452000000001</v>
      </c>
      <c r="F669" s="3">
        <v>61.103164999999997</v>
      </c>
    </row>
    <row r="670" spans="1:6">
      <c r="A670" s="3" t="s">
        <v>2</v>
      </c>
      <c r="B670" s="3">
        <v>2000</v>
      </c>
      <c r="C670" s="3">
        <v>122</v>
      </c>
      <c r="E670" s="3">
        <v>-2.5696452000000001</v>
      </c>
      <c r="F670" s="3">
        <v>61.103164999999997</v>
      </c>
    </row>
    <row r="671" spans="1:6">
      <c r="A671" s="3" t="s">
        <v>2</v>
      </c>
      <c r="B671" s="3">
        <v>2000</v>
      </c>
      <c r="C671" s="3">
        <v>122</v>
      </c>
      <c r="E671" s="3">
        <v>-2.5696452000000001</v>
      </c>
      <c r="F671" s="3">
        <v>61.103164999999997</v>
      </c>
    </row>
    <row r="672" spans="1:6">
      <c r="A672" s="3" t="s">
        <v>2</v>
      </c>
      <c r="B672" s="3">
        <v>2000</v>
      </c>
      <c r="C672" s="3">
        <v>122</v>
      </c>
      <c r="E672" s="3">
        <v>-2.5696452000000001</v>
      </c>
      <c r="F672" s="3">
        <v>61.103164999999997</v>
      </c>
    </row>
    <row r="673" spans="1:6">
      <c r="A673" s="3" t="s">
        <v>2</v>
      </c>
      <c r="B673" s="3">
        <v>2000</v>
      </c>
      <c r="C673" s="3">
        <v>122</v>
      </c>
      <c r="E673" s="3">
        <v>-2.5696452000000001</v>
      </c>
      <c r="F673" s="3">
        <v>61.103164999999997</v>
      </c>
    </row>
    <row r="674" spans="1:6">
      <c r="A674" s="3" t="s">
        <v>2</v>
      </c>
      <c r="B674" s="3">
        <v>2001</v>
      </c>
      <c r="C674" s="3">
        <v>122</v>
      </c>
      <c r="D674" s="3">
        <v>5.1151818000000002</v>
      </c>
      <c r="E674" s="3">
        <v>-2.2640343000000001</v>
      </c>
      <c r="F674" s="3">
        <v>65.737617</v>
      </c>
    </row>
    <row r="675" spans="1:6">
      <c r="A675" s="3" t="s">
        <v>2</v>
      </c>
      <c r="B675" s="3">
        <v>2001</v>
      </c>
      <c r="C675" s="3">
        <v>122</v>
      </c>
      <c r="D675" s="3">
        <v>5.1220999999999997</v>
      </c>
      <c r="E675" s="3">
        <v>-2.2640343000000001</v>
      </c>
      <c r="F675" s="3">
        <v>65.737617</v>
      </c>
    </row>
    <row r="676" spans="1:6">
      <c r="A676" s="3" t="s">
        <v>2</v>
      </c>
      <c r="B676" s="3">
        <v>2001</v>
      </c>
      <c r="C676" s="3">
        <v>122</v>
      </c>
      <c r="D676" s="3">
        <v>5.0293635999999999</v>
      </c>
      <c r="E676" s="3">
        <v>-2.2640343000000001</v>
      </c>
      <c r="F676" s="3">
        <v>65.737617</v>
      </c>
    </row>
    <row r="677" spans="1:6">
      <c r="A677" s="3" t="s">
        <v>2</v>
      </c>
      <c r="B677" s="3">
        <v>2001</v>
      </c>
      <c r="C677" s="3">
        <v>122</v>
      </c>
      <c r="D677" s="3">
        <v>5.1836190000000002</v>
      </c>
      <c r="E677" s="3">
        <v>-2.2640343000000001</v>
      </c>
      <c r="F677" s="3">
        <v>65.737617</v>
      </c>
    </row>
    <row r="678" spans="1:6">
      <c r="A678" s="3" t="s">
        <v>2</v>
      </c>
      <c r="B678" s="3">
        <v>2001</v>
      </c>
      <c r="C678" s="3">
        <v>122</v>
      </c>
      <c r="D678" s="3">
        <v>5.3558260999999998</v>
      </c>
      <c r="E678" s="3">
        <v>-2.2640343000000001</v>
      </c>
      <c r="F678" s="3">
        <v>65.737617</v>
      </c>
    </row>
    <row r="679" spans="1:6">
      <c r="A679" s="3" t="s">
        <v>2</v>
      </c>
      <c r="B679" s="3">
        <v>2001</v>
      </c>
      <c r="C679" s="3">
        <v>122</v>
      </c>
      <c r="D679" s="3">
        <v>5.2944285999999998</v>
      </c>
      <c r="E679" s="3">
        <v>-2.2640343000000001</v>
      </c>
      <c r="F679" s="3">
        <v>65.737617</v>
      </c>
    </row>
    <row r="680" spans="1:6">
      <c r="A680" s="3" t="s">
        <v>2</v>
      </c>
      <c r="B680" s="3">
        <v>2001</v>
      </c>
      <c r="C680" s="3">
        <v>122</v>
      </c>
      <c r="D680" s="3">
        <v>5.2894544999999997</v>
      </c>
      <c r="E680" s="3">
        <v>-2.2640343000000001</v>
      </c>
      <c r="F680" s="3">
        <v>65.737617</v>
      </c>
    </row>
    <row r="681" spans="1:6">
      <c r="A681" s="3" t="s">
        <v>2</v>
      </c>
      <c r="B681" s="3">
        <v>2001</v>
      </c>
      <c r="C681" s="3">
        <v>122</v>
      </c>
      <c r="D681" s="3">
        <v>5.0952174000000001</v>
      </c>
      <c r="E681" s="3">
        <v>-2.2640343000000001</v>
      </c>
      <c r="F681" s="3">
        <v>65.737617</v>
      </c>
    </row>
    <row r="682" spans="1:6">
      <c r="A682" s="3" t="s">
        <v>2</v>
      </c>
      <c r="B682" s="3">
        <v>2001</v>
      </c>
      <c r="C682" s="3">
        <v>122</v>
      </c>
      <c r="D682" s="3">
        <v>5.0834000000000001</v>
      </c>
      <c r="E682" s="3">
        <v>-2.2640343000000001</v>
      </c>
      <c r="F682" s="3">
        <v>65.737617</v>
      </c>
    </row>
    <row r="683" spans="1:6">
      <c r="A683" s="3" t="s">
        <v>2</v>
      </c>
      <c r="B683" s="3">
        <v>2001</v>
      </c>
      <c r="C683" s="3">
        <v>122</v>
      </c>
      <c r="D683" s="3">
        <v>4.8395652</v>
      </c>
      <c r="E683" s="3">
        <v>-2.2640343000000001</v>
      </c>
      <c r="F683" s="3">
        <v>65.737617</v>
      </c>
    </row>
    <row r="684" spans="1:6">
      <c r="A684" s="3" t="s">
        <v>2</v>
      </c>
      <c r="B684" s="3">
        <v>2001</v>
      </c>
      <c r="C684" s="3">
        <v>122</v>
      </c>
      <c r="D684" s="3">
        <v>4.7053181999999998</v>
      </c>
      <c r="E684" s="3">
        <v>-2.2640343000000001</v>
      </c>
      <c r="F684" s="3">
        <v>65.737617</v>
      </c>
    </row>
    <row r="685" spans="1:6">
      <c r="A685" s="3" t="s">
        <v>2</v>
      </c>
      <c r="B685" s="3">
        <v>2001</v>
      </c>
      <c r="C685" s="3">
        <v>122</v>
      </c>
      <c r="D685" s="3">
        <v>4.9912381000000003</v>
      </c>
      <c r="E685" s="3">
        <v>-2.2640343000000001</v>
      </c>
      <c r="F685" s="3">
        <v>65.737617</v>
      </c>
    </row>
    <row r="686" spans="1:6">
      <c r="A686" s="3" t="s">
        <v>2</v>
      </c>
      <c r="B686" s="3">
        <v>2002</v>
      </c>
      <c r="C686" s="3">
        <v>122</v>
      </c>
      <c r="D686" s="3">
        <v>5.0509564999999998</v>
      </c>
      <c r="E686" s="3">
        <v>-0.20171476999999999</v>
      </c>
      <c r="F686" s="3">
        <v>66.354552999999996</v>
      </c>
    </row>
    <row r="687" spans="1:6">
      <c r="A687" s="3" t="s">
        <v>2</v>
      </c>
      <c r="B687" s="3">
        <v>2002</v>
      </c>
      <c r="C687" s="3">
        <v>122</v>
      </c>
      <c r="D687" s="3">
        <v>5.1132999999999997</v>
      </c>
      <c r="E687" s="3">
        <v>-0.20171476999999999</v>
      </c>
      <c r="F687" s="3">
        <v>66.354552999999996</v>
      </c>
    </row>
    <row r="688" spans="1:6">
      <c r="A688" s="3" t="s">
        <v>2</v>
      </c>
      <c r="B688" s="3">
        <v>2002</v>
      </c>
      <c r="C688" s="3">
        <v>122</v>
      </c>
      <c r="D688" s="3">
        <v>5.3606667000000003</v>
      </c>
      <c r="E688" s="3">
        <v>-0.20171476999999999</v>
      </c>
      <c r="F688" s="3">
        <v>66.354552999999996</v>
      </c>
    </row>
    <row r="689" spans="1:6">
      <c r="A689" s="3" t="s">
        <v>2</v>
      </c>
      <c r="B689" s="3">
        <v>2002</v>
      </c>
      <c r="C689" s="3">
        <v>122</v>
      </c>
      <c r="D689" s="3">
        <v>5.3468635999999998</v>
      </c>
      <c r="E689" s="3">
        <v>-0.20171476999999999</v>
      </c>
      <c r="F689" s="3">
        <v>66.354552999999996</v>
      </c>
    </row>
    <row r="690" spans="1:6">
      <c r="A690" s="3" t="s">
        <v>2</v>
      </c>
      <c r="B690" s="3">
        <v>2002</v>
      </c>
      <c r="C690" s="3">
        <v>122</v>
      </c>
      <c r="D690" s="3">
        <v>5.3586521999999999</v>
      </c>
      <c r="E690" s="3">
        <v>-0.20171476999999999</v>
      </c>
      <c r="F690" s="3">
        <v>66.354552999999996</v>
      </c>
    </row>
    <row r="691" spans="1:6">
      <c r="A691" s="3" t="s">
        <v>2</v>
      </c>
      <c r="B691" s="3">
        <v>2002</v>
      </c>
      <c r="C691" s="3">
        <v>122</v>
      </c>
      <c r="D691" s="3">
        <v>5.2142499999999998</v>
      </c>
      <c r="E691" s="3">
        <v>-0.20171476999999999</v>
      </c>
      <c r="F691" s="3">
        <v>66.354552999999996</v>
      </c>
    </row>
    <row r="692" spans="1:6">
      <c r="A692" s="3" t="s">
        <v>2</v>
      </c>
      <c r="B692" s="3">
        <v>2002</v>
      </c>
      <c r="C692" s="3">
        <v>122</v>
      </c>
      <c r="D692" s="3">
        <v>5.0516522000000004</v>
      </c>
      <c r="E692" s="3">
        <v>-0.20171476999999999</v>
      </c>
      <c r="F692" s="3">
        <v>66.354552999999996</v>
      </c>
    </row>
    <row r="693" spans="1:6">
      <c r="A693" s="3" t="s">
        <v>2</v>
      </c>
      <c r="B693" s="3">
        <v>2002</v>
      </c>
      <c r="C693" s="3">
        <v>122</v>
      </c>
      <c r="D693" s="3">
        <v>4.7645454999999997</v>
      </c>
      <c r="E693" s="3">
        <v>-0.20171476999999999</v>
      </c>
      <c r="F693" s="3">
        <v>66.354552999999996</v>
      </c>
    </row>
    <row r="694" spans="1:6">
      <c r="A694" s="3" t="s">
        <v>2</v>
      </c>
      <c r="B694" s="3">
        <v>2002</v>
      </c>
      <c r="C694" s="3">
        <v>122</v>
      </c>
      <c r="D694" s="3">
        <v>4.5611429000000001</v>
      </c>
      <c r="E694" s="3">
        <v>-0.20171476999999999</v>
      </c>
      <c r="F694" s="3">
        <v>66.354552999999996</v>
      </c>
    </row>
    <row r="695" spans="1:6">
      <c r="A695" s="3" t="s">
        <v>2</v>
      </c>
      <c r="B695" s="3">
        <v>2002</v>
      </c>
      <c r="C695" s="3">
        <v>122</v>
      </c>
      <c r="D695" s="3">
        <v>4.6395651999999998</v>
      </c>
      <c r="E695" s="3">
        <v>-0.20171476999999999</v>
      </c>
      <c r="F695" s="3">
        <v>66.354552999999996</v>
      </c>
    </row>
    <row r="696" spans="1:6">
      <c r="A696" s="3" t="s">
        <v>2</v>
      </c>
      <c r="B696" s="3">
        <v>2002</v>
      </c>
      <c r="C696" s="3">
        <v>122</v>
      </c>
      <c r="D696" s="3">
        <v>4.6094761999999996</v>
      </c>
      <c r="E696" s="3">
        <v>-0.20171476999999999</v>
      </c>
      <c r="F696" s="3">
        <v>66.354552999999996</v>
      </c>
    </row>
    <row r="697" spans="1:6">
      <c r="A697" s="3" t="s">
        <v>2</v>
      </c>
      <c r="B697" s="3">
        <v>2002</v>
      </c>
      <c r="C697" s="3">
        <v>122</v>
      </c>
      <c r="D697" s="3">
        <v>4.4078635999999998</v>
      </c>
      <c r="E697" s="3">
        <v>-0.20171476999999999</v>
      </c>
      <c r="F697" s="3">
        <v>66.354552999999996</v>
      </c>
    </row>
    <row r="698" spans="1:6">
      <c r="A698" s="3" t="s">
        <v>2</v>
      </c>
      <c r="B698" s="3">
        <v>2003</v>
      </c>
      <c r="C698" s="3">
        <v>122</v>
      </c>
      <c r="D698" s="3">
        <v>4.2314783</v>
      </c>
      <c r="E698" s="3">
        <v>-1.3296592</v>
      </c>
      <c r="F698" s="3">
        <v>66.977798000000007</v>
      </c>
    </row>
    <row r="699" spans="1:6">
      <c r="A699" s="3" t="s">
        <v>2</v>
      </c>
      <c r="B699" s="3">
        <v>2003</v>
      </c>
      <c r="C699" s="3">
        <v>122</v>
      </c>
      <c r="D699" s="3">
        <v>4.0038</v>
      </c>
      <c r="E699" s="3">
        <v>-1.3296592</v>
      </c>
      <c r="F699" s="3">
        <v>66.977798000000007</v>
      </c>
    </row>
    <row r="700" spans="1:6">
      <c r="A700" s="3" t="s">
        <v>2</v>
      </c>
      <c r="B700" s="3">
        <v>2003</v>
      </c>
      <c r="C700" s="3">
        <v>122</v>
      </c>
      <c r="D700" s="3">
        <v>4.0462381000000001</v>
      </c>
      <c r="E700" s="3">
        <v>-1.3296592</v>
      </c>
      <c r="F700" s="3">
        <v>66.977798000000007</v>
      </c>
    </row>
    <row r="701" spans="1:6">
      <c r="A701" s="3" t="s">
        <v>2</v>
      </c>
      <c r="B701" s="3">
        <v>2003</v>
      </c>
      <c r="C701" s="3">
        <v>122</v>
      </c>
      <c r="D701" s="3">
        <v>4.1465908999999996</v>
      </c>
      <c r="E701" s="3">
        <v>-1.3296592</v>
      </c>
      <c r="F701" s="3">
        <v>66.977798000000007</v>
      </c>
    </row>
    <row r="702" spans="1:6">
      <c r="A702" s="3" t="s">
        <v>2</v>
      </c>
      <c r="B702" s="3">
        <v>2003</v>
      </c>
      <c r="C702" s="3">
        <v>122</v>
      </c>
      <c r="D702" s="3">
        <v>3.8115000000000001</v>
      </c>
      <c r="E702" s="3">
        <v>-1.3296592</v>
      </c>
      <c r="F702" s="3">
        <v>66.977798000000007</v>
      </c>
    </row>
    <row r="703" spans="1:6">
      <c r="A703" s="3" t="s">
        <v>2</v>
      </c>
      <c r="B703" s="3">
        <v>2003</v>
      </c>
      <c r="C703" s="3">
        <v>122</v>
      </c>
      <c r="D703" s="3">
        <v>3.7453810000000001</v>
      </c>
      <c r="E703" s="3">
        <v>-1.3296592</v>
      </c>
      <c r="F703" s="3">
        <v>66.977798000000007</v>
      </c>
    </row>
    <row r="704" spans="1:6">
      <c r="A704" s="3" t="s">
        <v>2</v>
      </c>
      <c r="B704" s="3">
        <v>2003</v>
      </c>
      <c r="C704" s="3">
        <v>122</v>
      </c>
      <c r="D704" s="3">
        <v>4.0609130000000002</v>
      </c>
      <c r="E704" s="3">
        <v>-1.3296592</v>
      </c>
      <c r="F704" s="3">
        <v>66.977798000000007</v>
      </c>
    </row>
    <row r="705" spans="1:6">
      <c r="A705" s="3" t="s">
        <v>2</v>
      </c>
      <c r="B705" s="3">
        <v>2003</v>
      </c>
      <c r="C705" s="3">
        <v>122</v>
      </c>
      <c r="D705" s="3">
        <v>4.213381</v>
      </c>
      <c r="E705" s="3">
        <v>-1.3296592</v>
      </c>
      <c r="F705" s="3">
        <v>66.977798000000007</v>
      </c>
    </row>
    <row r="706" spans="1:6">
      <c r="A706" s="3" t="s">
        <v>2</v>
      </c>
      <c r="B706" s="3">
        <v>2003</v>
      </c>
      <c r="C706" s="3">
        <v>122</v>
      </c>
      <c r="D706" s="3">
        <v>4.242</v>
      </c>
      <c r="E706" s="3">
        <v>-1.3296592</v>
      </c>
      <c r="F706" s="3">
        <v>66.977798000000007</v>
      </c>
    </row>
    <row r="707" spans="1:6">
      <c r="A707" s="3" t="s">
        <v>2</v>
      </c>
      <c r="B707" s="3">
        <v>2003</v>
      </c>
      <c r="C707" s="3">
        <v>122</v>
      </c>
      <c r="D707" s="3">
        <v>4.3098261000000004</v>
      </c>
      <c r="E707" s="3">
        <v>-1.3296592</v>
      </c>
      <c r="F707" s="3">
        <v>66.977798000000007</v>
      </c>
    </row>
    <row r="708" spans="1:6">
      <c r="A708" s="3" t="s">
        <v>2</v>
      </c>
      <c r="B708" s="3">
        <v>2003</v>
      </c>
      <c r="C708" s="3">
        <v>122</v>
      </c>
      <c r="D708" s="3">
        <v>4.4415500000000003</v>
      </c>
      <c r="E708" s="3">
        <v>-1.3296592</v>
      </c>
      <c r="F708" s="3">
        <v>66.977798000000007</v>
      </c>
    </row>
    <row r="709" spans="1:6">
      <c r="A709" s="3" t="s">
        <v>2</v>
      </c>
      <c r="B709" s="3">
        <v>2003</v>
      </c>
      <c r="C709" s="3">
        <v>122</v>
      </c>
      <c r="D709" s="3">
        <v>4.3673042999999998</v>
      </c>
      <c r="E709" s="3">
        <v>-1.3296592</v>
      </c>
      <c r="F709" s="3">
        <v>66.977798000000007</v>
      </c>
    </row>
    <row r="710" spans="1:6">
      <c r="A710" s="3" t="s">
        <v>2</v>
      </c>
      <c r="B710" s="3">
        <v>2004</v>
      </c>
      <c r="C710" s="3">
        <v>122</v>
      </c>
      <c r="D710" s="3">
        <v>4.2392272999999996</v>
      </c>
      <c r="E710" s="3">
        <v>-1.4843313</v>
      </c>
      <c r="F710" s="3">
        <v>64.896277999999995</v>
      </c>
    </row>
    <row r="711" spans="1:6">
      <c r="A711" s="3" t="s">
        <v>2</v>
      </c>
      <c r="B711" s="3">
        <v>2004</v>
      </c>
      <c r="C711" s="3">
        <v>122</v>
      </c>
      <c r="D711" s="3">
        <v>4.2214999999999998</v>
      </c>
      <c r="E711" s="3">
        <v>-1.4843313</v>
      </c>
      <c r="F711" s="3">
        <v>64.896277999999995</v>
      </c>
    </row>
    <row r="712" spans="1:6">
      <c r="A712" s="3" t="s">
        <v>2</v>
      </c>
      <c r="B712" s="3">
        <v>2004</v>
      </c>
      <c r="C712" s="3">
        <v>122</v>
      </c>
      <c r="D712" s="3">
        <v>4.0516522000000004</v>
      </c>
      <c r="E712" s="3">
        <v>-1.4843313</v>
      </c>
      <c r="F712" s="3">
        <v>64.896277999999995</v>
      </c>
    </row>
    <row r="713" spans="1:6">
      <c r="A713" s="3" t="s">
        <v>2</v>
      </c>
      <c r="B713" s="3">
        <v>2004</v>
      </c>
      <c r="C713" s="3">
        <v>122</v>
      </c>
      <c r="D713" s="3">
        <v>4.2385454999999999</v>
      </c>
      <c r="E713" s="3">
        <v>-1.4843313</v>
      </c>
      <c r="F713" s="3">
        <v>64.896277999999995</v>
      </c>
    </row>
    <row r="714" spans="1:6">
      <c r="A714" s="3" t="s">
        <v>2</v>
      </c>
      <c r="B714" s="3">
        <v>2004</v>
      </c>
      <c r="C714" s="3">
        <v>122</v>
      </c>
      <c r="D714" s="3">
        <v>4.3769999999999998</v>
      </c>
      <c r="E714" s="3">
        <v>-1.4843313</v>
      </c>
      <c r="F714" s="3">
        <v>64.896277999999995</v>
      </c>
    </row>
    <row r="715" spans="1:6">
      <c r="A715" s="3" t="s">
        <v>2</v>
      </c>
      <c r="B715" s="3">
        <v>2004</v>
      </c>
      <c r="C715" s="3">
        <v>122</v>
      </c>
      <c r="D715" s="3">
        <v>4.4239544999999998</v>
      </c>
      <c r="E715" s="3">
        <v>-1.4843313</v>
      </c>
      <c r="F715" s="3">
        <v>64.896277999999995</v>
      </c>
    </row>
    <row r="716" spans="1:6">
      <c r="A716" s="3" t="s">
        <v>2</v>
      </c>
      <c r="B716" s="3">
        <v>2004</v>
      </c>
      <c r="C716" s="3">
        <v>122</v>
      </c>
      <c r="D716" s="3">
        <v>4.3127272999999997</v>
      </c>
      <c r="E716" s="3">
        <v>-1.4843313</v>
      </c>
      <c r="F716" s="3">
        <v>64.896277999999995</v>
      </c>
    </row>
    <row r="717" spans="1:6">
      <c r="A717" s="3" t="s">
        <v>2</v>
      </c>
      <c r="B717" s="3">
        <v>2004</v>
      </c>
      <c r="C717" s="3">
        <v>122</v>
      </c>
      <c r="D717" s="3">
        <v>4.1478181999999997</v>
      </c>
      <c r="E717" s="3">
        <v>-1.4843313</v>
      </c>
      <c r="F717" s="3">
        <v>64.896277999999995</v>
      </c>
    </row>
    <row r="718" spans="1:6">
      <c r="A718" s="3" t="s">
        <v>2</v>
      </c>
      <c r="B718" s="3">
        <v>2004</v>
      </c>
      <c r="C718" s="3">
        <v>122</v>
      </c>
      <c r="D718" s="3">
        <v>4.0897727000000001</v>
      </c>
      <c r="E718" s="3">
        <v>-1.4843313</v>
      </c>
      <c r="F718" s="3">
        <v>64.896277999999995</v>
      </c>
    </row>
    <row r="719" spans="1:6">
      <c r="A719" s="3" t="s">
        <v>2</v>
      </c>
      <c r="B719" s="3">
        <v>2004</v>
      </c>
      <c r="C719" s="3">
        <v>122</v>
      </c>
      <c r="D719" s="3">
        <v>3.9643332999999998</v>
      </c>
      <c r="E719" s="3">
        <v>-1.4843313</v>
      </c>
      <c r="F719" s="3">
        <v>64.896277999999995</v>
      </c>
    </row>
    <row r="720" spans="1:6">
      <c r="A720" s="3" t="s">
        <v>2</v>
      </c>
      <c r="B720" s="3">
        <v>2004</v>
      </c>
      <c r="C720" s="3">
        <v>122</v>
      </c>
      <c r="D720" s="3">
        <v>3.8436818000000001</v>
      </c>
      <c r="E720" s="3">
        <v>-1.4843313</v>
      </c>
      <c r="F720" s="3">
        <v>64.896277999999995</v>
      </c>
    </row>
    <row r="721" spans="1:6">
      <c r="A721" s="3" t="s">
        <v>2</v>
      </c>
      <c r="B721" s="3">
        <v>2004</v>
      </c>
      <c r="C721" s="3">
        <v>122</v>
      </c>
      <c r="D721" s="3">
        <v>3.6384783000000001</v>
      </c>
      <c r="E721" s="3">
        <v>-1.4843313</v>
      </c>
      <c r="F721" s="3">
        <v>64.896277999999995</v>
      </c>
    </row>
    <row r="722" spans="1:6">
      <c r="A722" s="3" t="s">
        <v>2</v>
      </c>
      <c r="B722" s="3">
        <v>2005</v>
      </c>
      <c r="C722" s="3">
        <v>122</v>
      </c>
      <c r="D722" s="3">
        <v>3.5638570999999999</v>
      </c>
      <c r="E722" s="3">
        <v>-0.99579245000000005</v>
      </c>
      <c r="F722" s="3">
        <v>64.848656000000005</v>
      </c>
    </row>
    <row r="723" spans="1:6">
      <c r="A723" s="3" t="s">
        <v>2</v>
      </c>
      <c r="B723" s="3">
        <v>2005</v>
      </c>
      <c r="C723" s="3">
        <v>122</v>
      </c>
      <c r="D723" s="3">
        <v>3.5535000000000001</v>
      </c>
      <c r="E723" s="3">
        <v>-0.99579245000000005</v>
      </c>
      <c r="F723" s="3">
        <v>64.848656000000005</v>
      </c>
    </row>
    <row r="724" spans="1:6">
      <c r="A724" s="3" t="s">
        <v>2</v>
      </c>
      <c r="B724" s="3">
        <v>2005</v>
      </c>
      <c r="C724" s="3">
        <v>122</v>
      </c>
      <c r="D724" s="3">
        <v>3.6946086999999999</v>
      </c>
      <c r="E724" s="3">
        <v>-0.99579245000000005</v>
      </c>
      <c r="F724" s="3">
        <v>64.848656000000005</v>
      </c>
    </row>
    <row r="725" spans="1:6">
      <c r="A725" s="3" t="s">
        <v>2</v>
      </c>
      <c r="B725" s="3">
        <v>2005</v>
      </c>
      <c r="C725" s="3">
        <v>122</v>
      </c>
      <c r="D725" s="3">
        <v>3.4838095</v>
      </c>
      <c r="E725" s="3">
        <v>-0.99579245000000005</v>
      </c>
      <c r="F725" s="3">
        <v>64.848656000000005</v>
      </c>
    </row>
    <row r="726" spans="1:6">
      <c r="A726" s="3" t="s">
        <v>2</v>
      </c>
      <c r="B726" s="3">
        <v>2005</v>
      </c>
      <c r="C726" s="3">
        <v>122</v>
      </c>
      <c r="D726" s="3">
        <v>3.3504999999999998</v>
      </c>
      <c r="E726" s="3">
        <v>-0.99579245000000005</v>
      </c>
      <c r="F726" s="3">
        <v>64.848656000000005</v>
      </c>
    </row>
    <row r="727" spans="1:6">
      <c r="A727" s="3" t="s">
        <v>2</v>
      </c>
      <c r="B727" s="3">
        <v>2005</v>
      </c>
      <c r="C727" s="3">
        <v>122</v>
      </c>
      <c r="D727" s="3">
        <v>3.2258182</v>
      </c>
      <c r="E727" s="3">
        <v>-0.99579245000000005</v>
      </c>
      <c r="F727" s="3">
        <v>64.848656000000005</v>
      </c>
    </row>
    <row r="728" spans="1:6">
      <c r="A728" s="3" t="s">
        <v>2</v>
      </c>
      <c r="B728" s="3">
        <v>2005</v>
      </c>
      <c r="C728" s="3">
        <v>122</v>
      </c>
      <c r="D728" s="3">
        <v>3.2669047999999998</v>
      </c>
      <c r="E728" s="3">
        <v>-0.99579245000000005</v>
      </c>
      <c r="F728" s="3">
        <v>64.848656000000005</v>
      </c>
    </row>
    <row r="729" spans="1:6">
      <c r="A729" s="3" t="s">
        <v>2</v>
      </c>
      <c r="B729" s="3">
        <v>2005</v>
      </c>
      <c r="C729" s="3">
        <v>122</v>
      </c>
      <c r="D729" s="3">
        <v>3.2796957</v>
      </c>
      <c r="E729" s="3">
        <v>-0.99579245000000005</v>
      </c>
      <c r="F729" s="3">
        <v>64.848656000000005</v>
      </c>
    </row>
    <row r="730" spans="1:6">
      <c r="A730" s="3" t="s">
        <v>2</v>
      </c>
      <c r="B730" s="3">
        <v>2005</v>
      </c>
      <c r="C730" s="3">
        <v>122</v>
      </c>
      <c r="D730" s="3">
        <v>3.1131818</v>
      </c>
      <c r="E730" s="3">
        <v>-0.99579245000000005</v>
      </c>
      <c r="F730" s="3">
        <v>64.848656000000005</v>
      </c>
    </row>
    <row r="731" spans="1:6">
      <c r="A731" s="3" t="s">
        <v>2</v>
      </c>
      <c r="B731" s="3">
        <v>2005</v>
      </c>
      <c r="C731" s="3">
        <v>122</v>
      </c>
      <c r="D731" s="3">
        <v>3.2770952000000002</v>
      </c>
      <c r="E731" s="3">
        <v>-0.99579245000000005</v>
      </c>
      <c r="F731" s="3">
        <v>64.848656000000005</v>
      </c>
    </row>
    <row r="732" spans="1:6">
      <c r="A732" s="3" t="s">
        <v>2</v>
      </c>
      <c r="B732" s="3">
        <v>2005</v>
      </c>
      <c r="C732" s="3">
        <v>122</v>
      </c>
      <c r="D732" s="3">
        <v>3.4739545000000001</v>
      </c>
      <c r="E732" s="3">
        <v>-0.99579245000000005</v>
      </c>
      <c r="F732" s="3">
        <v>64.848656000000005</v>
      </c>
    </row>
    <row r="733" spans="1:6">
      <c r="A733" s="3" t="s">
        <v>2</v>
      </c>
      <c r="B733" s="3">
        <v>2005</v>
      </c>
      <c r="C733" s="3">
        <v>122</v>
      </c>
      <c r="D733" s="3">
        <v>3.3485455000000002</v>
      </c>
      <c r="E733" s="3">
        <v>-0.99579245000000005</v>
      </c>
      <c r="F733" s="3">
        <v>64.848656000000005</v>
      </c>
    </row>
    <row r="734" spans="1:6">
      <c r="A734" s="3" t="s">
        <v>2</v>
      </c>
      <c r="B734" s="3">
        <v>2006</v>
      </c>
      <c r="C734" s="3">
        <v>122</v>
      </c>
      <c r="D734" s="3">
        <v>3.3263181999999998</v>
      </c>
      <c r="E734" s="3">
        <v>-2.6272394999999999</v>
      </c>
      <c r="F734" s="3">
        <v>68.317520000000002</v>
      </c>
    </row>
    <row r="735" spans="1:6">
      <c r="A735" s="3" t="s">
        <v>2</v>
      </c>
      <c r="B735" s="3">
        <v>2006</v>
      </c>
      <c r="C735" s="3">
        <v>122</v>
      </c>
      <c r="D735" s="3">
        <v>3.4592999999999998</v>
      </c>
      <c r="E735" s="3">
        <v>-2.6272394999999999</v>
      </c>
      <c r="F735" s="3">
        <v>68.317520000000002</v>
      </c>
    </row>
    <row r="736" spans="1:6">
      <c r="A736" s="3" t="s">
        <v>2</v>
      </c>
      <c r="B736" s="3">
        <v>2006</v>
      </c>
      <c r="C736" s="3">
        <v>122</v>
      </c>
      <c r="D736" s="3">
        <v>3.4089999999999998</v>
      </c>
      <c r="E736" s="3">
        <v>-2.6272394999999999</v>
      </c>
      <c r="F736" s="3">
        <v>68.317520000000002</v>
      </c>
    </row>
    <row r="737" spans="1:6">
      <c r="A737" s="3" t="s">
        <v>2</v>
      </c>
      <c r="B737" s="3">
        <v>2006</v>
      </c>
      <c r="C737" s="3">
        <v>122</v>
      </c>
      <c r="D737" s="3">
        <v>3.5646499999999999</v>
      </c>
      <c r="E737" s="3">
        <v>-2.6272394999999999</v>
      </c>
      <c r="F737" s="3">
        <v>68.317520000000002</v>
      </c>
    </row>
    <row r="738" spans="1:6">
      <c r="A738" s="3" t="s">
        <v>2</v>
      </c>
      <c r="B738" s="3">
        <v>2006</v>
      </c>
      <c r="C738" s="3">
        <v>122</v>
      </c>
      <c r="D738" s="3">
        <v>4.0251739000000004</v>
      </c>
      <c r="E738" s="3">
        <v>-2.6272394999999999</v>
      </c>
      <c r="F738" s="3">
        <v>68.317520000000002</v>
      </c>
    </row>
    <row r="739" spans="1:6">
      <c r="A739" s="3" t="s">
        <v>2</v>
      </c>
      <c r="B739" s="3">
        <v>2006</v>
      </c>
      <c r="C739" s="3">
        <v>122</v>
      </c>
      <c r="D739" s="3">
        <v>4.0280908999999996</v>
      </c>
      <c r="E739" s="3">
        <v>-2.6272394999999999</v>
      </c>
      <c r="F739" s="3">
        <v>68.317520000000002</v>
      </c>
    </row>
    <row r="740" spans="1:6">
      <c r="A740" s="3" t="s">
        <v>2</v>
      </c>
      <c r="B740" s="3">
        <v>2006</v>
      </c>
      <c r="C740" s="3">
        <v>122</v>
      </c>
      <c r="D740" s="3">
        <v>4.0468095000000002</v>
      </c>
      <c r="E740" s="3">
        <v>-2.6272394999999999</v>
      </c>
      <c r="F740" s="3">
        <v>68.317520000000002</v>
      </c>
    </row>
    <row r="741" spans="1:6">
      <c r="A741" s="3" t="s">
        <v>2</v>
      </c>
      <c r="B741" s="3">
        <v>2006</v>
      </c>
      <c r="C741" s="3">
        <v>122</v>
      </c>
      <c r="D741" s="3">
        <v>3.9182174000000001</v>
      </c>
      <c r="E741" s="3">
        <v>-2.6272394999999999</v>
      </c>
      <c r="F741" s="3">
        <v>68.317520000000002</v>
      </c>
    </row>
    <row r="742" spans="1:6">
      <c r="A742" s="3" t="s">
        <v>2</v>
      </c>
      <c r="B742" s="3">
        <v>2006</v>
      </c>
      <c r="C742" s="3">
        <v>122</v>
      </c>
      <c r="D742" s="3">
        <v>3.7909999999999999</v>
      </c>
      <c r="E742" s="3">
        <v>-2.6272394999999999</v>
      </c>
      <c r="F742" s="3">
        <v>68.317520000000002</v>
      </c>
    </row>
    <row r="743" spans="1:6">
      <c r="A743" s="3" t="s">
        <v>2</v>
      </c>
      <c r="B743" s="3">
        <v>2006</v>
      </c>
      <c r="C743" s="3">
        <v>122</v>
      </c>
      <c r="D743" s="3">
        <v>3.8364544999999999</v>
      </c>
      <c r="E743" s="3">
        <v>-2.6272394999999999</v>
      </c>
      <c r="F743" s="3">
        <v>68.317520000000002</v>
      </c>
    </row>
    <row r="744" spans="1:6">
      <c r="A744" s="3" t="s">
        <v>2</v>
      </c>
      <c r="B744" s="3">
        <v>2006</v>
      </c>
      <c r="C744" s="3">
        <v>122</v>
      </c>
      <c r="D744" s="3">
        <v>3.7591364</v>
      </c>
      <c r="E744" s="3">
        <v>-2.6272394999999999</v>
      </c>
      <c r="F744" s="3">
        <v>68.317520000000002</v>
      </c>
    </row>
    <row r="745" spans="1:6">
      <c r="A745" s="3" t="s">
        <v>2</v>
      </c>
      <c r="B745" s="3">
        <v>2006</v>
      </c>
      <c r="C745" s="3">
        <v>122</v>
      </c>
      <c r="D745" s="3">
        <v>3.8330000000000002</v>
      </c>
      <c r="E745" s="3">
        <v>-2.6272394999999999</v>
      </c>
      <c r="F745" s="3">
        <v>68.317520000000002</v>
      </c>
    </row>
    <row r="746" spans="1:6">
      <c r="A746" s="3" t="s">
        <v>2</v>
      </c>
      <c r="B746" s="3">
        <v>2007</v>
      </c>
      <c r="C746" s="3">
        <v>122</v>
      </c>
      <c r="D746" s="3">
        <v>4.0589564999999999</v>
      </c>
      <c r="E746" s="3">
        <v>-2.5283928000000002</v>
      </c>
      <c r="F746" s="3">
        <v>67.000709999999998</v>
      </c>
    </row>
    <row r="747" spans="1:6">
      <c r="A747" s="3" t="s">
        <v>2</v>
      </c>
      <c r="B747" s="3">
        <v>2007</v>
      </c>
      <c r="C747" s="3">
        <v>122</v>
      </c>
      <c r="D747" s="3">
        <v>4.0883000000000003</v>
      </c>
      <c r="E747" s="3">
        <v>-2.5283928000000002</v>
      </c>
      <c r="F747" s="3">
        <v>67.000709999999998</v>
      </c>
    </row>
    <row r="748" spans="1:6">
      <c r="A748" s="3" t="s">
        <v>2</v>
      </c>
      <c r="B748" s="3">
        <v>2007</v>
      </c>
      <c r="C748" s="3">
        <v>122</v>
      </c>
      <c r="D748" s="3">
        <v>3.9907727</v>
      </c>
      <c r="E748" s="3">
        <v>-2.5283928000000002</v>
      </c>
      <c r="F748" s="3">
        <v>67.000709999999998</v>
      </c>
    </row>
    <row r="749" spans="1:6">
      <c r="A749" s="3" t="s">
        <v>2</v>
      </c>
      <c r="B749" s="3">
        <v>2007</v>
      </c>
      <c r="C749" s="3">
        <v>122</v>
      </c>
      <c r="D749" s="3">
        <v>4.2039048000000001</v>
      </c>
      <c r="E749" s="3">
        <v>-2.5283928000000002</v>
      </c>
      <c r="F749" s="3">
        <v>67.000709999999998</v>
      </c>
    </row>
    <row r="750" spans="1:6">
      <c r="A750" s="3" t="s">
        <v>2</v>
      </c>
      <c r="B750" s="3">
        <v>2007</v>
      </c>
      <c r="C750" s="3">
        <v>122</v>
      </c>
      <c r="D750" s="3">
        <v>4.3374782999999999</v>
      </c>
      <c r="E750" s="3">
        <v>-2.5283928000000002</v>
      </c>
      <c r="F750" s="3">
        <v>67.000709999999998</v>
      </c>
    </row>
    <row r="751" spans="1:6">
      <c r="A751" s="3" t="s">
        <v>2</v>
      </c>
      <c r="B751" s="3">
        <v>2007</v>
      </c>
      <c r="C751" s="3">
        <v>122</v>
      </c>
      <c r="D751" s="3">
        <v>4.6277143000000001</v>
      </c>
      <c r="E751" s="3">
        <v>-2.5283928000000002</v>
      </c>
      <c r="F751" s="3">
        <v>67.000709999999998</v>
      </c>
    </row>
    <row r="752" spans="1:6">
      <c r="A752" s="3" t="s">
        <v>2</v>
      </c>
      <c r="B752" s="3">
        <v>2007</v>
      </c>
      <c r="C752" s="3">
        <v>122</v>
      </c>
      <c r="D752" s="3">
        <v>4.5833636000000002</v>
      </c>
      <c r="E752" s="3">
        <v>-2.5283928000000002</v>
      </c>
      <c r="F752" s="3">
        <v>67.000709999999998</v>
      </c>
    </row>
    <row r="753" spans="1:6">
      <c r="A753" s="3" t="s">
        <v>2</v>
      </c>
      <c r="B753" s="3">
        <v>2007</v>
      </c>
      <c r="C753" s="3">
        <v>122</v>
      </c>
      <c r="D753" s="3">
        <v>4.3766521999999997</v>
      </c>
      <c r="E753" s="3">
        <v>-2.5283928000000002</v>
      </c>
      <c r="F753" s="3">
        <v>67.000709999999998</v>
      </c>
    </row>
    <row r="754" spans="1:6">
      <c r="A754" s="3" t="s">
        <v>2</v>
      </c>
      <c r="B754" s="3">
        <v>2007</v>
      </c>
      <c r="C754" s="3">
        <v>122</v>
      </c>
      <c r="D754" s="3">
        <v>4.3223500000000001</v>
      </c>
      <c r="E754" s="3">
        <v>-2.5283928000000002</v>
      </c>
      <c r="F754" s="3">
        <v>67.000709999999998</v>
      </c>
    </row>
    <row r="755" spans="1:6">
      <c r="A755" s="3" t="s">
        <v>2</v>
      </c>
      <c r="B755" s="3">
        <v>2007</v>
      </c>
      <c r="C755" s="3">
        <v>122</v>
      </c>
      <c r="D755" s="3">
        <v>4.3524782999999996</v>
      </c>
      <c r="E755" s="3">
        <v>-2.5283928000000002</v>
      </c>
      <c r="F755" s="3">
        <v>67.000709999999998</v>
      </c>
    </row>
    <row r="756" spans="1:6">
      <c r="A756" s="3" t="s">
        <v>2</v>
      </c>
      <c r="B756" s="3">
        <v>2007</v>
      </c>
      <c r="C756" s="3">
        <v>122</v>
      </c>
      <c r="D756" s="3">
        <v>4.2139091000000004</v>
      </c>
      <c r="E756" s="3">
        <v>-2.5283928000000002</v>
      </c>
      <c r="F756" s="3">
        <v>67.000709999999998</v>
      </c>
    </row>
    <row r="757" spans="1:6">
      <c r="A757" s="3" t="s">
        <v>2</v>
      </c>
      <c r="B757" s="3">
        <v>2007</v>
      </c>
      <c r="C757" s="3">
        <v>122</v>
      </c>
      <c r="D757" s="3">
        <v>4.3690476</v>
      </c>
      <c r="E757" s="3">
        <v>-2.5283928000000002</v>
      </c>
      <c r="F757" s="3">
        <v>67.000709999999998</v>
      </c>
    </row>
    <row r="758" spans="1:6">
      <c r="A758" s="3" t="s">
        <v>2</v>
      </c>
      <c r="B758" s="3">
        <v>2008</v>
      </c>
      <c r="C758" s="3">
        <v>122</v>
      </c>
      <c r="D758" s="3">
        <v>4.1557390999999999</v>
      </c>
      <c r="E758" s="3">
        <v>-1.6768171999999999</v>
      </c>
      <c r="F758" s="3">
        <v>64.740493999999998</v>
      </c>
    </row>
    <row r="759" spans="1:6">
      <c r="A759" s="3" t="s">
        <v>2</v>
      </c>
      <c r="B759" s="3">
        <v>2008</v>
      </c>
      <c r="C759" s="3">
        <v>122</v>
      </c>
      <c r="D759" s="3">
        <v>4.0644286000000003</v>
      </c>
      <c r="E759" s="3">
        <v>-1.6768171999999999</v>
      </c>
      <c r="F759" s="3">
        <v>64.740493999999998</v>
      </c>
    </row>
    <row r="760" spans="1:6">
      <c r="A760" s="3" t="s">
        <v>2</v>
      </c>
      <c r="B760" s="3">
        <v>2008</v>
      </c>
      <c r="C760" s="3">
        <v>122</v>
      </c>
      <c r="D760" s="3">
        <v>4.0041905</v>
      </c>
      <c r="E760" s="3">
        <v>-1.6768171999999999</v>
      </c>
      <c r="F760" s="3">
        <v>64.740493999999998</v>
      </c>
    </row>
    <row r="761" spans="1:6">
      <c r="A761" s="3" t="s">
        <v>2</v>
      </c>
      <c r="B761" s="3">
        <v>2008</v>
      </c>
      <c r="C761" s="3">
        <v>122</v>
      </c>
      <c r="D761" s="3">
        <v>4.3375000000000004</v>
      </c>
      <c r="E761" s="3">
        <v>-1.6768171999999999</v>
      </c>
      <c r="F761" s="3">
        <v>64.740493999999998</v>
      </c>
    </row>
    <row r="762" spans="1:6">
      <c r="A762" s="3" t="s">
        <v>2</v>
      </c>
      <c r="B762" s="3">
        <v>2008</v>
      </c>
      <c r="C762" s="3">
        <v>122</v>
      </c>
      <c r="D762" s="3">
        <v>4.4713181999999998</v>
      </c>
      <c r="E762" s="3">
        <v>-1.6768171999999999</v>
      </c>
      <c r="F762" s="3">
        <v>64.740493999999998</v>
      </c>
    </row>
    <row r="763" spans="1:6">
      <c r="A763" s="3" t="s">
        <v>2</v>
      </c>
      <c r="B763" s="3">
        <v>2008</v>
      </c>
      <c r="C763" s="3">
        <v>122</v>
      </c>
      <c r="D763" s="3">
        <v>4.7992381000000002</v>
      </c>
      <c r="E763" s="3">
        <v>-1.6768171999999999</v>
      </c>
      <c r="F763" s="3">
        <v>64.740493999999998</v>
      </c>
    </row>
    <row r="764" spans="1:6">
      <c r="A764" s="3" t="s">
        <v>2</v>
      </c>
      <c r="B764" s="3">
        <v>2008</v>
      </c>
      <c r="C764" s="3">
        <v>122</v>
      </c>
      <c r="D764" s="3">
        <v>4.7777390999999998</v>
      </c>
      <c r="E764" s="3">
        <v>-1.6768171999999999</v>
      </c>
      <c r="F764" s="3">
        <v>64.740493999999998</v>
      </c>
    </row>
    <row r="765" spans="1:6">
      <c r="A765" s="3" t="s">
        <v>2</v>
      </c>
      <c r="B765" s="3">
        <v>2008</v>
      </c>
      <c r="C765" s="3">
        <v>122</v>
      </c>
      <c r="D765" s="3">
        <v>4.4928094999999999</v>
      </c>
      <c r="E765" s="3">
        <v>-1.6768171999999999</v>
      </c>
      <c r="F765" s="3">
        <v>64.740493999999998</v>
      </c>
    </row>
    <row r="766" spans="1:6">
      <c r="A766" s="3" t="s">
        <v>2</v>
      </c>
      <c r="B766" s="3">
        <v>2008</v>
      </c>
      <c r="C766" s="3">
        <v>122</v>
      </c>
      <c r="D766" s="3">
        <v>4.4595909000000002</v>
      </c>
      <c r="E766" s="3">
        <v>-1.6768171999999999</v>
      </c>
      <c r="F766" s="3">
        <v>64.740493999999998</v>
      </c>
    </row>
    <row r="767" spans="1:6">
      <c r="A767" s="3" t="s">
        <v>2</v>
      </c>
      <c r="B767" s="3">
        <v>2008</v>
      </c>
      <c r="C767" s="3">
        <v>122</v>
      </c>
      <c r="D767" s="3">
        <v>4.3469565000000001</v>
      </c>
      <c r="E767" s="3">
        <v>-1.6768171999999999</v>
      </c>
      <c r="F767" s="3">
        <v>64.740493999999998</v>
      </c>
    </row>
    <row r="768" spans="1:6">
      <c r="A768" s="3" t="s">
        <v>2</v>
      </c>
      <c r="B768" s="3">
        <v>2008</v>
      </c>
      <c r="C768" s="3">
        <v>122</v>
      </c>
      <c r="D768" s="3">
        <v>4.2025499999999996</v>
      </c>
      <c r="E768" s="3">
        <v>-1.6768171999999999</v>
      </c>
      <c r="F768" s="3">
        <v>64.740493999999998</v>
      </c>
    </row>
    <row r="769" spans="1:6">
      <c r="A769" s="3" t="s">
        <v>2</v>
      </c>
      <c r="B769" s="3">
        <v>2008</v>
      </c>
      <c r="C769" s="3">
        <v>122</v>
      </c>
      <c r="D769" s="3">
        <v>3.9014348000000001</v>
      </c>
      <c r="E769" s="3">
        <v>-1.6768171999999999</v>
      </c>
      <c r="F769" s="3">
        <v>64.740493999999998</v>
      </c>
    </row>
    <row r="770" spans="1:6">
      <c r="A770" s="3" t="s">
        <v>2</v>
      </c>
      <c r="B770" s="3">
        <v>2009</v>
      </c>
      <c r="C770" s="3">
        <v>122</v>
      </c>
      <c r="D770" s="3">
        <v>4.0081363999999997</v>
      </c>
      <c r="E770" s="3">
        <v>-1.6226833000000001</v>
      </c>
      <c r="F770" s="3">
        <v>68.417357999999993</v>
      </c>
    </row>
    <row r="771" spans="1:6">
      <c r="A771" s="3" t="s">
        <v>2</v>
      </c>
      <c r="B771" s="3">
        <v>2009</v>
      </c>
      <c r="C771" s="3">
        <v>122</v>
      </c>
      <c r="D771" s="3">
        <v>4.2324000000000002</v>
      </c>
      <c r="E771" s="3">
        <v>-1.6226833000000001</v>
      </c>
      <c r="F771" s="3">
        <v>68.417357999999993</v>
      </c>
    </row>
    <row r="772" spans="1:6">
      <c r="A772" s="3" t="s">
        <v>2</v>
      </c>
      <c r="B772" s="3">
        <v>2009</v>
      </c>
      <c r="C772" s="3">
        <v>122</v>
      </c>
      <c r="D772" s="3">
        <v>4.1748636000000001</v>
      </c>
      <c r="E772" s="3">
        <v>-1.6226833000000001</v>
      </c>
      <c r="F772" s="3">
        <v>68.417357999999993</v>
      </c>
    </row>
    <row r="773" spans="1:6">
      <c r="A773" s="3" t="s">
        <v>2</v>
      </c>
      <c r="B773" s="3">
        <v>2009</v>
      </c>
      <c r="C773" s="3">
        <v>122</v>
      </c>
      <c r="D773" s="3">
        <v>4.0803181999999998</v>
      </c>
      <c r="E773" s="3">
        <v>-1.6226833000000001</v>
      </c>
      <c r="F773" s="3">
        <v>68.417357999999993</v>
      </c>
    </row>
    <row r="774" spans="1:6">
      <c r="A774" s="3" t="s">
        <v>2</v>
      </c>
      <c r="B774" s="3">
        <v>2009</v>
      </c>
      <c r="C774" s="3">
        <v>122</v>
      </c>
      <c r="D774" s="3">
        <v>4.1164762000000001</v>
      </c>
      <c r="E774" s="3">
        <v>-1.6226833000000001</v>
      </c>
      <c r="F774" s="3">
        <v>68.417357999999993</v>
      </c>
    </row>
    <row r="775" spans="1:6">
      <c r="A775" s="3" t="s">
        <v>2</v>
      </c>
      <c r="B775" s="3">
        <v>2009</v>
      </c>
      <c r="C775" s="3">
        <v>122</v>
      </c>
      <c r="D775" s="3">
        <v>4.3246364000000002</v>
      </c>
      <c r="E775" s="3">
        <v>-1.6226833000000001</v>
      </c>
      <c r="F775" s="3">
        <v>68.417357999999993</v>
      </c>
    </row>
    <row r="776" spans="1:6">
      <c r="A776" s="3" t="s">
        <v>2</v>
      </c>
      <c r="B776" s="3">
        <v>2009</v>
      </c>
      <c r="C776" s="3">
        <v>122</v>
      </c>
      <c r="D776" s="3">
        <v>4.0329565000000001</v>
      </c>
      <c r="E776" s="3">
        <v>-1.6226833000000001</v>
      </c>
      <c r="F776" s="3">
        <v>68.417357999999993</v>
      </c>
    </row>
    <row r="777" spans="1:6">
      <c r="A777" s="3" t="s">
        <v>2</v>
      </c>
      <c r="B777" s="3">
        <v>2009</v>
      </c>
      <c r="C777" s="3">
        <v>122</v>
      </c>
      <c r="D777" s="3">
        <v>3.7609523999999999</v>
      </c>
      <c r="E777" s="3">
        <v>-1.6226833000000001</v>
      </c>
      <c r="F777" s="3">
        <v>68.417357999999993</v>
      </c>
    </row>
    <row r="778" spans="1:6">
      <c r="A778" s="3" t="s">
        <v>2</v>
      </c>
      <c r="B778" s="3">
        <v>2009</v>
      </c>
      <c r="C778" s="3">
        <v>122</v>
      </c>
      <c r="D778" s="3">
        <v>3.7439545000000001</v>
      </c>
      <c r="E778" s="3">
        <v>-1.6226833000000001</v>
      </c>
      <c r="F778" s="3">
        <v>68.417357999999993</v>
      </c>
    </row>
    <row r="779" spans="1:6">
      <c r="A779" s="3" t="s">
        <v>2</v>
      </c>
      <c r="B779" s="3">
        <v>2009</v>
      </c>
      <c r="C779" s="3">
        <v>122</v>
      </c>
      <c r="D779" s="3">
        <v>3.6536818000000002</v>
      </c>
      <c r="E779" s="3">
        <v>-1.6226833000000001</v>
      </c>
      <c r="F779" s="3">
        <v>68.417357999999993</v>
      </c>
    </row>
    <row r="780" spans="1:6">
      <c r="A780" s="3" t="s">
        <v>2</v>
      </c>
      <c r="B780" s="3">
        <v>2009</v>
      </c>
      <c r="C780" s="3">
        <v>122</v>
      </c>
      <c r="D780" s="3">
        <v>3.6062856999999999</v>
      </c>
      <c r="E780" s="3">
        <v>-1.6226833000000001</v>
      </c>
      <c r="F780" s="3">
        <v>68.417357999999993</v>
      </c>
    </row>
    <row r="781" spans="1:6">
      <c r="A781" s="3" t="s">
        <v>2</v>
      </c>
      <c r="B781" s="3">
        <v>2009</v>
      </c>
      <c r="C781" s="3">
        <v>122</v>
      </c>
      <c r="D781" s="3">
        <v>3.5815217000000001</v>
      </c>
      <c r="E781" s="3">
        <v>-1.6226833000000001</v>
      </c>
      <c r="F781" s="3">
        <v>68.417357999999993</v>
      </c>
    </row>
    <row r="782" spans="1:6">
      <c r="A782" s="3" t="s">
        <v>2</v>
      </c>
      <c r="B782" s="3">
        <v>2010</v>
      </c>
      <c r="C782" s="3">
        <v>122</v>
      </c>
      <c r="D782" s="3">
        <v>3.7259047999999999</v>
      </c>
      <c r="E782" s="3">
        <v>-3.1083634</v>
      </c>
      <c r="F782" s="3">
        <v>79.579773000000003</v>
      </c>
    </row>
    <row r="783" spans="1:6">
      <c r="A783" s="3" t="s">
        <v>2</v>
      </c>
      <c r="B783" s="3">
        <v>2010</v>
      </c>
      <c r="C783" s="3">
        <v>122</v>
      </c>
      <c r="D783" s="3">
        <v>3.6433</v>
      </c>
      <c r="E783" s="3">
        <v>-3.1083634</v>
      </c>
      <c r="F783" s="3">
        <v>79.579773000000003</v>
      </c>
    </row>
    <row r="784" spans="1:6">
      <c r="A784" s="3" t="s">
        <v>2</v>
      </c>
      <c r="B784" s="3">
        <v>2010</v>
      </c>
      <c r="C784" s="3">
        <v>122</v>
      </c>
      <c r="D784" s="3">
        <v>3.5157826000000001</v>
      </c>
      <c r="E784" s="3">
        <v>-3.1083634</v>
      </c>
      <c r="F784" s="3">
        <v>79.579773000000003</v>
      </c>
    </row>
    <row r="785" spans="1:6">
      <c r="A785" s="3" t="s">
        <v>2</v>
      </c>
      <c r="B785" s="3">
        <v>2010</v>
      </c>
      <c r="C785" s="3">
        <v>122</v>
      </c>
      <c r="D785" s="3">
        <v>3.4595908999999998</v>
      </c>
      <c r="E785" s="3">
        <v>-3.1083634</v>
      </c>
      <c r="F785" s="3">
        <v>79.579773000000003</v>
      </c>
    </row>
    <row r="786" spans="1:6">
      <c r="A786" s="3" t="s">
        <v>2</v>
      </c>
      <c r="B786" s="3">
        <v>2010</v>
      </c>
      <c r="C786" s="3">
        <v>122</v>
      </c>
      <c r="D786" s="3">
        <v>3.1802857000000002</v>
      </c>
      <c r="E786" s="3">
        <v>-3.1083634</v>
      </c>
      <c r="F786" s="3">
        <v>79.579773000000003</v>
      </c>
    </row>
    <row r="787" spans="1:6">
      <c r="A787" s="3" t="s">
        <v>2</v>
      </c>
      <c r="B787" s="3">
        <v>2010</v>
      </c>
      <c r="C787" s="3">
        <v>122</v>
      </c>
      <c r="D787" s="3">
        <v>3.1782727</v>
      </c>
      <c r="E787" s="3">
        <v>-3.1083634</v>
      </c>
      <c r="F787" s="3">
        <v>79.579773000000003</v>
      </c>
    </row>
    <row r="788" spans="1:6">
      <c r="A788" s="3" t="s">
        <v>2</v>
      </c>
      <c r="B788" s="3">
        <v>2010</v>
      </c>
      <c r="C788" s="3">
        <v>122</v>
      </c>
      <c r="D788" s="3">
        <v>3.0436364</v>
      </c>
      <c r="E788" s="3">
        <v>-3.1083634</v>
      </c>
      <c r="F788" s="3">
        <v>79.579773000000003</v>
      </c>
    </row>
    <row r="789" spans="1:6">
      <c r="A789" s="3" t="s">
        <v>2</v>
      </c>
      <c r="B789" s="3">
        <v>2010</v>
      </c>
      <c r="C789" s="3">
        <v>122</v>
      </c>
      <c r="D789" s="3">
        <v>2.7568636</v>
      </c>
      <c r="E789" s="3">
        <v>-3.1083634</v>
      </c>
      <c r="F789" s="3">
        <v>79.579773000000003</v>
      </c>
    </row>
    <row r="790" spans="1:6">
      <c r="A790" s="3" t="s">
        <v>2</v>
      </c>
      <c r="B790" s="3">
        <v>2010</v>
      </c>
      <c r="C790" s="3">
        <v>122</v>
      </c>
      <c r="D790" s="3">
        <v>2.7858635999999999</v>
      </c>
      <c r="E790" s="3">
        <v>-3.1083634</v>
      </c>
      <c r="F790" s="3">
        <v>79.579773000000003</v>
      </c>
    </row>
    <row r="791" spans="1:6">
      <c r="A791" s="3" t="s">
        <v>2</v>
      </c>
      <c r="B791" s="3">
        <v>2010</v>
      </c>
      <c r="C791" s="3">
        <v>122</v>
      </c>
      <c r="D791" s="3">
        <v>2.7993332999999998</v>
      </c>
      <c r="E791" s="3">
        <v>-3.1083634</v>
      </c>
      <c r="F791" s="3">
        <v>79.579773000000003</v>
      </c>
    </row>
    <row r="792" spans="1:6">
      <c r="A792" s="3" t="s">
        <v>2</v>
      </c>
      <c r="B792" s="3">
        <v>2010</v>
      </c>
      <c r="C792" s="3">
        <v>122</v>
      </c>
      <c r="D792" s="3">
        <v>2.9998182</v>
      </c>
      <c r="E792" s="3">
        <v>-3.1083634</v>
      </c>
      <c r="F792" s="3">
        <v>79.579773000000003</v>
      </c>
    </row>
    <row r="793" spans="1:6">
      <c r="A793" s="3" t="s">
        <v>2</v>
      </c>
      <c r="B793" s="3">
        <v>2010</v>
      </c>
      <c r="C793" s="3">
        <v>122</v>
      </c>
      <c r="D793" s="3">
        <v>3.4096522</v>
      </c>
      <c r="E793" s="3">
        <v>-3.1083634</v>
      </c>
      <c r="F793" s="3">
        <v>79.579773000000003</v>
      </c>
    </row>
    <row r="794" spans="1:6">
      <c r="A794" s="3" t="s">
        <v>2</v>
      </c>
      <c r="B794" s="3">
        <v>2011</v>
      </c>
      <c r="C794" s="3">
        <v>122</v>
      </c>
      <c r="D794" s="3">
        <v>3.5348571</v>
      </c>
      <c r="E794" s="3">
        <v>-2.2717942999999998</v>
      </c>
      <c r="F794" s="3">
        <v>82.417664000000002</v>
      </c>
    </row>
    <row r="795" spans="1:6">
      <c r="A795" s="3" t="s">
        <v>2</v>
      </c>
      <c r="B795" s="3">
        <v>2011</v>
      </c>
      <c r="C795" s="3">
        <v>122</v>
      </c>
      <c r="D795" s="3">
        <v>3.6613000000000002</v>
      </c>
      <c r="E795" s="3">
        <v>-2.2717942999999998</v>
      </c>
      <c r="F795" s="3">
        <v>82.417664000000002</v>
      </c>
    </row>
    <row r="796" spans="1:6">
      <c r="A796" s="3" t="s">
        <v>2</v>
      </c>
      <c r="B796" s="3">
        <v>2011</v>
      </c>
      <c r="C796" s="3">
        <v>122</v>
      </c>
      <c r="D796" s="3">
        <v>3.6693478000000002</v>
      </c>
      <c r="E796" s="3">
        <v>-2.2717942999999998</v>
      </c>
      <c r="F796" s="3">
        <v>82.417664000000002</v>
      </c>
    </row>
    <row r="797" spans="1:6">
      <c r="A797" s="3" t="s">
        <v>2</v>
      </c>
      <c r="B797" s="3">
        <v>2011</v>
      </c>
      <c r="C797" s="3">
        <v>122</v>
      </c>
      <c r="D797" s="3">
        <v>3.7486190000000001</v>
      </c>
      <c r="E797" s="3">
        <v>-2.2717942999999998</v>
      </c>
      <c r="F797" s="3">
        <v>82.417664000000002</v>
      </c>
    </row>
    <row r="798" spans="1:6">
      <c r="A798" s="3" t="s">
        <v>2</v>
      </c>
      <c r="B798" s="3">
        <v>2011</v>
      </c>
      <c r="C798" s="3">
        <v>122</v>
      </c>
      <c r="D798" s="3">
        <v>3.5153181999999998</v>
      </c>
      <c r="E798" s="3">
        <v>-2.2717942999999998</v>
      </c>
      <c r="F798" s="3">
        <v>82.417664000000002</v>
      </c>
    </row>
    <row r="799" spans="1:6">
      <c r="A799" s="3" t="s">
        <v>2</v>
      </c>
      <c r="B799" s="3">
        <v>2011</v>
      </c>
      <c r="C799" s="3">
        <v>122</v>
      </c>
      <c r="D799" s="3">
        <v>3.4225908999999999</v>
      </c>
      <c r="E799" s="3">
        <v>-2.2717942999999998</v>
      </c>
      <c r="F799" s="3">
        <v>82.417664000000002</v>
      </c>
    </row>
    <row r="800" spans="1:6">
      <c r="A800" s="3" t="s">
        <v>2</v>
      </c>
      <c r="B800" s="3">
        <v>2011</v>
      </c>
      <c r="C800" s="3">
        <v>122</v>
      </c>
      <c r="D800" s="3">
        <v>3.3396189999999999</v>
      </c>
      <c r="E800" s="3">
        <v>-2.2717942999999998</v>
      </c>
      <c r="F800" s="3">
        <v>82.417664000000002</v>
      </c>
    </row>
    <row r="801" spans="1:8">
      <c r="A801" s="3" t="s">
        <v>2</v>
      </c>
      <c r="B801" s="3">
        <v>2011</v>
      </c>
      <c r="C801" s="3">
        <v>122</v>
      </c>
      <c r="D801" s="3">
        <v>2.8355652</v>
      </c>
      <c r="E801" s="3">
        <v>-2.2717942999999998</v>
      </c>
      <c r="F801" s="3">
        <v>82.417664000000002</v>
      </c>
    </row>
    <row r="802" spans="1:8">
      <c r="A802" s="3" t="s">
        <v>2</v>
      </c>
      <c r="B802" s="3">
        <v>2011</v>
      </c>
      <c r="C802" s="3">
        <v>122</v>
      </c>
      <c r="D802" s="3">
        <v>2.6386818000000001</v>
      </c>
      <c r="E802" s="3">
        <v>-2.2717942999999998</v>
      </c>
      <c r="F802" s="3">
        <v>82.417664000000002</v>
      </c>
    </row>
    <row r="803" spans="1:8">
      <c r="A803" s="3" t="s">
        <v>2</v>
      </c>
      <c r="B803" s="3">
        <v>2011</v>
      </c>
      <c r="C803" s="3">
        <v>122</v>
      </c>
      <c r="D803" s="3">
        <v>2.9178571</v>
      </c>
      <c r="E803" s="3">
        <v>-2.2717942999999998</v>
      </c>
      <c r="F803" s="3">
        <v>82.417664000000002</v>
      </c>
    </row>
    <row r="804" spans="1:8">
      <c r="A804" s="3" t="s">
        <v>2</v>
      </c>
      <c r="B804" s="3">
        <v>2011</v>
      </c>
      <c r="C804" s="3">
        <v>122</v>
      </c>
      <c r="D804" s="3">
        <v>3.3404544999999999</v>
      </c>
      <c r="E804" s="3">
        <v>-2.2717942999999998</v>
      </c>
      <c r="F804" s="3">
        <v>82.417664000000002</v>
      </c>
    </row>
    <row r="805" spans="1:8">
      <c r="A805" s="3" t="s">
        <v>2</v>
      </c>
      <c r="B805" s="3">
        <v>2011</v>
      </c>
      <c r="C805" s="3">
        <v>122</v>
      </c>
      <c r="D805" s="3">
        <v>3.0289999999999999</v>
      </c>
      <c r="E805" s="3">
        <v>-2.2717942999999998</v>
      </c>
      <c r="F805" s="3">
        <v>82.417664000000002</v>
      </c>
    </row>
    <row r="806" spans="1:8">
      <c r="A806" s="3" t="s">
        <v>2</v>
      </c>
      <c r="B806" s="3">
        <v>2012</v>
      </c>
      <c r="C806" s="3">
        <v>122</v>
      </c>
      <c r="D806" s="3">
        <v>3.0792727000000002</v>
      </c>
      <c r="E806" s="3">
        <v>-0.41131710999999999</v>
      </c>
      <c r="F806" s="3">
        <v>82.178177000000005</v>
      </c>
    </row>
    <row r="807" spans="1:8">
      <c r="A807" s="3" t="s">
        <v>2</v>
      </c>
      <c r="B807" s="3">
        <v>2012</v>
      </c>
      <c r="C807" s="3">
        <v>122</v>
      </c>
      <c r="D807" s="3">
        <v>2.9479047999999999</v>
      </c>
      <c r="E807" s="3">
        <v>-0.41131710999999999</v>
      </c>
      <c r="F807" s="3">
        <v>82.178177000000005</v>
      </c>
    </row>
    <row r="808" spans="1:8">
      <c r="A808" s="3" t="s">
        <v>2</v>
      </c>
      <c r="B808" s="3">
        <v>2012</v>
      </c>
      <c r="C808" s="3">
        <v>122</v>
      </c>
      <c r="D808" s="3">
        <v>2.8262273000000002</v>
      </c>
      <c r="E808" s="3">
        <v>-0.41131710999999999</v>
      </c>
      <c r="F808" s="3">
        <v>82.178177000000005</v>
      </c>
    </row>
    <row r="809" spans="1:8">
      <c r="A809" s="3" t="s">
        <v>2</v>
      </c>
      <c r="B809" s="3">
        <v>2012</v>
      </c>
      <c r="C809" s="3">
        <v>122</v>
      </c>
      <c r="D809" s="3">
        <v>2.7877619</v>
      </c>
      <c r="E809" s="3">
        <v>-0.41131710999999999</v>
      </c>
      <c r="F809" s="3">
        <v>82.178177000000005</v>
      </c>
    </row>
    <row r="810" spans="1:8">
      <c r="A810" s="3" t="s">
        <v>2</v>
      </c>
      <c r="B810" s="3">
        <v>2012</v>
      </c>
      <c r="C810" s="3">
        <v>122</v>
      </c>
      <c r="D810" s="3">
        <v>2.4551303999999998</v>
      </c>
      <c r="E810" s="3">
        <v>-0.41131710999999999</v>
      </c>
      <c r="F810" s="3">
        <v>82.178177000000005</v>
      </c>
      <c r="G810" s="3">
        <v>1.6</v>
      </c>
    </row>
    <row r="811" spans="1:8">
      <c r="A811" s="3" t="s">
        <v>2</v>
      </c>
      <c r="B811" s="3">
        <v>2012</v>
      </c>
      <c r="C811" s="3">
        <v>122</v>
      </c>
      <c r="D811" s="3">
        <v>2.2588094999999999</v>
      </c>
      <c r="E811" s="3">
        <v>-0.41131710999999999</v>
      </c>
      <c r="F811" s="3">
        <v>82.178177000000005</v>
      </c>
      <c r="G811" s="3">
        <v>1.6</v>
      </c>
      <c r="H811" s="3">
        <v>-0.60000010000000004</v>
      </c>
    </row>
    <row r="812" spans="1:8">
      <c r="A812" s="3" t="s">
        <v>2</v>
      </c>
      <c r="B812" s="3">
        <v>2012</v>
      </c>
      <c r="C812" s="3">
        <v>122</v>
      </c>
      <c r="D812" s="3">
        <v>2.0311818000000001</v>
      </c>
      <c r="E812" s="3">
        <v>-0.41131710999999999</v>
      </c>
      <c r="F812" s="3">
        <v>82.178177000000005</v>
      </c>
      <c r="G812" s="3">
        <v>1.6</v>
      </c>
      <c r="H812" s="3">
        <v>-0.60000010000000004</v>
      </c>
    </row>
    <row r="813" spans="1:8">
      <c r="A813" s="3" t="s">
        <v>2</v>
      </c>
      <c r="B813" s="3">
        <v>2012</v>
      </c>
      <c r="C813" s="3">
        <v>122</v>
      </c>
      <c r="D813" s="3">
        <v>1.973087</v>
      </c>
      <c r="E813" s="3">
        <v>-0.41131710999999999</v>
      </c>
      <c r="F813" s="3">
        <v>82.178177000000005</v>
      </c>
      <c r="G813" s="3">
        <v>1.3</v>
      </c>
      <c r="H813" s="3">
        <v>-0.60000010000000004</v>
      </c>
    </row>
    <row r="814" spans="1:8">
      <c r="A814" s="3" t="s">
        <v>2</v>
      </c>
      <c r="B814" s="3">
        <v>2012</v>
      </c>
      <c r="C814" s="3">
        <v>122</v>
      </c>
      <c r="D814" s="3">
        <v>2.0897999999999999</v>
      </c>
      <c r="E814" s="3">
        <v>-0.41131710999999999</v>
      </c>
      <c r="F814" s="3">
        <v>82.178177000000005</v>
      </c>
      <c r="G814" s="3">
        <v>1.3</v>
      </c>
      <c r="H814" s="3">
        <v>-0.64275020000000005</v>
      </c>
    </row>
    <row r="815" spans="1:8">
      <c r="A815" s="3" t="s">
        <v>2</v>
      </c>
      <c r="B815" s="3">
        <v>2012</v>
      </c>
      <c r="C815" s="3">
        <v>122</v>
      </c>
      <c r="D815" s="3">
        <v>2.0077391000000002</v>
      </c>
      <c r="E815" s="3">
        <v>-0.41131710999999999</v>
      </c>
      <c r="F815" s="3">
        <v>82.178177000000005</v>
      </c>
      <c r="G815" s="3">
        <v>1.3</v>
      </c>
      <c r="H815" s="3">
        <v>-0.61420019999999997</v>
      </c>
    </row>
    <row r="816" spans="1:8">
      <c r="A816" s="3" t="s">
        <v>2</v>
      </c>
      <c r="B816" s="3">
        <v>2012</v>
      </c>
      <c r="C816" s="3">
        <v>122</v>
      </c>
      <c r="D816" s="3">
        <v>1.8228636</v>
      </c>
      <c r="E816" s="3">
        <v>-0.41131710999999999</v>
      </c>
      <c r="F816" s="3">
        <v>82.178177000000005</v>
      </c>
      <c r="G816" s="3">
        <v>0.95</v>
      </c>
      <c r="H816" s="3">
        <v>-0.61420019999999997</v>
      </c>
    </row>
    <row r="817" spans="1:8">
      <c r="A817" s="3" t="s">
        <v>2</v>
      </c>
      <c r="B817" s="3">
        <v>2012</v>
      </c>
      <c r="C817" s="3">
        <v>122</v>
      </c>
      <c r="D817" s="3">
        <v>1.7397619</v>
      </c>
      <c r="E817" s="3">
        <v>-0.41131710999999999</v>
      </c>
      <c r="F817" s="3">
        <v>82.178177000000005</v>
      </c>
      <c r="G817" s="3">
        <v>0.95</v>
      </c>
      <c r="H817" s="3">
        <v>-0.82840009999999997</v>
      </c>
    </row>
    <row r="818" spans="1:8">
      <c r="A818" s="3" t="s">
        <v>2</v>
      </c>
      <c r="B818" s="3">
        <v>2013</v>
      </c>
      <c r="C818" s="3">
        <v>122</v>
      </c>
      <c r="D818" s="3">
        <v>1.8887391</v>
      </c>
      <c r="E818" s="3">
        <v>4.6868099999999996E-3</v>
      </c>
      <c r="F818" s="3">
        <v>81.660933999999997</v>
      </c>
      <c r="G818" s="3">
        <v>1.45</v>
      </c>
      <c r="H818" s="3">
        <v>-0.82840009999999997</v>
      </c>
    </row>
    <row r="819" spans="1:8">
      <c r="A819" s="3" t="s">
        <v>2</v>
      </c>
      <c r="B819" s="3">
        <v>2013</v>
      </c>
      <c r="C819" s="3">
        <v>122</v>
      </c>
      <c r="D819" s="3">
        <v>1.9289000000000001</v>
      </c>
      <c r="E819" s="3">
        <v>4.6868099999999996E-3</v>
      </c>
      <c r="F819" s="3">
        <v>81.660933999999997</v>
      </c>
      <c r="G819" s="3">
        <v>1.45</v>
      </c>
      <c r="H819" s="3">
        <v>-0.29305009999999998</v>
      </c>
    </row>
    <row r="820" spans="1:8">
      <c r="A820" s="3" t="s">
        <v>2</v>
      </c>
      <c r="B820" s="3">
        <v>2013</v>
      </c>
      <c r="C820" s="3">
        <v>122</v>
      </c>
      <c r="D820" s="3">
        <v>1.7140476</v>
      </c>
      <c r="E820" s="3">
        <v>4.6868099999999996E-3</v>
      </c>
      <c r="F820" s="3">
        <v>81.660933999999997</v>
      </c>
      <c r="G820" s="3">
        <v>1.5</v>
      </c>
      <c r="H820" s="3">
        <v>-0.3145</v>
      </c>
    </row>
    <row r="821" spans="1:8">
      <c r="A821" s="3" t="s">
        <v>2</v>
      </c>
      <c r="B821" s="3">
        <v>2013</v>
      </c>
      <c r="C821" s="3">
        <v>122</v>
      </c>
      <c r="D821" s="3">
        <v>1.6319545</v>
      </c>
      <c r="E821" s="3">
        <v>4.6868099999999996E-3</v>
      </c>
      <c r="F821" s="3">
        <v>81.660933999999997</v>
      </c>
      <c r="G821" s="3">
        <v>1.5</v>
      </c>
      <c r="H821" s="3">
        <v>-0.3145</v>
      </c>
    </row>
    <row r="822" spans="1:8">
      <c r="A822" s="3" t="s">
        <v>2</v>
      </c>
      <c r="B822" s="3">
        <v>2013</v>
      </c>
      <c r="C822" s="3">
        <v>122</v>
      </c>
      <c r="D822" s="3">
        <v>1.7423043</v>
      </c>
      <c r="E822" s="3">
        <v>4.6868099999999996E-3</v>
      </c>
      <c r="F822" s="3">
        <v>81.660933999999997</v>
      </c>
      <c r="G822" s="3">
        <v>1.5</v>
      </c>
      <c r="H822" s="3">
        <v>-0.5431146</v>
      </c>
    </row>
    <row r="823" spans="1:8">
      <c r="A823" s="3" t="s">
        <v>2</v>
      </c>
      <c r="B823" s="3">
        <v>2013</v>
      </c>
      <c r="C823" s="3">
        <v>122</v>
      </c>
      <c r="D823" s="3">
        <v>2.0290499999999998</v>
      </c>
      <c r="E823" s="3">
        <v>4.6868099999999996E-3</v>
      </c>
      <c r="F823" s="3">
        <v>81.660933999999997</v>
      </c>
      <c r="G823" s="3">
        <v>1.5</v>
      </c>
      <c r="H823" s="3">
        <v>-0.5860147</v>
      </c>
    </row>
    <row r="824" spans="1:8">
      <c r="A824" s="3" t="s">
        <v>2</v>
      </c>
      <c r="B824" s="3">
        <v>2013</v>
      </c>
      <c r="C824" s="3">
        <v>122</v>
      </c>
      <c r="D824" s="3">
        <v>2.0582609000000001</v>
      </c>
      <c r="E824" s="3">
        <v>4.6868099999999996E-3</v>
      </c>
      <c r="F824" s="3">
        <v>81.660933999999997</v>
      </c>
      <c r="G824" s="3">
        <v>1.5</v>
      </c>
      <c r="H824" s="3">
        <v>-0.5860147</v>
      </c>
    </row>
    <row r="825" spans="1:8">
      <c r="A825" s="3" t="s">
        <v>2</v>
      </c>
      <c r="B825" s="3">
        <v>2013</v>
      </c>
      <c r="C825" s="3">
        <v>122</v>
      </c>
      <c r="D825" s="3">
        <v>2.2043636000000002</v>
      </c>
      <c r="E825" s="3">
        <v>4.6868099999999996E-3</v>
      </c>
      <c r="F825" s="3">
        <v>81.660933999999997</v>
      </c>
      <c r="G825" s="3">
        <v>1.5</v>
      </c>
      <c r="H825" s="3">
        <v>-0.5860147</v>
      </c>
    </row>
    <row r="826" spans="1:8">
      <c r="A826" s="3" t="s">
        <v>2</v>
      </c>
      <c r="B826" s="3">
        <v>2013</v>
      </c>
      <c r="C826" s="3">
        <v>122</v>
      </c>
      <c r="D826" s="3">
        <v>2.3329048000000001</v>
      </c>
      <c r="E826" s="3">
        <v>4.6868099999999996E-3</v>
      </c>
      <c r="F826" s="3">
        <v>81.660933999999997</v>
      </c>
      <c r="G826" s="3">
        <v>1.5</v>
      </c>
      <c r="H826" s="3">
        <v>-0.25761460000000003</v>
      </c>
    </row>
    <row r="827" spans="1:8">
      <c r="A827" s="3" t="s">
        <v>2</v>
      </c>
      <c r="B827" s="3">
        <v>2013</v>
      </c>
      <c r="C827" s="3">
        <v>122</v>
      </c>
      <c r="D827" s="3">
        <v>2.1887826000000001</v>
      </c>
      <c r="E827" s="3">
        <v>4.6868099999999996E-3</v>
      </c>
      <c r="F827" s="3">
        <v>81.660933999999997</v>
      </c>
      <c r="G827" s="3">
        <v>1.5</v>
      </c>
      <c r="H827" s="3">
        <v>-0.25761460000000003</v>
      </c>
    </row>
    <row r="828" spans="1:8">
      <c r="A828" s="3" t="s">
        <v>2</v>
      </c>
      <c r="B828" s="3">
        <v>2013</v>
      </c>
      <c r="C828" s="3">
        <v>122</v>
      </c>
      <c r="D828" s="3">
        <v>2.0720000000000001</v>
      </c>
      <c r="E828" s="3">
        <v>4.6868099999999996E-3</v>
      </c>
      <c r="F828" s="3">
        <v>81.660933999999997</v>
      </c>
      <c r="G828" s="3">
        <v>1.6</v>
      </c>
      <c r="H828" s="3">
        <v>-0.59999990000000003</v>
      </c>
    </row>
    <row r="829" spans="1:8">
      <c r="A829" s="3" t="s">
        <v>2</v>
      </c>
      <c r="B829" s="3">
        <v>2013</v>
      </c>
      <c r="C829" s="3">
        <v>122</v>
      </c>
      <c r="D829" s="3">
        <v>2.1672726999999998</v>
      </c>
      <c r="E829" s="3">
        <v>4.6868099999999996E-3</v>
      </c>
      <c r="F829" s="3">
        <v>81.660933999999997</v>
      </c>
      <c r="G829" s="3">
        <v>1.6</v>
      </c>
      <c r="H829" s="3">
        <v>-0.59999990000000003</v>
      </c>
    </row>
    <row r="830" spans="1:8">
      <c r="A830" s="3" t="s">
        <v>2</v>
      </c>
      <c r="B830" s="3">
        <v>2014</v>
      </c>
      <c r="C830" s="3">
        <v>122</v>
      </c>
      <c r="D830" s="3">
        <v>2.1225217000000001</v>
      </c>
      <c r="E830" s="3">
        <v>0.82797354000000001</v>
      </c>
      <c r="F830" s="3">
        <v>81.011268999999999</v>
      </c>
      <c r="G830" s="3">
        <v>1.8</v>
      </c>
      <c r="H830" s="3">
        <v>-0.59999990000000003</v>
      </c>
    </row>
    <row r="831" spans="1:8">
      <c r="A831" s="3" t="s">
        <v>2</v>
      </c>
      <c r="B831" s="3">
        <v>2014</v>
      </c>
      <c r="C831" s="3">
        <v>122</v>
      </c>
      <c r="D831" s="3">
        <v>1.9440500000000001</v>
      </c>
      <c r="E831" s="3">
        <v>0.82797354000000001</v>
      </c>
      <c r="F831" s="3">
        <v>81.011268999999999</v>
      </c>
      <c r="G831" s="3">
        <v>1.8</v>
      </c>
      <c r="H831" s="3">
        <v>-1.0104</v>
      </c>
    </row>
    <row r="832" spans="1:8">
      <c r="A832" s="3" t="s">
        <v>2</v>
      </c>
      <c r="B832" s="3">
        <v>2014</v>
      </c>
      <c r="C832" s="3">
        <v>122</v>
      </c>
      <c r="D832" s="3">
        <v>1.8602856999999999</v>
      </c>
      <c r="E832" s="3">
        <v>0.82797354000000001</v>
      </c>
      <c r="F832" s="3">
        <v>81.011268999999999</v>
      </c>
      <c r="G832" s="3">
        <v>1.8</v>
      </c>
      <c r="H832" s="3">
        <v>-0.85329999999999995</v>
      </c>
    </row>
    <row r="833" spans="1:8">
      <c r="A833" s="3" t="s">
        <v>2</v>
      </c>
      <c r="B833" s="3">
        <v>2014</v>
      </c>
      <c r="C833" s="3">
        <v>122</v>
      </c>
      <c r="D833" s="3">
        <v>1.7579091</v>
      </c>
      <c r="E833" s="3">
        <v>0.82797354000000001</v>
      </c>
      <c r="F833" s="3">
        <v>81.011268999999999</v>
      </c>
      <c r="G833" s="3">
        <v>1.8</v>
      </c>
      <c r="H833" s="3">
        <v>-0.85329999999999995</v>
      </c>
    </row>
    <row r="834" spans="1:8">
      <c r="A834" s="3" t="s">
        <v>2</v>
      </c>
      <c r="B834" s="3">
        <v>2014</v>
      </c>
      <c r="C834" s="3">
        <v>122</v>
      </c>
      <c r="D834" s="3">
        <v>1.6187273</v>
      </c>
      <c r="E834" s="3">
        <v>0.82797354000000001</v>
      </c>
      <c r="F834" s="3">
        <v>81.011268999999999</v>
      </c>
      <c r="G834" s="3">
        <v>1.85</v>
      </c>
      <c r="H834" s="3">
        <v>3.8600000000000001E-3</v>
      </c>
    </row>
    <row r="835" spans="1:8">
      <c r="A835" s="3" t="s">
        <v>2</v>
      </c>
      <c r="B835" s="3">
        <v>2014</v>
      </c>
      <c r="C835" s="3">
        <v>122</v>
      </c>
      <c r="D835" s="3">
        <v>1.6517618999999999</v>
      </c>
      <c r="E835" s="3">
        <v>0.82797354000000001</v>
      </c>
      <c r="F835" s="3">
        <v>81.011268999999999</v>
      </c>
      <c r="G835" s="3">
        <v>1.9</v>
      </c>
      <c r="H835" s="3">
        <v>-0.79613999999999996</v>
      </c>
    </row>
    <row r="836" spans="1:8">
      <c r="A836" s="3" t="s">
        <v>2</v>
      </c>
      <c r="B836" s="3">
        <v>2014</v>
      </c>
      <c r="C836" s="3">
        <v>122</v>
      </c>
      <c r="D836" s="3">
        <v>1.4592174</v>
      </c>
      <c r="E836" s="3">
        <v>0.82797354000000001</v>
      </c>
      <c r="F836" s="3">
        <v>81.011268999999999</v>
      </c>
      <c r="G836" s="3">
        <v>1.9</v>
      </c>
      <c r="H836" s="3">
        <v>-0.74614000000000003</v>
      </c>
    </row>
    <row r="837" spans="1:8">
      <c r="A837" s="3" t="s">
        <v>2</v>
      </c>
      <c r="B837" s="3">
        <v>2014</v>
      </c>
      <c r="C837" s="3">
        <v>122</v>
      </c>
      <c r="D837" s="3">
        <v>1.2688571</v>
      </c>
      <c r="E837" s="3">
        <v>0.82797354000000001</v>
      </c>
      <c r="F837" s="3">
        <v>81.011268999999999</v>
      </c>
      <c r="G837" s="3">
        <v>1.8</v>
      </c>
      <c r="H837" s="3">
        <v>-0.74614000000000003</v>
      </c>
    </row>
    <row r="838" spans="1:8">
      <c r="A838" s="3" t="s">
        <v>2</v>
      </c>
      <c r="B838" s="3">
        <v>2014</v>
      </c>
      <c r="C838" s="3">
        <v>122</v>
      </c>
      <c r="D838" s="3">
        <v>1.2092727000000001</v>
      </c>
      <c r="E838" s="3">
        <v>0.82797354000000001</v>
      </c>
      <c r="F838" s="3">
        <v>81.011268999999999</v>
      </c>
      <c r="G838" s="3">
        <v>1.75</v>
      </c>
      <c r="H838" s="3">
        <v>-0.78193999999999997</v>
      </c>
    </row>
    <row r="839" spans="1:8">
      <c r="A839" s="3" t="s">
        <v>2</v>
      </c>
      <c r="B839" s="3">
        <v>2014</v>
      </c>
      <c r="C839" s="3">
        <v>122</v>
      </c>
      <c r="D839" s="3">
        <v>1.0909565000000001</v>
      </c>
      <c r="E839" s="3">
        <v>0.82797354000000001</v>
      </c>
      <c r="F839" s="3">
        <v>81.011268999999999</v>
      </c>
      <c r="G839" s="3">
        <v>1.6</v>
      </c>
      <c r="H839" s="3">
        <v>-0.78193999999999997</v>
      </c>
    </row>
    <row r="840" spans="1:8">
      <c r="A840" s="3" t="s">
        <v>2</v>
      </c>
      <c r="B840" s="3">
        <v>2014</v>
      </c>
      <c r="C840" s="3">
        <v>122</v>
      </c>
      <c r="D840" s="3">
        <v>0.96545000000000003</v>
      </c>
      <c r="E840" s="3">
        <v>0.82797354000000001</v>
      </c>
      <c r="F840" s="3">
        <v>81.011268999999999</v>
      </c>
      <c r="G840" s="3">
        <v>1.3</v>
      </c>
      <c r="H840" s="3">
        <v>-0.81774990000000003</v>
      </c>
    </row>
    <row r="841" spans="1:8">
      <c r="A841" s="3" t="s">
        <v>2</v>
      </c>
      <c r="B841" s="3">
        <v>2014</v>
      </c>
      <c r="C841" s="3">
        <v>122</v>
      </c>
      <c r="D841" s="3">
        <v>0.79100000000000004</v>
      </c>
      <c r="E841" s="3">
        <v>0.82797354000000001</v>
      </c>
      <c r="F841" s="3">
        <v>81.011268999999999</v>
      </c>
      <c r="G841" s="3">
        <v>1</v>
      </c>
      <c r="H841" s="3">
        <v>-0.67500000000000004</v>
      </c>
    </row>
    <row r="842" spans="1:8">
      <c r="A842" s="3" t="s">
        <v>2</v>
      </c>
      <c r="B842" s="3">
        <v>2015</v>
      </c>
      <c r="C842" s="3">
        <v>122</v>
      </c>
      <c r="D842" s="3">
        <v>0.53972726999999998</v>
      </c>
      <c r="E842" s="3">
        <v>-0.69440758000000002</v>
      </c>
      <c r="F842" s="3">
        <v>83.757942</v>
      </c>
      <c r="G842" s="3">
        <v>1.8</v>
      </c>
      <c r="H842" s="3">
        <v>-0.6179</v>
      </c>
    </row>
    <row r="843" spans="1:8">
      <c r="A843" s="3" t="s">
        <v>2</v>
      </c>
      <c r="B843" s="3">
        <v>2015</v>
      </c>
      <c r="C843" s="3">
        <v>122</v>
      </c>
      <c r="D843" s="3">
        <v>0.43245</v>
      </c>
      <c r="E843" s="3">
        <v>-0.69440758000000002</v>
      </c>
      <c r="F843" s="3">
        <v>83.757942</v>
      </c>
      <c r="G843" s="3">
        <v>1.7</v>
      </c>
      <c r="H843" s="3">
        <v>-0.5</v>
      </c>
    </row>
    <row r="844" spans="1:8">
      <c r="A844" s="3" t="s">
        <v>2</v>
      </c>
      <c r="B844" s="3">
        <v>2015</v>
      </c>
      <c r="C844" s="3">
        <v>122</v>
      </c>
      <c r="D844" s="3">
        <v>0.36336363999999999</v>
      </c>
      <c r="E844" s="3">
        <v>-0.69440758000000002</v>
      </c>
      <c r="F844" s="3">
        <v>83.757942</v>
      </c>
      <c r="G844" s="3">
        <v>1.7</v>
      </c>
      <c r="H844" s="3">
        <v>-0.88580000000000003</v>
      </c>
    </row>
    <row r="845" spans="1:8">
      <c r="A845" s="3" t="s">
        <v>2</v>
      </c>
      <c r="B845" s="3">
        <v>2015</v>
      </c>
      <c r="C845" s="3">
        <v>122</v>
      </c>
      <c r="D845" s="3">
        <v>0.28359090999999997</v>
      </c>
      <c r="E845" s="3">
        <v>-0.69440758000000002</v>
      </c>
      <c r="F845" s="3">
        <v>83.757942</v>
      </c>
      <c r="G845" s="3">
        <v>1.7</v>
      </c>
      <c r="H845" s="3">
        <v>-0.88580000000000003</v>
      </c>
    </row>
    <row r="846" spans="1:8">
      <c r="A846" s="3" t="s">
        <v>2</v>
      </c>
      <c r="B846" s="3">
        <v>2015</v>
      </c>
      <c r="C846" s="3">
        <v>122</v>
      </c>
      <c r="D846" s="3">
        <v>0.70414286000000004</v>
      </c>
      <c r="E846" s="3">
        <v>-0.69440758000000002</v>
      </c>
      <c r="F846" s="3">
        <v>83.757942</v>
      </c>
      <c r="G846" s="3">
        <v>1.7</v>
      </c>
      <c r="H846" s="3">
        <v>-0.48549999999999999</v>
      </c>
    </row>
    <row r="847" spans="1:8">
      <c r="A847" s="3" t="s">
        <v>2</v>
      </c>
      <c r="B847" s="3">
        <v>2015</v>
      </c>
      <c r="C847" s="3">
        <v>122</v>
      </c>
      <c r="D847" s="3">
        <v>1.0484091</v>
      </c>
      <c r="E847" s="3">
        <v>-0.69440758000000002</v>
      </c>
      <c r="F847" s="3">
        <v>83.757942</v>
      </c>
      <c r="G847" s="3">
        <v>1.65</v>
      </c>
      <c r="H847" s="3">
        <v>-0.32129999999999997</v>
      </c>
    </row>
    <row r="848" spans="1:8">
      <c r="A848" s="3" t="s">
        <v>2</v>
      </c>
      <c r="B848" s="3">
        <v>2015</v>
      </c>
      <c r="C848" s="3">
        <v>122</v>
      </c>
      <c r="D848" s="3">
        <v>1.0728260999999999</v>
      </c>
      <c r="E848" s="3">
        <v>-0.69440758000000002</v>
      </c>
      <c r="F848" s="3">
        <v>83.757942</v>
      </c>
      <c r="G848" s="3">
        <v>1.55</v>
      </c>
      <c r="H848" s="3">
        <v>-0.29275000000000001</v>
      </c>
    </row>
    <row r="849" spans="1:8">
      <c r="A849" s="3" t="s">
        <v>2</v>
      </c>
      <c r="B849" s="3">
        <v>2015</v>
      </c>
      <c r="C849" s="3">
        <v>122</v>
      </c>
      <c r="D849" s="3">
        <v>0.95128570999999995</v>
      </c>
      <c r="E849" s="3">
        <v>-0.69440758000000002</v>
      </c>
      <c r="F849" s="3">
        <v>83.757942</v>
      </c>
      <c r="G849" s="3">
        <v>1.55</v>
      </c>
      <c r="H849" s="3">
        <v>-0.36420000000000002</v>
      </c>
    </row>
    <row r="850" spans="1:8">
      <c r="A850" s="3" t="s">
        <v>2</v>
      </c>
      <c r="B850" s="3">
        <v>2015</v>
      </c>
      <c r="C850" s="3">
        <v>122</v>
      </c>
      <c r="D850" s="3">
        <v>0.95877272999999996</v>
      </c>
      <c r="E850" s="3">
        <v>-0.69440758000000002</v>
      </c>
      <c r="F850" s="3">
        <v>83.757942</v>
      </c>
      <c r="G850" s="3">
        <v>1.55</v>
      </c>
      <c r="H850" s="3">
        <v>-0.31419999999999998</v>
      </c>
    </row>
    <row r="851" spans="1:8">
      <c r="A851" s="3" t="s">
        <v>2</v>
      </c>
      <c r="B851" s="3">
        <v>2015</v>
      </c>
      <c r="C851" s="3">
        <v>122</v>
      </c>
      <c r="D851" s="3">
        <v>0.81963635999999995</v>
      </c>
      <c r="E851" s="3">
        <v>-0.69440758000000002</v>
      </c>
      <c r="F851" s="3">
        <v>83.757942</v>
      </c>
      <c r="G851" s="3">
        <v>1.5</v>
      </c>
      <c r="H851" s="3">
        <v>-0.37130000000000002</v>
      </c>
    </row>
    <row r="852" spans="1:8">
      <c r="A852" s="3" t="s">
        <v>2</v>
      </c>
      <c r="B852" s="3">
        <v>2015</v>
      </c>
      <c r="C852" s="3">
        <v>122</v>
      </c>
      <c r="D852" s="3">
        <v>0.80938094999999999</v>
      </c>
      <c r="E852" s="3">
        <v>-0.69440758000000002</v>
      </c>
      <c r="F852" s="3">
        <v>83.757942</v>
      </c>
      <c r="G852" s="3">
        <v>1.5</v>
      </c>
      <c r="H852" s="3">
        <v>-0.65710000000000002</v>
      </c>
    </row>
    <row r="853" spans="1:8">
      <c r="A853" s="3" t="s">
        <v>2</v>
      </c>
      <c r="B853" s="3">
        <v>2015</v>
      </c>
      <c r="C853" s="3">
        <v>122</v>
      </c>
      <c r="D853" s="3">
        <v>0.85213042999999999</v>
      </c>
      <c r="E853" s="3">
        <v>-0.69440758000000002</v>
      </c>
      <c r="F853" s="3">
        <v>83.757942</v>
      </c>
      <c r="G853" s="3">
        <v>1.5</v>
      </c>
      <c r="H853" s="3">
        <v>-0.72376660000000004</v>
      </c>
    </row>
    <row r="854" spans="1:8">
      <c r="A854" s="3" t="s">
        <v>2</v>
      </c>
      <c r="B854" s="3">
        <v>2016</v>
      </c>
      <c r="C854" s="3">
        <v>122</v>
      </c>
      <c r="D854" s="3">
        <v>0.76595237999999999</v>
      </c>
      <c r="E854" s="3">
        <v>0.75121068999999996</v>
      </c>
      <c r="F854" s="3">
        <v>84.401093000000003</v>
      </c>
      <c r="G854" s="3">
        <v>1.55</v>
      </c>
      <c r="H854" s="3">
        <v>-0.72376660000000004</v>
      </c>
    </row>
    <row r="855" spans="1:8">
      <c r="A855" s="3" t="s">
        <v>2</v>
      </c>
      <c r="B855" s="3">
        <v>2016</v>
      </c>
      <c r="C855" s="3">
        <v>122</v>
      </c>
      <c r="D855" s="3">
        <v>0.51795237999999999</v>
      </c>
      <c r="E855" s="3">
        <v>0.75121068999999996</v>
      </c>
      <c r="F855" s="3">
        <v>84.401093000000003</v>
      </c>
      <c r="G855" s="3">
        <v>1.5</v>
      </c>
      <c r="H855" s="3">
        <v>-0.48333330000000002</v>
      </c>
    </row>
    <row r="856" spans="1:8">
      <c r="A856" s="3" t="s">
        <v>2</v>
      </c>
      <c r="B856" s="3">
        <v>2016</v>
      </c>
      <c r="C856" s="3">
        <v>122</v>
      </c>
      <c r="D856" s="3">
        <v>0.44291303999999998</v>
      </c>
      <c r="E856" s="3">
        <v>0.75121068999999996</v>
      </c>
      <c r="F856" s="3">
        <v>84.401093000000003</v>
      </c>
      <c r="G856" s="3">
        <v>1.5</v>
      </c>
      <c r="H856" s="3">
        <v>-0.51188339999999999</v>
      </c>
    </row>
    <row r="857" spans="1:8">
      <c r="A857" s="3" t="s">
        <v>2</v>
      </c>
      <c r="B857" s="3">
        <v>2016</v>
      </c>
      <c r="C857" s="3">
        <v>122</v>
      </c>
      <c r="D857" s="3">
        <v>0.37533333000000002</v>
      </c>
      <c r="E857" s="3">
        <v>0.75121068999999996</v>
      </c>
      <c r="F857" s="3">
        <v>84.401093000000003</v>
      </c>
      <c r="G857" s="3">
        <v>1.5</v>
      </c>
      <c r="H857" s="3">
        <v>-0.4547834</v>
      </c>
    </row>
    <row r="858" spans="1:8">
      <c r="A858" s="3" t="s">
        <v>2</v>
      </c>
      <c r="B858" s="3">
        <v>2016</v>
      </c>
      <c r="C858" s="3">
        <v>122</v>
      </c>
      <c r="D858" s="3">
        <v>0.36018181999999999</v>
      </c>
      <c r="E858" s="3">
        <v>0.75121068999999996</v>
      </c>
      <c r="F858" s="3">
        <v>84.401093000000003</v>
      </c>
      <c r="G858" s="3">
        <v>1.5</v>
      </c>
      <c r="H858" s="3">
        <v>-0.14058329999999999</v>
      </c>
    </row>
    <row r="859" spans="1:8">
      <c r="A859" s="3" t="s">
        <v>2</v>
      </c>
      <c r="B859" s="3">
        <v>2016</v>
      </c>
      <c r="C859" s="3">
        <v>122</v>
      </c>
      <c r="D859" s="3">
        <v>0.29604544999999999</v>
      </c>
      <c r="E859" s="3">
        <v>0.75121068999999996</v>
      </c>
      <c r="F859" s="3">
        <v>84.401093000000003</v>
      </c>
      <c r="G859" s="3">
        <v>1.5</v>
      </c>
      <c r="H859" s="3">
        <v>-1.20334E-2</v>
      </c>
    </row>
    <row r="860" spans="1:8">
      <c r="A860" s="3" t="s">
        <v>2</v>
      </c>
      <c r="B860" s="3">
        <v>2016</v>
      </c>
      <c r="C860" s="3">
        <v>122</v>
      </c>
      <c r="D860" s="3">
        <v>0.15309523999999999</v>
      </c>
      <c r="E860" s="3">
        <v>0.75121068999999996</v>
      </c>
      <c r="F860" s="3">
        <v>84.401093000000003</v>
      </c>
      <c r="G860" s="3">
        <v>1.4</v>
      </c>
      <c r="H860" s="3">
        <v>-1.20334E-2</v>
      </c>
    </row>
    <row r="861" spans="1:8">
      <c r="A861" s="3" t="s">
        <v>2</v>
      </c>
      <c r="B861" s="3">
        <v>2016</v>
      </c>
      <c r="C861" s="3">
        <v>122</v>
      </c>
      <c r="D861" s="3">
        <v>9.8391300000000001E-2</v>
      </c>
      <c r="E861" s="3">
        <v>0.75121068999999996</v>
      </c>
      <c r="F861" s="3">
        <v>84.401093000000003</v>
      </c>
      <c r="G861" s="3">
        <v>1.1000000000000001</v>
      </c>
      <c r="H861" s="3">
        <v>-4.0583399999999999E-2</v>
      </c>
    </row>
    <row r="862" spans="1:8">
      <c r="A862" s="3" t="s">
        <v>2</v>
      </c>
      <c r="B862" s="3">
        <v>2016</v>
      </c>
      <c r="C862" s="3">
        <v>122</v>
      </c>
      <c r="D862" s="3">
        <v>0.14199999999999999</v>
      </c>
      <c r="E862" s="3">
        <v>0.75121068999999996</v>
      </c>
      <c r="F862" s="3">
        <v>84.401093000000003</v>
      </c>
      <c r="G862" s="3">
        <v>1.1000000000000001</v>
      </c>
      <c r="H862" s="3">
        <v>3.7966699999999999E-2</v>
      </c>
    </row>
    <row r="863" spans="1:8">
      <c r="A863" s="3" t="s">
        <v>2</v>
      </c>
      <c r="B863" s="3">
        <v>2016</v>
      </c>
      <c r="C863" s="3">
        <v>122</v>
      </c>
      <c r="D863" s="3">
        <v>0.23285713999999999</v>
      </c>
      <c r="E863" s="3">
        <v>0.75121068999999996</v>
      </c>
      <c r="F863" s="3">
        <v>84.401093000000003</v>
      </c>
      <c r="G863" s="3">
        <v>1.1000000000000001</v>
      </c>
      <c r="H863" s="3">
        <v>-0.1120333</v>
      </c>
    </row>
    <row r="864" spans="1:8">
      <c r="A864" s="3" t="s">
        <v>2</v>
      </c>
      <c r="B864" s="3">
        <v>2016</v>
      </c>
      <c r="C864" s="3">
        <v>122</v>
      </c>
      <c r="D864" s="3">
        <v>0.48154544999999999</v>
      </c>
      <c r="E864" s="3">
        <v>0.75121068999999996</v>
      </c>
      <c r="F864" s="3">
        <v>84.401093000000003</v>
      </c>
      <c r="G864" s="3">
        <v>1.2</v>
      </c>
      <c r="H864" s="3">
        <v>-0.33826659999999997</v>
      </c>
    </row>
    <row r="865" spans="1:8">
      <c r="A865" s="3" t="s">
        <v>2</v>
      </c>
      <c r="B865" s="3">
        <v>2016</v>
      </c>
      <c r="C865" s="3">
        <v>122</v>
      </c>
      <c r="D865" s="3">
        <v>0.52036364000000002</v>
      </c>
      <c r="E865" s="3">
        <v>0.75121068999999996</v>
      </c>
      <c r="F865" s="3">
        <v>84.401093000000003</v>
      </c>
      <c r="G865" s="3">
        <v>1.3</v>
      </c>
      <c r="H865" s="3">
        <v>-0.25246659999999999</v>
      </c>
    </row>
    <row r="866" spans="1:8">
      <c r="A866" s="3" t="s">
        <v>2</v>
      </c>
      <c r="B866" s="3">
        <v>2017</v>
      </c>
      <c r="C866" s="3">
        <v>122</v>
      </c>
      <c r="D866" s="3">
        <v>0.55759091000000005</v>
      </c>
      <c r="E866" s="3">
        <v>0.19850232000000001</v>
      </c>
      <c r="F866" s="3">
        <v>82.548607000000004</v>
      </c>
      <c r="G866" s="3">
        <v>1.5</v>
      </c>
      <c r="H866" s="3">
        <v>-0.15246660000000001</v>
      </c>
    </row>
    <row r="867" spans="1:8">
      <c r="A867" s="3" t="s">
        <v>2</v>
      </c>
      <c r="B867" s="3">
        <v>2017</v>
      </c>
      <c r="C867" s="3">
        <v>122</v>
      </c>
      <c r="D867" s="3">
        <v>0.58004999999999995</v>
      </c>
      <c r="E867" s="3">
        <v>0.19850232000000001</v>
      </c>
      <c r="F867" s="3">
        <v>82.548607000000004</v>
      </c>
      <c r="G867" s="3">
        <v>1.5</v>
      </c>
      <c r="H867" s="3">
        <v>-0.34289999999999998</v>
      </c>
    </row>
    <row r="868" spans="1:8">
      <c r="A868" s="3" t="s">
        <v>2</v>
      </c>
      <c r="B868" s="3">
        <v>2017</v>
      </c>
      <c r="C868" s="3">
        <v>122</v>
      </c>
      <c r="D868" s="3">
        <v>0.58473913</v>
      </c>
      <c r="E868" s="3">
        <v>0.19850232000000001</v>
      </c>
      <c r="F868" s="3">
        <v>82.548607000000004</v>
      </c>
      <c r="G868" s="3">
        <v>1.5</v>
      </c>
      <c r="H868" s="3">
        <v>-0.35</v>
      </c>
    </row>
    <row r="869" spans="1:8">
      <c r="A869" s="3" t="s">
        <v>2</v>
      </c>
      <c r="B869" s="3">
        <v>2017</v>
      </c>
      <c r="C869" s="3">
        <v>122</v>
      </c>
      <c r="D869" s="3">
        <v>0.48515000000000003</v>
      </c>
      <c r="E869" s="3">
        <v>0.19850232000000001</v>
      </c>
      <c r="F869" s="3">
        <v>82.548607000000004</v>
      </c>
      <c r="G869" s="3">
        <v>1.5</v>
      </c>
      <c r="H869" s="3">
        <v>-0.35</v>
      </c>
    </row>
    <row r="870" spans="1:8">
      <c r="A870" s="3" t="s">
        <v>2</v>
      </c>
      <c r="B870" s="3">
        <v>2017</v>
      </c>
      <c r="C870" s="3">
        <v>122</v>
      </c>
      <c r="D870" s="3">
        <v>0.64134782999999995</v>
      </c>
      <c r="E870" s="3">
        <v>0.19850232000000001</v>
      </c>
      <c r="F870" s="3">
        <v>82.548607000000004</v>
      </c>
      <c r="G870" s="3">
        <v>1.5</v>
      </c>
      <c r="H870" s="3">
        <v>-0.18116660000000001</v>
      </c>
    </row>
    <row r="871" spans="1:8">
      <c r="A871" s="3" t="s">
        <v>2</v>
      </c>
      <c r="B871" s="3">
        <v>2017</v>
      </c>
      <c r="C871" s="3">
        <v>122</v>
      </c>
      <c r="D871" s="3">
        <v>0.54736364000000004</v>
      </c>
      <c r="E871" s="3">
        <v>0.19850232000000001</v>
      </c>
      <c r="F871" s="3">
        <v>82.548607000000004</v>
      </c>
      <c r="G871" s="3">
        <v>1.6</v>
      </c>
      <c r="H871" s="3">
        <v>-0.1953667</v>
      </c>
    </row>
    <row r="872" spans="1:8">
      <c r="A872" s="3" t="s">
        <v>2</v>
      </c>
      <c r="B872" s="3">
        <v>2017</v>
      </c>
      <c r="C872" s="3">
        <v>122</v>
      </c>
      <c r="D872" s="3">
        <v>0.72466666999999996</v>
      </c>
      <c r="E872" s="3">
        <v>0.19850232000000001</v>
      </c>
      <c r="F872" s="3">
        <v>82.548607000000004</v>
      </c>
      <c r="G872" s="3">
        <v>1.6</v>
      </c>
      <c r="H872" s="3">
        <v>-0.25246659999999999</v>
      </c>
    </row>
    <row r="873" spans="1:8">
      <c r="A873" s="3" t="s">
        <v>2</v>
      </c>
      <c r="B873" s="3">
        <v>2017</v>
      </c>
      <c r="C873" s="3">
        <v>122</v>
      </c>
      <c r="D873" s="3">
        <v>0.59273913</v>
      </c>
      <c r="E873" s="3">
        <v>0.19850232000000001</v>
      </c>
      <c r="F873" s="3">
        <v>82.548607000000004</v>
      </c>
      <c r="G873" s="3">
        <v>1.7</v>
      </c>
      <c r="H873" s="3">
        <v>-0.25246659999999999</v>
      </c>
    </row>
    <row r="874" spans="1:8">
      <c r="A874" s="3" t="s">
        <v>2</v>
      </c>
      <c r="B874" s="3">
        <v>2017</v>
      </c>
      <c r="C874" s="3">
        <v>122</v>
      </c>
      <c r="D874" s="3">
        <v>0.58271428999999997</v>
      </c>
      <c r="E874" s="3">
        <v>0.19850232000000001</v>
      </c>
      <c r="F874" s="3">
        <v>82.548607000000004</v>
      </c>
      <c r="G874" s="3">
        <v>1.75</v>
      </c>
      <c r="H874" s="3">
        <v>-0.26666669999999998</v>
      </c>
    </row>
    <row r="875" spans="1:8">
      <c r="A875" s="3" t="s">
        <v>2</v>
      </c>
      <c r="B875" s="3">
        <v>2017</v>
      </c>
      <c r="C875" s="3">
        <v>122</v>
      </c>
      <c r="D875" s="3">
        <v>0.59618181999999997</v>
      </c>
      <c r="E875" s="3">
        <v>0.19850232000000001</v>
      </c>
      <c r="F875" s="3">
        <v>82.548607000000004</v>
      </c>
      <c r="G875" s="3">
        <v>1.8</v>
      </c>
      <c r="H875" s="3">
        <v>-0.32376660000000002</v>
      </c>
    </row>
    <row r="876" spans="1:8">
      <c r="A876" s="3" t="s">
        <v>2</v>
      </c>
      <c r="B876" s="3">
        <v>2017</v>
      </c>
      <c r="C876" s="3">
        <v>122</v>
      </c>
      <c r="D876" s="3">
        <v>0.50727272999999995</v>
      </c>
      <c r="E876" s="3">
        <v>0.19850232000000001</v>
      </c>
      <c r="F876" s="3">
        <v>82.548607000000004</v>
      </c>
      <c r="G876" s="3">
        <v>2</v>
      </c>
      <c r="H876" s="3">
        <v>-2.6383299999999998E-2</v>
      </c>
    </row>
    <row r="877" spans="1:8">
      <c r="A877" s="3" t="s">
        <v>2</v>
      </c>
      <c r="B877" s="3">
        <v>2017</v>
      </c>
      <c r="C877" s="3">
        <v>122</v>
      </c>
      <c r="D877" s="3">
        <v>0.49266666999999997</v>
      </c>
      <c r="E877" s="3">
        <v>0.19850232000000001</v>
      </c>
      <c r="F877" s="3">
        <v>82.548607000000004</v>
      </c>
      <c r="G877" s="3">
        <v>2.2000000000000002</v>
      </c>
      <c r="H877" s="3">
        <v>-1.20334E-2</v>
      </c>
    </row>
    <row r="878" spans="1:8">
      <c r="A878" s="3" t="s">
        <v>2</v>
      </c>
      <c r="B878" s="3">
        <v>2018</v>
      </c>
      <c r="C878" s="3">
        <v>122</v>
      </c>
      <c r="D878" s="3">
        <v>0.65956521999999995</v>
      </c>
      <c r="E878" s="3">
        <v>0.18731257000000001</v>
      </c>
      <c r="F878" s="3">
        <v>78.607810999999998</v>
      </c>
      <c r="G878" s="3">
        <v>1.75</v>
      </c>
      <c r="H878" s="3">
        <v>-0.1262334</v>
      </c>
    </row>
    <row r="879" spans="1:8">
      <c r="A879" s="3" t="s">
        <v>2</v>
      </c>
      <c r="B879" s="3">
        <v>2018</v>
      </c>
      <c r="C879" s="3">
        <v>122</v>
      </c>
      <c r="D879" s="3">
        <v>0.82364999999999999</v>
      </c>
      <c r="E879" s="3">
        <v>0.18731257000000001</v>
      </c>
      <c r="F879" s="3">
        <v>78.607810999999998</v>
      </c>
      <c r="G879" s="3">
        <v>2.1</v>
      </c>
      <c r="H879" s="3">
        <v>0.1425999</v>
      </c>
    </row>
    <row r="880" spans="1:8">
      <c r="A880" s="3" t="s">
        <v>2</v>
      </c>
      <c r="B880" s="3">
        <v>2018</v>
      </c>
      <c r="C880" s="3">
        <v>122</v>
      </c>
      <c r="D880" s="3">
        <v>0.78118182000000003</v>
      </c>
      <c r="E880" s="3">
        <v>0.18731257000000001</v>
      </c>
      <c r="F880" s="3">
        <v>78.607810999999998</v>
      </c>
      <c r="G880" s="3">
        <v>2.1</v>
      </c>
      <c r="H880" s="3">
        <v>-8.5800000000000001E-2</v>
      </c>
    </row>
    <row r="881" spans="1:8">
      <c r="A881" s="3" t="s">
        <v>2</v>
      </c>
      <c r="B881" s="3">
        <v>2018</v>
      </c>
      <c r="C881" s="3">
        <v>122</v>
      </c>
      <c r="D881" s="3">
        <v>0.73338095000000003</v>
      </c>
      <c r="E881" s="3">
        <v>0.18731257000000001</v>
      </c>
      <c r="F881" s="3">
        <v>78.607810999999998</v>
      </c>
      <c r="G881" s="3">
        <v>2.0499999999999998</v>
      </c>
      <c r="H881" s="3">
        <v>-0.1143501</v>
      </c>
    </row>
    <row r="882" spans="1:8">
      <c r="A882" s="3" t="s">
        <v>2</v>
      </c>
      <c r="B882" s="3">
        <v>2018</v>
      </c>
      <c r="C882" s="3">
        <v>122</v>
      </c>
      <c r="D882" s="3">
        <v>0.74247825999999995</v>
      </c>
      <c r="E882" s="3">
        <v>0.18731257000000001</v>
      </c>
      <c r="F882" s="3">
        <v>78.607810999999998</v>
      </c>
      <c r="G882" s="3">
        <v>2.0499999999999998</v>
      </c>
      <c r="H882" s="3">
        <v>-0.36928339999999998</v>
      </c>
    </row>
    <row r="883" spans="1:8">
      <c r="A883" s="3" t="s">
        <v>2</v>
      </c>
      <c r="B883" s="3">
        <v>2018</v>
      </c>
      <c r="C883" s="3">
        <v>122</v>
      </c>
      <c r="D883" s="3">
        <v>0.67633332999999995</v>
      </c>
      <c r="E883" s="3">
        <v>0.18731257000000001</v>
      </c>
      <c r="F883" s="3">
        <v>78.607810999999998</v>
      </c>
      <c r="G883" s="3">
        <v>2</v>
      </c>
      <c r="H883" s="3">
        <v>-0.28116669999999999</v>
      </c>
    </row>
    <row r="884" spans="1:8">
      <c r="A884" s="3" t="s">
        <v>2</v>
      </c>
      <c r="B884" s="3">
        <v>2018</v>
      </c>
      <c r="C884" s="3">
        <v>122</v>
      </c>
      <c r="D884" s="3">
        <v>0.55754545</v>
      </c>
      <c r="E884" s="3">
        <v>0.18731257000000001</v>
      </c>
      <c r="F884" s="3">
        <v>78.607810999999998</v>
      </c>
      <c r="G884" s="3">
        <v>2</v>
      </c>
      <c r="H884" s="3">
        <v>-0.28116669999999999</v>
      </c>
    </row>
    <row r="885" spans="1:8">
      <c r="A885" s="3" t="s">
        <v>2</v>
      </c>
      <c r="B885" s="3">
        <v>2018</v>
      </c>
      <c r="C885" s="3">
        <v>122</v>
      </c>
      <c r="D885" s="3">
        <v>0.56460869999999996</v>
      </c>
      <c r="E885" s="3">
        <v>0.18731257000000001</v>
      </c>
      <c r="F885" s="3">
        <v>78.607810999999998</v>
      </c>
      <c r="G885" s="3">
        <v>2.1</v>
      </c>
      <c r="H885" s="3">
        <v>-0.33826659999999997</v>
      </c>
    </row>
    <row r="886" spans="1:8">
      <c r="A886" s="3" t="s">
        <v>2</v>
      </c>
      <c r="B886" s="3">
        <v>2018</v>
      </c>
      <c r="C886" s="3">
        <v>122</v>
      </c>
      <c r="D886" s="3">
        <v>0.63419999999999999</v>
      </c>
      <c r="E886" s="3">
        <v>0.18731257000000001</v>
      </c>
      <c r="F886" s="3">
        <v>78.607810999999998</v>
      </c>
      <c r="G886" s="3">
        <v>2</v>
      </c>
      <c r="H886" s="3">
        <v>-0.2382666</v>
      </c>
    </row>
    <row r="887" spans="1:8">
      <c r="A887" s="3" t="s">
        <v>2</v>
      </c>
      <c r="B887" s="3">
        <v>2018</v>
      </c>
      <c r="C887" s="3">
        <v>122</v>
      </c>
      <c r="D887" s="3">
        <v>0.67195651999999995</v>
      </c>
      <c r="E887" s="3">
        <v>0.18731257000000001</v>
      </c>
      <c r="F887" s="3">
        <v>78.607810999999998</v>
      </c>
      <c r="G887" s="3">
        <v>2</v>
      </c>
      <c r="H887" s="3">
        <v>-0.2382666</v>
      </c>
    </row>
    <row r="888" spans="1:8">
      <c r="A888" s="3" t="s">
        <v>2</v>
      </c>
      <c r="B888" s="3">
        <v>2018</v>
      </c>
      <c r="C888" s="3">
        <v>122</v>
      </c>
      <c r="D888" s="3">
        <v>0.60763635999999999</v>
      </c>
      <c r="E888" s="3">
        <v>0.18731257000000001</v>
      </c>
      <c r="F888" s="3">
        <v>78.607810999999998</v>
      </c>
      <c r="G888" s="3">
        <v>2</v>
      </c>
      <c r="H888" s="3">
        <v>-0.4524666</v>
      </c>
    </row>
    <row r="889" spans="1:8">
      <c r="A889" s="3" t="s">
        <v>2</v>
      </c>
      <c r="B889" s="3">
        <v>2018</v>
      </c>
      <c r="C889" s="3">
        <v>122</v>
      </c>
      <c r="D889" s="3">
        <v>0.50523810000000002</v>
      </c>
      <c r="E889" s="3">
        <v>0.18731257000000001</v>
      </c>
      <c r="F889" s="3">
        <v>78.607810999999998</v>
      </c>
      <c r="G889" s="3">
        <v>2</v>
      </c>
      <c r="H889" s="3">
        <v>-0.25246659999999999</v>
      </c>
    </row>
    <row r="890" spans="1:8">
      <c r="A890" s="3" t="s">
        <v>2</v>
      </c>
      <c r="B890" s="3">
        <v>2019</v>
      </c>
      <c r="C890" s="3">
        <v>122</v>
      </c>
      <c r="D890" s="3">
        <v>0.439</v>
      </c>
      <c r="E890" s="3">
        <v>0.31960493000000001</v>
      </c>
      <c r="F890" s="3">
        <v>74.040062000000006</v>
      </c>
      <c r="G890" s="3">
        <v>1.7</v>
      </c>
      <c r="H890" s="3">
        <v>-0.21249670000000001</v>
      </c>
    </row>
    <row r="891" spans="1:8">
      <c r="A891" s="3" t="s">
        <v>2</v>
      </c>
      <c r="B891" s="3">
        <v>2019</v>
      </c>
      <c r="C891" s="3">
        <v>122</v>
      </c>
      <c r="D891" s="3">
        <v>0.43995000000000001</v>
      </c>
      <c r="E891" s="3">
        <v>0.31960493000000001</v>
      </c>
      <c r="F891" s="3">
        <v>74.040062000000006</v>
      </c>
      <c r="G891" s="3">
        <v>1.6</v>
      </c>
      <c r="H891" s="3">
        <v>-0.28858</v>
      </c>
    </row>
    <row r="892" spans="1:8">
      <c r="A892" s="3" t="s">
        <v>2</v>
      </c>
      <c r="B892" s="3">
        <v>2019</v>
      </c>
      <c r="C892" s="3">
        <v>122</v>
      </c>
      <c r="D892" s="3">
        <v>0.36419047999999998</v>
      </c>
      <c r="E892" s="3">
        <v>0.31960493000000001</v>
      </c>
      <c r="F892" s="3">
        <v>74.040062000000006</v>
      </c>
      <c r="G892" s="3">
        <v>1.65</v>
      </c>
      <c r="H892" s="3">
        <v>-0.12870000000000001</v>
      </c>
    </row>
    <row r="893" spans="1:8">
      <c r="A893" s="3" t="s">
        <v>2</v>
      </c>
      <c r="B893" s="3">
        <v>2019</v>
      </c>
      <c r="C893" s="3">
        <v>122</v>
      </c>
      <c r="D893" s="3">
        <v>0.30163635999999999</v>
      </c>
      <c r="E893" s="3">
        <v>0.31960493000000001</v>
      </c>
      <c r="F893" s="3">
        <v>74.040062000000006</v>
      </c>
      <c r="G893" s="3">
        <v>1.6</v>
      </c>
      <c r="H893" s="3">
        <v>-0.10015</v>
      </c>
    </row>
    <row r="894" spans="1:8">
      <c r="A894" s="3" t="s">
        <v>2</v>
      </c>
      <c r="B894" s="3">
        <v>2019</v>
      </c>
      <c r="C894" s="3">
        <v>122</v>
      </c>
      <c r="D894" s="3">
        <v>0.22465217000000001</v>
      </c>
      <c r="E894" s="3">
        <v>0.31960493000000001</v>
      </c>
      <c r="F894" s="3">
        <v>74.040062000000006</v>
      </c>
      <c r="G894" s="3">
        <v>1.55</v>
      </c>
      <c r="H894" s="3">
        <v>-0.37978329999999999</v>
      </c>
    </row>
    <row r="895" spans="1:8">
      <c r="A895" s="3" t="s">
        <v>2</v>
      </c>
      <c r="B895" s="3">
        <v>2019</v>
      </c>
      <c r="C895" s="3">
        <v>122</v>
      </c>
      <c r="D895" s="3">
        <v>1.8800000000000001E-2</v>
      </c>
      <c r="E895" s="3">
        <v>0.31960493000000001</v>
      </c>
      <c r="F895" s="3">
        <v>74.040062000000006</v>
      </c>
      <c r="G895" s="3">
        <v>1.5</v>
      </c>
      <c r="H895" s="3">
        <v>-5.1233300000000002E-2</v>
      </c>
    </row>
    <row r="896" spans="1:8">
      <c r="A896" s="3" t="s">
        <v>2</v>
      </c>
      <c r="B896" s="3">
        <v>2019</v>
      </c>
      <c r="C896" s="3">
        <v>122</v>
      </c>
      <c r="D896" s="3">
        <v>-0.11326087</v>
      </c>
      <c r="E896" s="3">
        <v>0.31960493000000001</v>
      </c>
      <c r="F896" s="3">
        <v>74.040062000000006</v>
      </c>
      <c r="G896" s="3">
        <v>1.5</v>
      </c>
      <c r="H896" s="3">
        <v>5.8666999999999999E-3</v>
      </c>
    </row>
    <row r="897" spans="1:8">
      <c r="A897" s="3" t="s">
        <v>2</v>
      </c>
      <c r="B897" s="3">
        <v>2019</v>
      </c>
      <c r="C897" s="3">
        <v>122</v>
      </c>
      <c r="D897" s="3">
        <v>-0.38236364</v>
      </c>
      <c r="E897" s="3">
        <v>0.31960493000000001</v>
      </c>
      <c r="F897" s="3">
        <v>74.040062000000006</v>
      </c>
      <c r="G897" s="3">
        <v>1.35</v>
      </c>
      <c r="H897" s="3">
        <v>-5.1233300000000002E-2</v>
      </c>
    </row>
    <row r="898" spans="1:8">
      <c r="A898" s="3" t="s">
        <v>2</v>
      </c>
      <c r="B898" s="3">
        <v>2019</v>
      </c>
      <c r="C898" s="3">
        <v>122</v>
      </c>
      <c r="D898" s="3">
        <v>-0.31385713999999998</v>
      </c>
      <c r="E898" s="3">
        <v>0.31960493000000001</v>
      </c>
      <c r="F898" s="3">
        <v>74.040062000000006</v>
      </c>
      <c r="G898" s="3">
        <v>1.35</v>
      </c>
      <c r="H898" s="3">
        <v>5.8666999999999999E-3</v>
      </c>
    </row>
    <row r="899" spans="1:8">
      <c r="A899" s="3" t="s">
        <v>2</v>
      </c>
      <c r="B899" s="3">
        <v>2019</v>
      </c>
      <c r="C899" s="3">
        <v>122</v>
      </c>
      <c r="D899" s="3">
        <v>-0.21043477999999999</v>
      </c>
      <c r="E899" s="3">
        <v>0.31960493000000001</v>
      </c>
      <c r="F899" s="3">
        <v>74.040062000000006</v>
      </c>
      <c r="G899" s="3">
        <v>1.3</v>
      </c>
      <c r="H899" s="3">
        <v>0.10586669999999999</v>
      </c>
    </row>
    <row r="900" spans="1:8">
      <c r="A900" s="3" t="s">
        <v>2</v>
      </c>
      <c r="B900" s="3">
        <v>2019</v>
      </c>
      <c r="C900" s="3">
        <v>122</v>
      </c>
      <c r="D900" s="3">
        <v>-9.9714289999999997E-2</v>
      </c>
      <c r="E900" s="3">
        <v>0.31960493000000001</v>
      </c>
      <c r="F900" s="3">
        <v>74.040062000000006</v>
      </c>
      <c r="G900" s="3">
        <v>1.1499999999999999</v>
      </c>
      <c r="H900" s="3">
        <v>0.48086669999999998</v>
      </c>
    </row>
    <row r="901" spans="1:8">
      <c r="A901" s="3" t="s">
        <v>2</v>
      </c>
      <c r="B901" s="3">
        <v>2019</v>
      </c>
      <c r="C901" s="3">
        <v>122</v>
      </c>
      <c r="D901" s="3">
        <v>-5.4772729999999999E-2</v>
      </c>
      <c r="E901" s="3">
        <v>0.31960493000000001</v>
      </c>
      <c r="F901" s="3">
        <v>74.040062000000006</v>
      </c>
      <c r="G901" s="3">
        <v>1.2</v>
      </c>
      <c r="H901" s="3">
        <v>0.48086669999999998</v>
      </c>
    </row>
    <row r="902" spans="1:8">
      <c r="A902" s="3" t="s">
        <v>3</v>
      </c>
      <c r="B902" s="3">
        <v>1995</v>
      </c>
      <c r="C902" s="3">
        <v>124</v>
      </c>
    </row>
    <row r="903" spans="1:8">
      <c r="A903" s="3" t="s">
        <v>3</v>
      </c>
      <c r="B903" s="3">
        <v>1995</v>
      </c>
      <c r="C903" s="3">
        <v>124</v>
      </c>
    </row>
    <row r="904" spans="1:8">
      <c r="A904" s="3" t="s">
        <v>3</v>
      </c>
      <c r="B904" s="3">
        <v>1995</v>
      </c>
      <c r="C904" s="3">
        <v>124</v>
      </c>
    </row>
    <row r="905" spans="1:8">
      <c r="A905" s="3" t="s">
        <v>3</v>
      </c>
      <c r="B905" s="3">
        <v>1995</v>
      </c>
      <c r="C905" s="3">
        <v>124</v>
      </c>
    </row>
    <row r="906" spans="1:8">
      <c r="A906" s="3" t="s">
        <v>3</v>
      </c>
      <c r="B906" s="3">
        <v>1995</v>
      </c>
      <c r="C906" s="3">
        <v>124</v>
      </c>
    </row>
    <row r="907" spans="1:8">
      <c r="A907" s="3" t="s">
        <v>3</v>
      </c>
      <c r="B907" s="3">
        <v>1995</v>
      </c>
      <c r="C907" s="3">
        <v>124</v>
      </c>
    </row>
    <row r="908" spans="1:8">
      <c r="A908" s="3" t="s">
        <v>3</v>
      </c>
      <c r="B908" s="3">
        <v>1995</v>
      </c>
      <c r="C908" s="3">
        <v>124</v>
      </c>
    </row>
    <row r="909" spans="1:8">
      <c r="A909" s="3" t="s">
        <v>3</v>
      </c>
      <c r="B909" s="3">
        <v>1995</v>
      </c>
      <c r="C909" s="3">
        <v>124</v>
      </c>
    </row>
    <row r="910" spans="1:8">
      <c r="A910" s="3" t="s">
        <v>3</v>
      </c>
      <c r="B910" s="3">
        <v>1995</v>
      </c>
      <c r="C910" s="3">
        <v>124</v>
      </c>
    </row>
    <row r="911" spans="1:8">
      <c r="A911" s="3" t="s">
        <v>3</v>
      </c>
      <c r="B911" s="3">
        <v>1995</v>
      </c>
      <c r="C911" s="3">
        <v>124</v>
      </c>
    </row>
    <row r="912" spans="1:8">
      <c r="A912" s="3" t="s">
        <v>3</v>
      </c>
      <c r="B912" s="3">
        <v>1995</v>
      </c>
      <c r="C912" s="3">
        <v>124</v>
      </c>
    </row>
    <row r="913" spans="1:6">
      <c r="A913" s="3" t="s">
        <v>3</v>
      </c>
      <c r="B913" s="3">
        <v>1995</v>
      </c>
      <c r="C913" s="3">
        <v>124</v>
      </c>
    </row>
    <row r="914" spans="1:6">
      <c r="A914" s="3" t="s">
        <v>3</v>
      </c>
      <c r="B914" s="3">
        <v>1996</v>
      </c>
      <c r="C914" s="3">
        <v>124</v>
      </c>
      <c r="E914" s="3">
        <v>3.8618572000000002</v>
      </c>
      <c r="F914" s="3">
        <v>131.28666999999999</v>
      </c>
    </row>
    <row r="915" spans="1:6">
      <c r="A915" s="3" t="s">
        <v>3</v>
      </c>
      <c r="B915" s="3">
        <v>1996</v>
      </c>
      <c r="C915" s="3">
        <v>124</v>
      </c>
      <c r="E915" s="3">
        <v>3.8618572000000002</v>
      </c>
      <c r="F915" s="3">
        <v>131.28666999999999</v>
      </c>
    </row>
    <row r="916" spans="1:6">
      <c r="A916" s="3" t="s">
        <v>3</v>
      </c>
      <c r="B916" s="3">
        <v>1996</v>
      </c>
      <c r="C916" s="3">
        <v>124</v>
      </c>
      <c r="E916" s="3">
        <v>3.8618572000000002</v>
      </c>
      <c r="F916" s="3">
        <v>131.28666999999999</v>
      </c>
    </row>
    <row r="917" spans="1:6">
      <c r="A917" s="3" t="s">
        <v>3</v>
      </c>
      <c r="B917" s="3">
        <v>1996</v>
      </c>
      <c r="C917" s="3">
        <v>124</v>
      </c>
      <c r="E917" s="3">
        <v>3.8618572000000002</v>
      </c>
      <c r="F917" s="3">
        <v>131.28666999999999</v>
      </c>
    </row>
    <row r="918" spans="1:6">
      <c r="A918" s="3" t="s">
        <v>3</v>
      </c>
      <c r="B918" s="3">
        <v>1996</v>
      </c>
      <c r="C918" s="3">
        <v>124</v>
      </c>
      <c r="E918" s="3">
        <v>3.8618572000000002</v>
      </c>
      <c r="F918" s="3">
        <v>131.28666999999999</v>
      </c>
    </row>
    <row r="919" spans="1:6">
      <c r="A919" s="3" t="s">
        <v>3</v>
      </c>
      <c r="B919" s="3">
        <v>1996</v>
      </c>
      <c r="C919" s="3">
        <v>124</v>
      </c>
      <c r="E919" s="3">
        <v>3.8618572000000002</v>
      </c>
      <c r="F919" s="3">
        <v>131.28666999999999</v>
      </c>
    </row>
    <row r="920" spans="1:6">
      <c r="A920" s="3" t="s">
        <v>3</v>
      </c>
      <c r="B920" s="3">
        <v>1996</v>
      </c>
      <c r="C920" s="3">
        <v>124</v>
      </c>
      <c r="E920" s="3">
        <v>3.8618572000000002</v>
      </c>
      <c r="F920" s="3">
        <v>131.28666999999999</v>
      </c>
    </row>
    <row r="921" spans="1:6">
      <c r="A921" s="3" t="s">
        <v>3</v>
      </c>
      <c r="B921" s="3">
        <v>1996</v>
      </c>
      <c r="C921" s="3">
        <v>124</v>
      </c>
      <c r="E921" s="3">
        <v>3.8618572000000002</v>
      </c>
      <c r="F921" s="3">
        <v>131.28666999999999</v>
      </c>
    </row>
    <row r="922" spans="1:6">
      <c r="A922" s="3" t="s">
        <v>3</v>
      </c>
      <c r="B922" s="3">
        <v>1996</v>
      </c>
      <c r="C922" s="3">
        <v>124</v>
      </c>
      <c r="E922" s="3">
        <v>3.8618572000000002</v>
      </c>
      <c r="F922" s="3">
        <v>131.28666999999999</v>
      </c>
    </row>
    <row r="923" spans="1:6">
      <c r="A923" s="3" t="s">
        <v>3</v>
      </c>
      <c r="B923" s="3">
        <v>1996</v>
      </c>
      <c r="C923" s="3">
        <v>124</v>
      </c>
      <c r="E923" s="3">
        <v>3.8618572000000002</v>
      </c>
      <c r="F923" s="3">
        <v>131.28666999999999</v>
      </c>
    </row>
    <row r="924" spans="1:6">
      <c r="A924" s="3" t="s">
        <v>3</v>
      </c>
      <c r="B924" s="3">
        <v>1996</v>
      </c>
      <c r="C924" s="3">
        <v>124</v>
      </c>
      <c r="E924" s="3">
        <v>3.8618572000000002</v>
      </c>
      <c r="F924" s="3">
        <v>131.28666999999999</v>
      </c>
    </row>
    <row r="925" spans="1:6">
      <c r="A925" s="3" t="s">
        <v>3</v>
      </c>
      <c r="B925" s="3">
        <v>1996</v>
      </c>
      <c r="C925" s="3">
        <v>124</v>
      </c>
      <c r="E925" s="3">
        <v>3.8618572000000002</v>
      </c>
      <c r="F925" s="3">
        <v>131.28666999999999</v>
      </c>
    </row>
    <row r="926" spans="1:6">
      <c r="A926" s="3" t="s">
        <v>3</v>
      </c>
      <c r="B926" s="3">
        <v>1997</v>
      </c>
      <c r="C926" s="3">
        <v>124</v>
      </c>
      <c r="E926" s="3">
        <v>3.9913420999999998</v>
      </c>
      <c r="F926" s="3">
        <v>129.00395</v>
      </c>
    </row>
    <row r="927" spans="1:6">
      <c r="A927" s="3" t="s">
        <v>3</v>
      </c>
      <c r="B927" s="3">
        <v>1997</v>
      </c>
      <c r="C927" s="3">
        <v>124</v>
      </c>
      <c r="E927" s="3">
        <v>3.9913420999999998</v>
      </c>
      <c r="F927" s="3">
        <v>129.00395</v>
      </c>
    </row>
    <row r="928" spans="1:6">
      <c r="A928" s="3" t="s">
        <v>3</v>
      </c>
      <c r="B928" s="3">
        <v>1997</v>
      </c>
      <c r="C928" s="3">
        <v>124</v>
      </c>
      <c r="E928" s="3">
        <v>3.9913420999999998</v>
      </c>
      <c r="F928" s="3">
        <v>129.00395</v>
      </c>
    </row>
    <row r="929" spans="1:6">
      <c r="A929" s="3" t="s">
        <v>3</v>
      </c>
      <c r="B929" s="3">
        <v>1997</v>
      </c>
      <c r="C929" s="3">
        <v>124</v>
      </c>
      <c r="E929" s="3">
        <v>3.9913420999999998</v>
      </c>
      <c r="F929" s="3">
        <v>129.00395</v>
      </c>
    </row>
    <row r="930" spans="1:6">
      <c r="A930" s="3" t="s">
        <v>3</v>
      </c>
      <c r="B930" s="3">
        <v>1997</v>
      </c>
      <c r="C930" s="3">
        <v>124</v>
      </c>
      <c r="E930" s="3">
        <v>3.9913420999999998</v>
      </c>
      <c r="F930" s="3">
        <v>129.00395</v>
      </c>
    </row>
    <row r="931" spans="1:6">
      <c r="A931" s="3" t="s">
        <v>3</v>
      </c>
      <c r="B931" s="3">
        <v>1997</v>
      </c>
      <c r="C931" s="3">
        <v>124</v>
      </c>
      <c r="E931" s="3">
        <v>3.9913420999999998</v>
      </c>
      <c r="F931" s="3">
        <v>129.00395</v>
      </c>
    </row>
    <row r="932" spans="1:6">
      <c r="A932" s="3" t="s">
        <v>3</v>
      </c>
      <c r="B932" s="3">
        <v>1997</v>
      </c>
      <c r="C932" s="3">
        <v>124</v>
      </c>
      <c r="E932" s="3">
        <v>3.9913420999999998</v>
      </c>
      <c r="F932" s="3">
        <v>129.00395</v>
      </c>
    </row>
    <row r="933" spans="1:6">
      <c r="A933" s="3" t="s">
        <v>3</v>
      </c>
      <c r="B933" s="3">
        <v>1997</v>
      </c>
      <c r="C933" s="3">
        <v>124</v>
      </c>
      <c r="E933" s="3">
        <v>3.9913420999999998</v>
      </c>
      <c r="F933" s="3">
        <v>129.00395</v>
      </c>
    </row>
    <row r="934" spans="1:6">
      <c r="A934" s="3" t="s">
        <v>3</v>
      </c>
      <c r="B934" s="3">
        <v>1997</v>
      </c>
      <c r="C934" s="3">
        <v>124</v>
      </c>
      <c r="E934" s="3">
        <v>3.9913420999999998</v>
      </c>
      <c r="F934" s="3">
        <v>129.00395</v>
      </c>
    </row>
    <row r="935" spans="1:6">
      <c r="A935" s="3" t="s">
        <v>3</v>
      </c>
      <c r="B935" s="3">
        <v>1997</v>
      </c>
      <c r="C935" s="3">
        <v>124</v>
      </c>
      <c r="E935" s="3">
        <v>3.9913420999999998</v>
      </c>
      <c r="F935" s="3">
        <v>129.00395</v>
      </c>
    </row>
    <row r="936" spans="1:6">
      <c r="A936" s="3" t="s">
        <v>3</v>
      </c>
      <c r="B936" s="3">
        <v>1997</v>
      </c>
      <c r="C936" s="3">
        <v>124</v>
      </c>
      <c r="E936" s="3">
        <v>3.9913420999999998</v>
      </c>
      <c r="F936" s="3">
        <v>129.00395</v>
      </c>
    </row>
    <row r="937" spans="1:6">
      <c r="A937" s="3" t="s">
        <v>3</v>
      </c>
      <c r="B937" s="3">
        <v>1997</v>
      </c>
      <c r="C937" s="3">
        <v>124</v>
      </c>
      <c r="E937" s="3">
        <v>3.9913420999999998</v>
      </c>
      <c r="F937" s="3">
        <v>129.00395</v>
      </c>
    </row>
    <row r="938" spans="1:6">
      <c r="A938" s="3" t="s">
        <v>3</v>
      </c>
      <c r="B938" s="3">
        <v>1998</v>
      </c>
      <c r="C938" s="3">
        <v>124</v>
      </c>
      <c r="E938" s="3">
        <v>5.1231875000000002</v>
      </c>
      <c r="F938" s="3">
        <v>124.27119999999999</v>
      </c>
    </row>
    <row r="939" spans="1:6">
      <c r="A939" s="3" t="s">
        <v>3</v>
      </c>
      <c r="B939" s="3">
        <v>1998</v>
      </c>
      <c r="C939" s="3">
        <v>124</v>
      </c>
      <c r="E939" s="3">
        <v>5.1231875000000002</v>
      </c>
      <c r="F939" s="3">
        <v>124.27119999999999</v>
      </c>
    </row>
    <row r="940" spans="1:6">
      <c r="A940" s="3" t="s">
        <v>3</v>
      </c>
      <c r="B940" s="3">
        <v>1998</v>
      </c>
      <c r="C940" s="3">
        <v>124</v>
      </c>
      <c r="E940" s="3">
        <v>5.1231875000000002</v>
      </c>
      <c r="F940" s="3">
        <v>124.27119999999999</v>
      </c>
    </row>
    <row r="941" spans="1:6">
      <c r="A941" s="3" t="s">
        <v>3</v>
      </c>
      <c r="B941" s="3">
        <v>1998</v>
      </c>
      <c r="C941" s="3">
        <v>124</v>
      </c>
      <c r="E941" s="3">
        <v>5.1231875000000002</v>
      </c>
      <c r="F941" s="3">
        <v>124.27119999999999</v>
      </c>
    </row>
    <row r="942" spans="1:6">
      <c r="A942" s="3" t="s">
        <v>3</v>
      </c>
      <c r="B942" s="3">
        <v>1998</v>
      </c>
      <c r="C942" s="3">
        <v>124</v>
      </c>
      <c r="E942" s="3">
        <v>5.1231875000000002</v>
      </c>
      <c r="F942" s="3">
        <v>124.27119999999999</v>
      </c>
    </row>
    <row r="943" spans="1:6">
      <c r="A943" s="3" t="s">
        <v>3</v>
      </c>
      <c r="B943" s="3">
        <v>1998</v>
      </c>
      <c r="C943" s="3">
        <v>124</v>
      </c>
      <c r="E943" s="3">
        <v>5.1231875000000002</v>
      </c>
      <c r="F943" s="3">
        <v>124.27119999999999</v>
      </c>
    </row>
    <row r="944" spans="1:6">
      <c r="A944" s="3" t="s">
        <v>3</v>
      </c>
      <c r="B944" s="3">
        <v>1998</v>
      </c>
      <c r="C944" s="3">
        <v>124</v>
      </c>
      <c r="E944" s="3">
        <v>5.1231875000000002</v>
      </c>
      <c r="F944" s="3">
        <v>124.27119999999999</v>
      </c>
    </row>
    <row r="945" spans="1:6">
      <c r="A945" s="3" t="s">
        <v>3</v>
      </c>
      <c r="B945" s="3">
        <v>1998</v>
      </c>
      <c r="C945" s="3">
        <v>124</v>
      </c>
      <c r="E945" s="3">
        <v>5.1231875000000002</v>
      </c>
      <c r="F945" s="3">
        <v>124.27119999999999</v>
      </c>
    </row>
    <row r="946" spans="1:6">
      <c r="A946" s="3" t="s">
        <v>3</v>
      </c>
      <c r="B946" s="3">
        <v>1998</v>
      </c>
      <c r="C946" s="3">
        <v>124</v>
      </c>
      <c r="E946" s="3">
        <v>5.1231875000000002</v>
      </c>
      <c r="F946" s="3">
        <v>124.27119999999999</v>
      </c>
    </row>
    <row r="947" spans="1:6">
      <c r="A947" s="3" t="s">
        <v>3</v>
      </c>
      <c r="B947" s="3">
        <v>1998</v>
      </c>
      <c r="C947" s="3">
        <v>124</v>
      </c>
      <c r="E947" s="3">
        <v>5.1231875000000002</v>
      </c>
      <c r="F947" s="3">
        <v>124.27119999999999</v>
      </c>
    </row>
    <row r="948" spans="1:6">
      <c r="A948" s="3" t="s">
        <v>3</v>
      </c>
      <c r="B948" s="3">
        <v>1998</v>
      </c>
      <c r="C948" s="3">
        <v>124</v>
      </c>
      <c r="E948" s="3">
        <v>5.1231875000000002</v>
      </c>
      <c r="F948" s="3">
        <v>124.27119999999999</v>
      </c>
    </row>
    <row r="949" spans="1:6">
      <c r="A949" s="3" t="s">
        <v>3</v>
      </c>
      <c r="B949" s="3">
        <v>1998</v>
      </c>
      <c r="C949" s="3">
        <v>124</v>
      </c>
      <c r="E949" s="3">
        <v>5.1231875000000002</v>
      </c>
      <c r="F949" s="3">
        <v>124.27119999999999</v>
      </c>
    </row>
    <row r="950" spans="1:6">
      <c r="A950" s="3" t="s">
        <v>3</v>
      </c>
      <c r="B950" s="3">
        <v>1999</v>
      </c>
      <c r="C950" s="3">
        <v>124</v>
      </c>
      <c r="E950" s="3">
        <v>5.9902443999999999</v>
      </c>
      <c r="F950" s="3">
        <v>119.1859</v>
      </c>
    </row>
    <row r="951" spans="1:6">
      <c r="A951" s="3" t="s">
        <v>3</v>
      </c>
      <c r="B951" s="3">
        <v>1999</v>
      </c>
      <c r="C951" s="3">
        <v>124</v>
      </c>
      <c r="E951" s="3">
        <v>5.9902443999999999</v>
      </c>
      <c r="F951" s="3">
        <v>119.1859</v>
      </c>
    </row>
    <row r="952" spans="1:6">
      <c r="A952" s="3" t="s">
        <v>3</v>
      </c>
      <c r="B952" s="3">
        <v>1999</v>
      </c>
      <c r="C952" s="3">
        <v>124</v>
      </c>
      <c r="E952" s="3">
        <v>5.9902443999999999</v>
      </c>
      <c r="F952" s="3">
        <v>119.1859</v>
      </c>
    </row>
    <row r="953" spans="1:6">
      <c r="A953" s="3" t="s">
        <v>3</v>
      </c>
      <c r="B953" s="3">
        <v>1999</v>
      </c>
      <c r="C953" s="3">
        <v>124</v>
      </c>
      <c r="E953" s="3">
        <v>5.9902443999999999</v>
      </c>
      <c r="F953" s="3">
        <v>119.1859</v>
      </c>
    </row>
    <row r="954" spans="1:6">
      <c r="A954" s="3" t="s">
        <v>3</v>
      </c>
      <c r="B954" s="3">
        <v>1999</v>
      </c>
      <c r="C954" s="3">
        <v>124</v>
      </c>
      <c r="E954" s="3">
        <v>5.9902443999999999</v>
      </c>
      <c r="F954" s="3">
        <v>119.1859</v>
      </c>
    </row>
    <row r="955" spans="1:6">
      <c r="A955" s="3" t="s">
        <v>3</v>
      </c>
      <c r="B955" s="3">
        <v>1999</v>
      </c>
      <c r="C955" s="3">
        <v>124</v>
      </c>
      <c r="E955" s="3">
        <v>5.9902443999999999</v>
      </c>
      <c r="F955" s="3">
        <v>119.1859</v>
      </c>
    </row>
    <row r="956" spans="1:6">
      <c r="A956" s="3" t="s">
        <v>3</v>
      </c>
      <c r="B956" s="3">
        <v>1999</v>
      </c>
      <c r="C956" s="3">
        <v>124</v>
      </c>
      <c r="E956" s="3">
        <v>5.9902443999999999</v>
      </c>
      <c r="F956" s="3">
        <v>119.1859</v>
      </c>
    </row>
    <row r="957" spans="1:6">
      <c r="A957" s="3" t="s">
        <v>3</v>
      </c>
      <c r="B957" s="3">
        <v>1999</v>
      </c>
      <c r="C957" s="3">
        <v>124</v>
      </c>
      <c r="E957" s="3">
        <v>5.9902443999999999</v>
      </c>
      <c r="F957" s="3">
        <v>119.1859</v>
      </c>
    </row>
    <row r="958" spans="1:6">
      <c r="A958" s="3" t="s">
        <v>3</v>
      </c>
      <c r="B958" s="3">
        <v>1999</v>
      </c>
      <c r="C958" s="3">
        <v>124</v>
      </c>
      <c r="E958" s="3">
        <v>5.9902443999999999</v>
      </c>
      <c r="F958" s="3">
        <v>119.1859</v>
      </c>
    </row>
    <row r="959" spans="1:6">
      <c r="A959" s="3" t="s">
        <v>3</v>
      </c>
      <c r="B959" s="3">
        <v>1999</v>
      </c>
      <c r="C959" s="3">
        <v>124</v>
      </c>
      <c r="E959" s="3">
        <v>5.9902443999999999</v>
      </c>
      <c r="F959" s="3">
        <v>119.1859</v>
      </c>
    </row>
    <row r="960" spans="1:6">
      <c r="A960" s="3" t="s">
        <v>3</v>
      </c>
      <c r="B960" s="3">
        <v>1999</v>
      </c>
      <c r="C960" s="3">
        <v>124</v>
      </c>
      <c r="E960" s="3">
        <v>5.9902443999999999</v>
      </c>
      <c r="F960" s="3">
        <v>119.1859</v>
      </c>
    </row>
    <row r="961" spans="1:6">
      <c r="A961" s="3" t="s">
        <v>3</v>
      </c>
      <c r="B961" s="3">
        <v>1999</v>
      </c>
      <c r="C961" s="3">
        <v>124</v>
      </c>
      <c r="E961" s="3">
        <v>5.9902443999999999</v>
      </c>
      <c r="F961" s="3">
        <v>119.1859</v>
      </c>
    </row>
    <row r="962" spans="1:6">
      <c r="A962" s="3" t="s">
        <v>3</v>
      </c>
      <c r="B962" s="3">
        <v>2000</v>
      </c>
      <c r="C962" s="3">
        <v>124</v>
      </c>
      <c r="E962" s="3">
        <v>5.8781208999999999</v>
      </c>
      <c r="F962" s="3">
        <v>115.36281</v>
      </c>
    </row>
    <row r="963" spans="1:6">
      <c r="A963" s="3" t="s">
        <v>3</v>
      </c>
      <c r="B963" s="3">
        <v>2000</v>
      </c>
      <c r="C963" s="3">
        <v>124</v>
      </c>
      <c r="E963" s="3">
        <v>5.8781208999999999</v>
      </c>
      <c r="F963" s="3">
        <v>115.36281</v>
      </c>
    </row>
    <row r="964" spans="1:6">
      <c r="A964" s="3" t="s">
        <v>3</v>
      </c>
      <c r="B964" s="3">
        <v>2000</v>
      </c>
      <c r="C964" s="3">
        <v>124</v>
      </c>
      <c r="E964" s="3">
        <v>5.8781208999999999</v>
      </c>
      <c r="F964" s="3">
        <v>115.36281</v>
      </c>
    </row>
    <row r="965" spans="1:6">
      <c r="A965" s="3" t="s">
        <v>3</v>
      </c>
      <c r="B965" s="3">
        <v>2000</v>
      </c>
      <c r="C965" s="3">
        <v>124</v>
      </c>
      <c r="E965" s="3">
        <v>5.8781208999999999</v>
      </c>
      <c r="F965" s="3">
        <v>115.36281</v>
      </c>
    </row>
    <row r="966" spans="1:6">
      <c r="A966" s="3" t="s">
        <v>3</v>
      </c>
      <c r="B966" s="3">
        <v>2000</v>
      </c>
      <c r="C966" s="3">
        <v>124</v>
      </c>
      <c r="E966" s="3">
        <v>5.8781208999999999</v>
      </c>
      <c r="F966" s="3">
        <v>115.36281</v>
      </c>
    </row>
    <row r="967" spans="1:6">
      <c r="A967" s="3" t="s">
        <v>3</v>
      </c>
      <c r="B967" s="3">
        <v>2000</v>
      </c>
      <c r="C967" s="3">
        <v>124</v>
      </c>
      <c r="E967" s="3">
        <v>5.8781208999999999</v>
      </c>
      <c r="F967" s="3">
        <v>115.36281</v>
      </c>
    </row>
    <row r="968" spans="1:6">
      <c r="A968" s="3" t="s">
        <v>3</v>
      </c>
      <c r="B968" s="3">
        <v>2000</v>
      </c>
      <c r="C968" s="3">
        <v>124</v>
      </c>
      <c r="E968" s="3">
        <v>5.8781208999999999</v>
      </c>
      <c r="F968" s="3">
        <v>115.36281</v>
      </c>
    </row>
    <row r="969" spans="1:6">
      <c r="A969" s="3" t="s">
        <v>3</v>
      </c>
      <c r="B969" s="3">
        <v>2000</v>
      </c>
      <c r="C969" s="3">
        <v>124</v>
      </c>
      <c r="E969" s="3">
        <v>5.8781208999999999</v>
      </c>
      <c r="F969" s="3">
        <v>115.36281</v>
      </c>
    </row>
    <row r="970" spans="1:6">
      <c r="A970" s="3" t="s">
        <v>3</v>
      </c>
      <c r="B970" s="3">
        <v>2000</v>
      </c>
      <c r="C970" s="3">
        <v>124</v>
      </c>
      <c r="E970" s="3">
        <v>5.8781208999999999</v>
      </c>
      <c r="F970" s="3">
        <v>115.36281</v>
      </c>
    </row>
    <row r="971" spans="1:6">
      <c r="A971" s="3" t="s">
        <v>3</v>
      </c>
      <c r="B971" s="3">
        <v>2000</v>
      </c>
      <c r="C971" s="3">
        <v>124</v>
      </c>
      <c r="E971" s="3">
        <v>5.8781208999999999</v>
      </c>
      <c r="F971" s="3">
        <v>115.36281</v>
      </c>
    </row>
    <row r="972" spans="1:6">
      <c r="A972" s="3" t="s">
        <v>3</v>
      </c>
      <c r="B972" s="3">
        <v>2000</v>
      </c>
      <c r="C972" s="3">
        <v>124</v>
      </c>
      <c r="E972" s="3">
        <v>5.8781208999999999</v>
      </c>
      <c r="F972" s="3">
        <v>115.36281</v>
      </c>
    </row>
    <row r="973" spans="1:6">
      <c r="A973" s="3" t="s">
        <v>3</v>
      </c>
      <c r="B973" s="3">
        <v>2000</v>
      </c>
      <c r="C973" s="3">
        <v>124</v>
      </c>
      <c r="E973" s="3">
        <v>5.8781208999999999</v>
      </c>
      <c r="F973" s="3">
        <v>115.36281</v>
      </c>
    </row>
    <row r="974" spans="1:6">
      <c r="A974" s="3" t="s">
        <v>3</v>
      </c>
      <c r="B974" s="3">
        <v>2001</v>
      </c>
      <c r="C974" s="3">
        <v>124</v>
      </c>
      <c r="D974" s="3">
        <v>5.1628635999999997</v>
      </c>
      <c r="E974" s="3">
        <v>6.1409564000000003</v>
      </c>
      <c r="F974" s="3">
        <v>109.58904</v>
      </c>
    </row>
    <row r="975" spans="1:6">
      <c r="A975" s="3" t="s">
        <v>3</v>
      </c>
      <c r="B975" s="3">
        <v>2001</v>
      </c>
      <c r="C975" s="3">
        <v>124</v>
      </c>
      <c r="D975" s="3">
        <v>5.14975</v>
      </c>
      <c r="E975" s="3">
        <v>6.1409564000000003</v>
      </c>
      <c r="F975" s="3">
        <v>109.58904</v>
      </c>
    </row>
    <row r="976" spans="1:6">
      <c r="A976" s="3" t="s">
        <v>3</v>
      </c>
      <c r="B976" s="3">
        <v>2001</v>
      </c>
      <c r="C976" s="3">
        <v>124</v>
      </c>
      <c r="D976" s="3">
        <v>5.0890000000000004</v>
      </c>
      <c r="E976" s="3">
        <v>6.1409564000000003</v>
      </c>
      <c r="F976" s="3">
        <v>109.58904</v>
      </c>
    </row>
    <row r="977" spans="1:6">
      <c r="A977" s="3" t="s">
        <v>3</v>
      </c>
      <c r="B977" s="3">
        <v>2001</v>
      </c>
      <c r="C977" s="3">
        <v>124</v>
      </c>
      <c r="D977" s="3">
        <v>5.2188571000000001</v>
      </c>
      <c r="E977" s="3">
        <v>6.1409564000000003</v>
      </c>
      <c r="F977" s="3">
        <v>109.58904</v>
      </c>
    </row>
    <row r="978" spans="1:6">
      <c r="A978" s="3" t="s">
        <v>3</v>
      </c>
      <c r="B978" s="3">
        <v>2001</v>
      </c>
      <c r="C978" s="3">
        <v>124</v>
      </c>
      <c r="D978" s="3">
        <v>5.3930870000000004</v>
      </c>
      <c r="E978" s="3">
        <v>6.1409564000000003</v>
      </c>
      <c r="F978" s="3">
        <v>109.58904</v>
      </c>
    </row>
    <row r="979" spans="1:6">
      <c r="A979" s="3" t="s">
        <v>3</v>
      </c>
      <c r="B979" s="3">
        <v>2001</v>
      </c>
      <c r="C979" s="3">
        <v>124</v>
      </c>
      <c r="D979" s="3">
        <v>5.3377143</v>
      </c>
      <c r="E979" s="3">
        <v>6.1409564000000003</v>
      </c>
      <c r="F979" s="3">
        <v>109.58904</v>
      </c>
    </row>
    <row r="980" spans="1:6">
      <c r="A980" s="3" t="s">
        <v>3</v>
      </c>
      <c r="B980" s="3">
        <v>2001</v>
      </c>
      <c r="C980" s="3">
        <v>124</v>
      </c>
      <c r="D980" s="3">
        <v>5.3405455000000002</v>
      </c>
      <c r="E980" s="3">
        <v>6.1409564000000003</v>
      </c>
      <c r="F980" s="3">
        <v>109.58904</v>
      </c>
    </row>
    <row r="981" spans="1:6">
      <c r="A981" s="3" t="s">
        <v>3</v>
      </c>
      <c r="B981" s="3">
        <v>2001</v>
      </c>
      <c r="C981" s="3">
        <v>124</v>
      </c>
      <c r="D981" s="3">
        <v>5.1532173999999999</v>
      </c>
      <c r="E981" s="3">
        <v>6.1409564000000003</v>
      </c>
      <c r="F981" s="3">
        <v>109.58904</v>
      </c>
    </row>
    <row r="982" spans="1:6">
      <c r="A982" s="3" t="s">
        <v>3</v>
      </c>
      <c r="B982" s="3">
        <v>2001</v>
      </c>
      <c r="C982" s="3">
        <v>124</v>
      </c>
      <c r="D982" s="3">
        <v>5.1355500000000003</v>
      </c>
      <c r="E982" s="3">
        <v>6.1409564000000003</v>
      </c>
      <c r="F982" s="3">
        <v>109.58904</v>
      </c>
    </row>
    <row r="983" spans="1:6">
      <c r="A983" s="3" t="s">
        <v>3</v>
      </c>
      <c r="B983" s="3">
        <v>2001</v>
      </c>
      <c r="C983" s="3">
        <v>124</v>
      </c>
      <c r="D983" s="3">
        <v>4.8854782999999999</v>
      </c>
      <c r="E983" s="3">
        <v>6.1409564000000003</v>
      </c>
      <c r="F983" s="3">
        <v>109.58904</v>
      </c>
    </row>
    <row r="984" spans="1:6">
      <c r="A984" s="3" t="s">
        <v>3</v>
      </c>
      <c r="B984" s="3">
        <v>2001</v>
      </c>
      <c r="C984" s="3">
        <v>124</v>
      </c>
      <c r="D984" s="3">
        <v>4.7467272999999999</v>
      </c>
      <c r="E984" s="3">
        <v>6.1409564000000003</v>
      </c>
      <c r="F984" s="3">
        <v>109.58904</v>
      </c>
    </row>
    <row r="985" spans="1:6">
      <c r="A985" s="3" t="s">
        <v>3</v>
      </c>
      <c r="B985" s="3">
        <v>2001</v>
      </c>
      <c r="C985" s="3">
        <v>124</v>
      </c>
      <c r="D985" s="3">
        <v>5.0203810000000004</v>
      </c>
      <c r="E985" s="3">
        <v>6.1409564000000003</v>
      </c>
      <c r="F985" s="3">
        <v>109.58904</v>
      </c>
    </row>
    <row r="986" spans="1:6">
      <c r="A986" s="3" t="s">
        <v>3</v>
      </c>
      <c r="B986" s="3">
        <v>2002</v>
      </c>
      <c r="C986" s="3">
        <v>124</v>
      </c>
      <c r="D986" s="3">
        <v>5.1024348000000002</v>
      </c>
      <c r="E986" s="3">
        <v>6.1449255999999997</v>
      </c>
      <c r="F986" s="3">
        <v>108.21684</v>
      </c>
    </row>
    <row r="987" spans="1:6">
      <c r="A987" s="3" t="s">
        <v>3</v>
      </c>
      <c r="B987" s="3">
        <v>2002</v>
      </c>
      <c r="C987" s="3">
        <v>124</v>
      </c>
      <c r="D987" s="3">
        <v>5.1590999999999996</v>
      </c>
      <c r="E987" s="3">
        <v>6.1449255999999997</v>
      </c>
      <c r="F987" s="3">
        <v>108.21684</v>
      </c>
    </row>
    <row r="988" spans="1:6">
      <c r="A988" s="3" t="s">
        <v>3</v>
      </c>
      <c r="B988" s="3">
        <v>2002</v>
      </c>
      <c r="C988" s="3">
        <v>124</v>
      </c>
      <c r="D988" s="3">
        <v>5.3974285999999996</v>
      </c>
      <c r="E988" s="3">
        <v>6.1449255999999997</v>
      </c>
      <c r="F988" s="3">
        <v>108.21684</v>
      </c>
    </row>
    <row r="989" spans="1:6">
      <c r="A989" s="3" t="s">
        <v>3</v>
      </c>
      <c r="B989" s="3">
        <v>2002</v>
      </c>
      <c r="C989" s="3">
        <v>124</v>
      </c>
      <c r="D989" s="3">
        <v>5.3767727000000001</v>
      </c>
      <c r="E989" s="3">
        <v>6.1449255999999997</v>
      </c>
      <c r="F989" s="3">
        <v>108.21684</v>
      </c>
    </row>
    <row r="990" spans="1:6">
      <c r="A990" s="3" t="s">
        <v>3</v>
      </c>
      <c r="B990" s="3">
        <v>2002</v>
      </c>
      <c r="C990" s="3">
        <v>124</v>
      </c>
      <c r="D990" s="3">
        <v>5.3866956999999998</v>
      </c>
      <c r="E990" s="3">
        <v>6.1449255999999997</v>
      </c>
      <c r="F990" s="3">
        <v>108.21684</v>
      </c>
    </row>
    <row r="991" spans="1:6">
      <c r="A991" s="3" t="s">
        <v>3</v>
      </c>
      <c r="B991" s="3">
        <v>2002</v>
      </c>
      <c r="C991" s="3">
        <v>124</v>
      </c>
      <c r="D991" s="3">
        <v>5.2447499999999998</v>
      </c>
      <c r="E991" s="3">
        <v>6.1449255999999997</v>
      </c>
      <c r="F991" s="3">
        <v>108.21684</v>
      </c>
    </row>
    <row r="992" spans="1:6">
      <c r="A992" s="3" t="s">
        <v>3</v>
      </c>
      <c r="B992" s="3">
        <v>2002</v>
      </c>
      <c r="C992" s="3">
        <v>124</v>
      </c>
      <c r="D992" s="3">
        <v>5.0828696000000004</v>
      </c>
      <c r="E992" s="3">
        <v>6.1449255999999997</v>
      </c>
      <c r="F992" s="3">
        <v>108.21684</v>
      </c>
    </row>
    <row r="993" spans="1:6">
      <c r="A993" s="3" t="s">
        <v>3</v>
      </c>
      <c r="B993" s="3">
        <v>2002</v>
      </c>
      <c r="C993" s="3">
        <v>124</v>
      </c>
      <c r="D993" s="3">
        <v>4.7979091</v>
      </c>
      <c r="E993" s="3">
        <v>6.1449255999999997</v>
      </c>
      <c r="F993" s="3">
        <v>108.21684</v>
      </c>
    </row>
    <row r="994" spans="1:6">
      <c r="A994" s="3" t="s">
        <v>3</v>
      </c>
      <c r="B994" s="3">
        <v>2002</v>
      </c>
      <c r="C994" s="3">
        <v>124</v>
      </c>
      <c r="D994" s="3">
        <v>4.5901905000000003</v>
      </c>
      <c r="E994" s="3">
        <v>6.1449255999999997</v>
      </c>
      <c r="F994" s="3">
        <v>108.21684</v>
      </c>
    </row>
    <row r="995" spans="1:6">
      <c r="A995" s="3" t="s">
        <v>3</v>
      </c>
      <c r="B995" s="3">
        <v>2002</v>
      </c>
      <c r="C995" s="3">
        <v>124</v>
      </c>
      <c r="D995" s="3">
        <v>4.6633478000000004</v>
      </c>
      <c r="E995" s="3">
        <v>6.1449255999999997</v>
      </c>
      <c r="F995" s="3">
        <v>108.21684</v>
      </c>
    </row>
    <row r="996" spans="1:6">
      <c r="A996" s="3" t="s">
        <v>3</v>
      </c>
      <c r="B996" s="3">
        <v>2002</v>
      </c>
      <c r="C996" s="3">
        <v>124</v>
      </c>
      <c r="D996" s="3">
        <v>4.6336190000000004</v>
      </c>
      <c r="E996" s="3">
        <v>6.1449255999999997</v>
      </c>
      <c r="F996" s="3">
        <v>108.21684</v>
      </c>
    </row>
    <row r="997" spans="1:6">
      <c r="A997" s="3" t="s">
        <v>3</v>
      </c>
      <c r="B997" s="3">
        <v>2002</v>
      </c>
      <c r="C997" s="3">
        <v>124</v>
      </c>
      <c r="D997" s="3">
        <v>4.4465000000000003</v>
      </c>
      <c r="E997" s="3">
        <v>6.1449255999999997</v>
      </c>
      <c r="F997" s="3">
        <v>108.21684</v>
      </c>
    </row>
    <row r="998" spans="1:6">
      <c r="A998" s="3" t="s">
        <v>3</v>
      </c>
      <c r="B998" s="3">
        <v>2003</v>
      </c>
      <c r="C998" s="3">
        <v>124</v>
      </c>
      <c r="D998" s="3">
        <v>4.2707826000000004</v>
      </c>
      <c r="E998" s="3">
        <v>5.3739642999999999</v>
      </c>
      <c r="F998" s="3">
        <v>105.43668</v>
      </c>
    </row>
    <row r="999" spans="1:6">
      <c r="A999" s="3" t="s">
        <v>3</v>
      </c>
      <c r="B999" s="3">
        <v>2003</v>
      </c>
      <c r="C999" s="3">
        <v>124</v>
      </c>
      <c r="D999" s="3">
        <v>4.1197999999999997</v>
      </c>
      <c r="E999" s="3">
        <v>5.3739642999999999</v>
      </c>
      <c r="F999" s="3">
        <v>105.43668</v>
      </c>
    </row>
    <row r="1000" spans="1:6">
      <c r="A1000" s="3" t="s">
        <v>3</v>
      </c>
      <c r="B1000" s="3">
        <v>2003</v>
      </c>
      <c r="C1000" s="3">
        <v>124</v>
      </c>
      <c r="D1000" s="3">
        <v>4.1772381000000003</v>
      </c>
      <c r="E1000" s="3">
        <v>5.3739642999999999</v>
      </c>
      <c r="F1000" s="3">
        <v>105.43668</v>
      </c>
    </row>
    <row r="1001" spans="1:6">
      <c r="A1001" s="3" t="s">
        <v>3</v>
      </c>
      <c r="B1001" s="3">
        <v>2003</v>
      </c>
      <c r="C1001" s="3">
        <v>124</v>
      </c>
      <c r="D1001" s="3">
        <v>4.2823636</v>
      </c>
      <c r="E1001" s="3">
        <v>5.3739642999999999</v>
      </c>
      <c r="F1001" s="3">
        <v>105.43668</v>
      </c>
    </row>
    <row r="1002" spans="1:6">
      <c r="A1002" s="3" t="s">
        <v>3</v>
      </c>
      <c r="B1002" s="3">
        <v>2003</v>
      </c>
      <c r="C1002" s="3">
        <v>124</v>
      </c>
      <c r="D1002" s="3">
        <v>3.9580454999999999</v>
      </c>
      <c r="E1002" s="3">
        <v>5.3739642999999999</v>
      </c>
      <c r="F1002" s="3">
        <v>105.43668</v>
      </c>
    </row>
    <row r="1003" spans="1:6">
      <c r="A1003" s="3" t="s">
        <v>3</v>
      </c>
      <c r="B1003" s="3">
        <v>2003</v>
      </c>
      <c r="C1003" s="3">
        <v>124</v>
      </c>
      <c r="D1003" s="3">
        <v>3.7563333000000001</v>
      </c>
      <c r="E1003" s="3">
        <v>5.3739642999999999</v>
      </c>
      <c r="F1003" s="3">
        <v>105.43668</v>
      </c>
    </row>
    <row r="1004" spans="1:6">
      <c r="A1004" s="3" t="s">
        <v>3</v>
      </c>
      <c r="B1004" s="3">
        <v>2003</v>
      </c>
      <c r="C1004" s="3">
        <v>124</v>
      </c>
      <c r="D1004" s="3">
        <v>4.0732609000000002</v>
      </c>
      <c r="E1004" s="3">
        <v>5.3739642999999999</v>
      </c>
      <c r="F1004" s="3">
        <v>105.43668</v>
      </c>
    </row>
    <row r="1005" spans="1:6">
      <c r="A1005" s="3" t="s">
        <v>3</v>
      </c>
      <c r="B1005" s="3">
        <v>2003</v>
      </c>
      <c r="C1005" s="3">
        <v>124</v>
      </c>
      <c r="D1005" s="3">
        <v>4.2280952000000003</v>
      </c>
      <c r="E1005" s="3">
        <v>5.3739642999999999</v>
      </c>
      <c r="F1005" s="3">
        <v>105.43668</v>
      </c>
    </row>
    <row r="1006" spans="1:6">
      <c r="A1006" s="3" t="s">
        <v>3</v>
      </c>
      <c r="B1006" s="3">
        <v>2003</v>
      </c>
      <c r="C1006" s="3">
        <v>124</v>
      </c>
      <c r="D1006" s="3">
        <v>4.2497727000000003</v>
      </c>
      <c r="E1006" s="3">
        <v>5.3739642999999999</v>
      </c>
      <c r="F1006" s="3">
        <v>105.43668</v>
      </c>
    </row>
    <row r="1007" spans="1:6">
      <c r="A1007" s="3" t="s">
        <v>3</v>
      </c>
      <c r="B1007" s="3">
        <v>2003</v>
      </c>
      <c r="C1007" s="3">
        <v>124</v>
      </c>
      <c r="D1007" s="3">
        <v>4.3140435000000004</v>
      </c>
      <c r="E1007" s="3">
        <v>5.3739642999999999</v>
      </c>
      <c r="F1007" s="3">
        <v>105.43668</v>
      </c>
    </row>
    <row r="1008" spans="1:6">
      <c r="A1008" s="3" t="s">
        <v>3</v>
      </c>
      <c r="B1008" s="3">
        <v>2003</v>
      </c>
      <c r="C1008" s="3">
        <v>124</v>
      </c>
      <c r="D1008" s="3">
        <v>4.4445499999999996</v>
      </c>
      <c r="E1008" s="3">
        <v>5.3739642999999999</v>
      </c>
      <c r="F1008" s="3">
        <v>105.43668</v>
      </c>
    </row>
    <row r="1009" spans="1:6">
      <c r="A1009" s="3" t="s">
        <v>3</v>
      </c>
      <c r="B1009" s="3">
        <v>2003</v>
      </c>
      <c r="C1009" s="3">
        <v>124</v>
      </c>
      <c r="D1009" s="3">
        <v>4.3709129999999998</v>
      </c>
      <c r="E1009" s="3">
        <v>5.3739642999999999</v>
      </c>
      <c r="F1009" s="3">
        <v>105.43668</v>
      </c>
    </row>
    <row r="1010" spans="1:6">
      <c r="A1010" s="3" t="s">
        <v>3</v>
      </c>
      <c r="B1010" s="3">
        <v>2004</v>
      </c>
      <c r="C1010" s="3">
        <v>124</v>
      </c>
      <c r="D1010" s="3">
        <v>4.2521817999999998</v>
      </c>
      <c r="E1010" s="3">
        <v>3.1642055999999998</v>
      </c>
      <c r="F1010" s="3">
        <v>101.65931</v>
      </c>
    </row>
    <row r="1011" spans="1:6">
      <c r="A1011" s="3" t="s">
        <v>3</v>
      </c>
      <c r="B1011" s="3">
        <v>2004</v>
      </c>
      <c r="C1011" s="3">
        <v>124</v>
      </c>
      <c r="D1011" s="3">
        <v>4.2573999999999996</v>
      </c>
      <c r="E1011" s="3">
        <v>3.1642055999999998</v>
      </c>
      <c r="F1011" s="3">
        <v>101.65931</v>
      </c>
    </row>
    <row r="1012" spans="1:6">
      <c r="A1012" s="3" t="s">
        <v>3</v>
      </c>
      <c r="B1012" s="3">
        <v>2004</v>
      </c>
      <c r="C1012" s="3">
        <v>124</v>
      </c>
      <c r="D1012" s="3">
        <v>4.0810000000000004</v>
      </c>
      <c r="E1012" s="3">
        <v>3.1642055999999998</v>
      </c>
      <c r="F1012" s="3">
        <v>101.65931</v>
      </c>
    </row>
    <row r="1013" spans="1:6">
      <c r="A1013" s="3" t="s">
        <v>3</v>
      </c>
      <c r="B1013" s="3">
        <v>2004</v>
      </c>
      <c r="C1013" s="3">
        <v>124</v>
      </c>
      <c r="D1013" s="3">
        <v>4.2696817999999999</v>
      </c>
      <c r="E1013" s="3">
        <v>3.1642055999999998</v>
      </c>
      <c r="F1013" s="3">
        <v>101.65931</v>
      </c>
    </row>
    <row r="1014" spans="1:6">
      <c r="A1014" s="3" t="s">
        <v>3</v>
      </c>
      <c r="B1014" s="3">
        <v>2004</v>
      </c>
      <c r="C1014" s="3">
        <v>124</v>
      </c>
      <c r="D1014" s="3">
        <v>4.4051429000000004</v>
      </c>
      <c r="E1014" s="3">
        <v>3.1642055999999998</v>
      </c>
      <c r="F1014" s="3">
        <v>101.65931</v>
      </c>
    </row>
    <row r="1015" spans="1:6">
      <c r="A1015" s="3" t="s">
        <v>3</v>
      </c>
      <c r="B1015" s="3">
        <v>2004</v>
      </c>
      <c r="C1015" s="3">
        <v>124</v>
      </c>
      <c r="D1015" s="3">
        <v>4.4474545000000001</v>
      </c>
      <c r="E1015" s="3">
        <v>3.1642055999999998</v>
      </c>
      <c r="F1015" s="3">
        <v>101.65931</v>
      </c>
    </row>
    <row r="1016" spans="1:6">
      <c r="A1016" s="3" t="s">
        <v>3</v>
      </c>
      <c r="B1016" s="3">
        <v>2004</v>
      </c>
      <c r="C1016" s="3">
        <v>124</v>
      </c>
      <c r="D1016" s="3">
        <v>4.3348636000000003</v>
      </c>
      <c r="E1016" s="3">
        <v>3.1642055999999998</v>
      </c>
      <c r="F1016" s="3">
        <v>101.65931</v>
      </c>
    </row>
    <row r="1017" spans="1:6">
      <c r="A1017" s="3" t="s">
        <v>3</v>
      </c>
      <c r="B1017" s="3">
        <v>2004</v>
      </c>
      <c r="C1017" s="3">
        <v>124</v>
      </c>
      <c r="D1017" s="3">
        <v>4.1758182000000001</v>
      </c>
      <c r="E1017" s="3">
        <v>3.1642055999999998</v>
      </c>
      <c r="F1017" s="3">
        <v>101.65931</v>
      </c>
    </row>
    <row r="1018" spans="1:6">
      <c r="A1018" s="3" t="s">
        <v>3</v>
      </c>
      <c r="B1018" s="3">
        <v>2004</v>
      </c>
      <c r="C1018" s="3">
        <v>124</v>
      </c>
      <c r="D1018" s="3">
        <v>4.1166818000000003</v>
      </c>
      <c r="E1018" s="3">
        <v>3.1642055999999998</v>
      </c>
      <c r="F1018" s="3">
        <v>101.65931</v>
      </c>
    </row>
    <row r="1019" spans="1:6">
      <c r="A1019" s="3" t="s">
        <v>3</v>
      </c>
      <c r="B1019" s="3">
        <v>2004</v>
      </c>
      <c r="C1019" s="3">
        <v>124</v>
      </c>
      <c r="D1019" s="3">
        <v>3.9914762000000001</v>
      </c>
      <c r="E1019" s="3">
        <v>3.1642055999999998</v>
      </c>
      <c r="F1019" s="3">
        <v>101.65931</v>
      </c>
    </row>
    <row r="1020" spans="1:6">
      <c r="A1020" s="3" t="s">
        <v>3</v>
      </c>
      <c r="B1020" s="3">
        <v>2004</v>
      </c>
      <c r="C1020" s="3">
        <v>124</v>
      </c>
      <c r="D1020" s="3">
        <v>3.8682726999999999</v>
      </c>
      <c r="E1020" s="3">
        <v>3.1642055999999998</v>
      </c>
      <c r="F1020" s="3">
        <v>101.65931</v>
      </c>
    </row>
    <row r="1021" spans="1:6">
      <c r="A1021" s="3" t="s">
        <v>3</v>
      </c>
      <c r="B1021" s="3">
        <v>2004</v>
      </c>
      <c r="C1021" s="3">
        <v>124</v>
      </c>
      <c r="D1021" s="3">
        <v>3.6581739</v>
      </c>
      <c r="E1021" s="3">
        <v>3.1642055999999998</v>
      </c>
      <c r="F1021" s="3">
        <v>101.65931</v>
      </c>
    </row>
    <row r="1022" spans="1:6">
      <c r="A1022" s="3" t="s">
        <v>3</v>
      </c>
      <c r="B1022" s="3">
        <v>2005</v>
      </c>
      <c r="C1022" s="3">
        <v>124</v>
      </c>
      <c r="D1022" s="3">
        <v>3.5727142999999999</v>
      </c>
      <c r="E1022" s="3">
        <v>4.2897676999999996</v>
      </c>
      <c r="F1022" s="3">
        <v>97.169662000000002</v>
      </c>
    </row>
    <row r="1023" spans="1:6">
      <c r="A1023" s="3" t="s">
        <v>3</v>
      </c>
      <c r="B1023" s="3">
        <v>2005</v>
      </c>
      <c r="C1023" s="3">
        <v>124</v>
      </c>
      <c r="D1023" s="3">
        <v>3.57165</v>
      </c>
      <c r="E1023" s="3">
        <v>4.2897676999999996</v>
      </c>
      <c r="F1023" s="3">
        <v>97.169662000000002</v>
      </c>
    </row>
    <row r="1024" spans="1:6">
      <c r="A1024" s="3" t="s">
        <v>3</v>
      </c>
      <c r="B1024" s="3">
        <v>2005</v>
      </c>
      <c r="C1024" s="3">
        <v>124</v>
      </c>
      <c r="D1024" s="3">
        <v>3.7604782999999999</v>
      </c>
      <c r="E1024" s="3">
        <v>4.2897676999999996</v>
      </c>
      <c r="F1024" s="3">
        <v>97.169662000000002</v>
      </c>
    </row>
    <row r="1025" spans="1:6">
      <c r="A1025" s="3" t="s">
        <v>3</v>
      </c>
      <c r="B1025" s="3">
        <v>2005</v>
      </c>
      <c r="C1025" s="3">
        <v>124</v>
      </c>
      <c r="D1025" s="3">
        <v>3.5986666999999999</v>
      </c>
      <c r="E1025" s="3">
        <v>4.2897676999999996</v>
      </c>
      <c r="F1025" s="3">
        <v>97.169662000000002</v>
      </c>
    </row>
    <row r="1026" spans="1:6">
      <c r="A1026" s="3" t="s">
        <v>3</v>
      </c>
      <c r="B1026" s="3">
        <v>2005</v>
      </c>
      <c r="C1026" s="3">
        <v>124</v>
      </c>
      <c r="D1026" s="3">
        <v>3.4373182</v>
      </c>
      <c r="E1026" s="3">
        <v>4.2897676999999996</v>
      </c>
      <c r="F1026" s="3">
        <v>97.169662000000002</v>
      </c>
    </row>
    <row r="1027" spans="1:6">
      <c r="A1027" s="3" t="s">
        <v>3</v>
      </c>
      <c r="B1027" s="3">
        <v>2005</v>
      </c>
      <c r="C1027" s="3">
        <v>124</v>
      </c>
      <c r="D1027" s="3">
        <v>3.2635455000000002</v>
      </c>
      <c r="E1027" s="3">
        <v>4.2897676999999996</v>
      </c>
      <c r="F1027" s="3">
        <v>97.169662000000002</v>
      </c>
    </row>
    <row r="1028" spans="1:6">
      <c r="A1028" s="3" t="s">
        <v>3</v>
      </c>
      <c r="B1028" s="3">
        <v>2005</v>
      </c>
      <c r="C1028" s="3">
        <v>124</v>
      </c>
      <c r="D1028" s="3">
        <v>3.3006666999999998</v>
      </c>
      <c r="E1028" s="3">
        <v>4.2897676999999996</v>
      </c>
      <c r="F1028" s="3">
        <v>97.169662000000002</v>
      </c>
    </row>
    <row r="1029" spans="1:6">
      <c r="A1029" s="3" t="s">
        <v>3</v>
      </c>
      <c r="B1029" s="3">
        <v>2005</v>
      </c>
      <c r="C1029" s="3">
        <v>124</v>
      </c>
      <c r="D1029" s="3">
        <v>3.3124783</v>
      </c>
      <c r="E1029" s="3">
        <v>4.2897676999999996</v>
      </c>
      <c r="F1029" s="3">
        <v>97.169662000000002</v>
      </c>
    </row>
    <row r="1030" spans="1:6">
      <c r="A1030" s="3" t="s">
        <v>3</v>
      </c>
      <c r="B1030" s="3">
        <v>2005</v>
      </c>
      <c r="C1030" s="3">
        <v>124</v>
      </c>
      <c r="D1030" s="3">
        <v>3.1454091000000002</v>
      </c>
      <c r="E1030" s="3">
        <v>4.2897676999999996</v>
      </c>
      <c r="F1030" s="3">
        <v>97.169662000000002</v>
      </c>
    </row>
    <row r="1031" spans="1:6">
      <c r="A1031" s="3" t="s">
        <v>3</v>
      </c>
      <c r="B1031" s="3">
        <v>2005</v>
      </c>
      <c r="C1031" s="3">
        <v>124</v>
      </c>
      <c r="D1031" s="3">
        <v>3.3059523999999998</v>
      </c>
      <c r="E1031" s="3">
        <v>4.2897676999999996</v>
      </c>
      <c r="F1031" s="3">
        <v>97.169662000000002</v>
      </c>
    </row>
    <row r="1032" spans="1:6">
      <c r="A1032" s="3" t="s">
        <v>3</v>
      </c>
      <c r="B1032" s="3">
        <v>2005</v>
      </c>
      <c r="C1032" s="3">
        <v>124</v>
      </c>
      <c r="D1032" s="3">
        <v>3.4983635999999998</v>
      </c>
      <c r="E1032" s="3">
        <v>4.2897676999999996</v>
      </c>
      <c r="F1032" s="3">
        <v>97.169662000000002</v>
      </c>
    </row>
    <row r="1033" spans="1:6">
      <c r="A1033" s="3" t="s">
        <v>3</v>
      </c>
      <c r="B1033" s="3">
        <v>2005</v>
      </c>
      <c r="C1033" s="3">
        <v>124</v>
      </c>
      <c r="D1033" s="3">
        <v>3.3855909</v>
      </c>
      <c r="E1033" s="3">
        <v>4.2897676999999996</v>
      </c>
      <c r="F1033" s="3">
        <v>97.169662000000002</v>
      </c>
    </row>
    <row r="1034" spans="1:6">
      <c r="A1034" s="3" t="s">
        <v>3</v>
      </c>
      <c r="B1034" s="3">
        <v>2006</v>
      </c>
      <c r="C1034" s="3">
        <v>124</v>
      </c>
      <c r="D1034" s="3">
        <v>3.379</v>
      </c>
      <c r="E1034" s="3">
        <v>1.4502017</v>
      </c>
      <c r="F1034" s="3">
        <v>95.141869</v>
      </c>
    </row>
    <row r="1035" spans="1:6">
      <c r="A1035" s="3" t="s">
        <v>3</v>
      </c>
      <c r="B1035" s="3">
        <v>2006</v>
      </c>
      <c r="C1035" s="3">
        <v>124</v>
      </c>
      <c r="D1035" s="3">
        <v>3.5431499999999998</v>
      </c>
      <c r="E1035" s="3">
        <v>1.4502017</v>
      </c>
      <c r="F1035" s="3">
        <v>95.141869</v>
      </c>
    </row>
    <row r="1036" spans="1:6">
      <c r="A1036" s="3" t="s">
        <v>3</v>
      </c>
      <c r="B1036" s="3">
        <v>2006</v>
      </c>
      <c r="C1036" s="3">
        <v>124</v>
      </c>
      <c r="D1036" s="3">
        <v>3.7165651999999998</v>
      </c>
      <c r="E1036" s="3">
        <v>1.4502017</v>
      </c>
      <c r="F1036" s="3">
        <v>95.141869</v>
      </c>
    </row>
    <row r="1037" spans="1:6">
      <c r="A1037" s="3" t="s">
        <v>3</v>
      </c>
      <c r="B1037" s="3">
        <v>2006</v>
      </c>
      <c r="C1037" s="3">
        <v>124</v>
      </c>
      <c r="D1037" s="3">
        <v>3.9745499999999998</v>
      </c>
      <c r="E1037" s="3">
        <v>1.4502017</v>
      </c>
      <c r="F1037" s="3">
        <v>95.141869</v>
      </c>
    </row>
    <row r="1038" spans="1:6">
      <c r="A1038" s="3" t="s">
        <v>3</v>
      </c>
      <c r="B1038" s="3">
        <v>2006</v>
      </c>
      <c r="C1038" s="3">
        <v>124</v>
      </c>
      <c r="D1038" s="3">
        <v>4.0150435</v>
      </c>
      <c r="E1038" s="3">
        <v>1.4502017</v>
      </c>
      <c r="F1038" s="3">
        <v>95.141869</v>
      </c>
    </row>
    <row r="1039" spans="1:6">
      <c r="A1039" s="3" t="s">
        <v>3</v>
      </c>
      <c r="B1039" s="3">
        <v>2006</v>
      </c>
      <c r="C1039" s="3">
        <v>124</v>
      </c>
      <c r="D1039" s="3">
        <v>4.0142272999999999</v>
      </c>
      <c r="E1039" s="3">
        <v>1.4502017</v>
      </c>
      <c r="F1039" s="3">
        <v>95.141869</v>
      </c>
    </row>
    <row r="1040" spans="1:6">
      <c r="A1040" s="3" t="s">
        <v>3</v>
      </c>
      <c r="B1040" s="3">
        <v>2006</v>
      </c>
      <c r="C1040" s="3">
        <v>124</v>
      </c>
      <c r="D1040" s="3">
        <v>4.0361905</v>
      </c>
      <c r="E1040" s="3">
        <v>1.4502017</v>
      </c>
      <c r="F1040" s="3">
        <v>95.141869</v>
      </c>
    </row>
    <row r="1041" spans="1:6">
      <c r="A1041" s="3" t="s">
        <v>3</v>
      </c>
      <c r="B1041" s="3">
        <v>2006</v>
      </c>
      <c r="C1041" s="3">
        <v>124</v>
      </c>
      <c r="D1041" s="3">
        <v>3.9129999999999998</v>
      </c>
      <c r="E1041" s="3">
        <v>1.4502017</v>
      </c>
      <c r="F1041" s="3">
        <v>95.141869</v>
      </c>
    </row>
    <row r="1042" spans="1:6">
      <c r="A1042" s="3" t="s">
        <v>3</v>
      </c>
      <c r="B1042" s="3">
        <v>2006</v>
      </c>
      <c r="C1042" s="3">
        <v>124</v>
      </c>
      <c r="D1042" s="3">
        <v>3.7854762000000002</v>
      </c>
      <c r="E1042" s="3">
        <v>1.4502017</v>
      </c>
      <c r="F1042" s="3">
        <v>95.141869</v>
      </c>
    </row>
    <row r="1043" spans="1:6">
      <c r="A1043" s="3" t="s">
        <v>3</v>
      </c>
      <c r="B1043" s="3">
        <v>2006</v>
      </c>
      <c r="C1043" s="3">
        <v>124</v>
      </c>
      <c r="D1043" s="3">
        <v>3.8341363999999998</v>
      </c>
      <c r="E1043" s="3">
        <v>1.4502017</v>
      </c>
      <c r="F1043" s="3">
        <v>95.141869</v>
      </c>
    </row>
    <row r="1044" spans="1:6">
      <c r="A1044" s="3" t="s">
        <v>3</v>
      </c>
      <c r="B1044" s="3">
        <v>2006</v>
      </c>
      <c r="C1044" s="3">
        <v>124</v>
      </c>
      <c r="D1044" s="3">
        <v>3.7627272999999999</v>
      </c>
      <c r="E1044" s="3">
        <v>1.4502017</v>
      </c>
      <c r="F1044" s="3">
        <v>95.141869</v>
      </c>
    </row>
    <row r="1045" spans="1:6">
      <c r="A1045" s="3" t="s">
        <v>3</v>
      </c>
      <c r="B1045" s="3">
        <v>2006</v>
      </c>
      <c r="C1045" s="3">
        <v>124</v>
      </c>
      <c r="D1045" s="3">
        <v>3.8425237999999999</v>
      </c>
      <c r="E1045" s="3">
        <v>1.4502017</v>
      </c>
      <c r="F1045" s="3">
        <v>95.141869</v>
      </c>
    </row>
    <row r="1046" spans="1:6">
      <c r="A1046" s="3" t="s">
        <v>3</v>
      </c>
      <c r="B1046" s="3">
        <v>2007</v>
      </c>
      <c r="C1046" s="3">
        <v>124</v>
      </c>
      <c r="D1046" s="3">
        <v>4.0718261</v>
      </c>
      <c r="E1046" s="3">
        <v>3.9516368000000002</v>
      </c>
      <c r="F1046" s="3">
        <v>91.494415000000004</v>
      </c>
    </row>
    <row r="1047" spans="1:6">
      <c r="A1047" s="3" t="s">
        <v>3</v>
      </c>
      <c r="B1047" s="3">
        <v>2007</v>
      </c>
      <c r="C1047" s="3">
        <v>124</v>
      </c>
      <c r="D1047" s="3">
        <v>4.1067499999999999</v>
      </c>
      <c r="E1047" s="3">
        <v>3.9516368000000002</v>
      </c>
      <c r="F1047" s="3">
        <v>91.494415000000004</v>
      </c>
    </row>
    <row r="1048" spans="1:6">
      <c r="A1048" s="3" t="s">
        <v>3</v>
      </c>
      <c r="B1048" s="3">
        <v>2007</v>
      </c>
      <c r="C1048" s="3">
        <v>124</v>
      </c>
      <c r="D1048" s="3">
        <v>4.0132272999999996</v>
      </c>
      <c r="E1048" s="3">
        <v>3.9516368000000002</v>
      </c>
      <c r="F1048" s="3">
        <v>91.494415000000004</v>
      </c>
    </row>
    <row r="1049" spans="1:6">
      <c r="A1049" s="3" t="s">
        <v>3</v>
      </c>
      <c r="B1049" s="3">
        <v>2007</v>
      </c>
      <c r="C1049" s="3">
        <v>124</v>
      </c>
      <c r="D1049" s="3">
        <v>4.2204286</v>
      </c>
      <c r="E1049" s="3">
        <v>3.9516368000000002</v>
      </c>
      <c r="F1049" s="3">
        <v>91.494415000000004</v>
      </c>
    </row>
    <row r="1050" spans="1:6">
      <c r="A1050" s="3" t="s">
        <v>3</v>
      </c>
      <c r="B1050" s="3">
        <v>2007</v>
      </c>
      <c r="C1050" s="3">
        <v>124</v>
      </c>
      <c r="D1050" s="3">
        <v>4.3539564999999998</v>
      </c>
      <c r="E1050" s="3">
        <v>3.9516368000000002</v>
      </c>
      <c r="F1050" s="3">
        <v>91.494415000000004</v>
      </c>
    </row>
    <row r="1051" spans="1:6">
      <c r="A1051" s="3" t="s">
        <v>3</v>
      </c>
      <c r="B1051" s="3">
        <v>2007</v>
      </c>
      <c r="C1051" s="3">
        <v>124</v>
      </c>
      <c r="D1051" s="3">
        <v>4.6444761999999997</v>
      </c>
      <c r="E1051" s="3">
        <v>3.9516368000000002</v>
      </c>
      <c r="F1051" s="3">
        <v>91.494415000000004</v>
      </c>
    </row>
    <row r="1052" spans="1:6">
      <c r="A1052" s="3" t="s">
        <v>3</v>
      </c>
      <c r="B1052" s="3">
        <v>2007</v>
      </c>
      <c r="C1052" s="3">
        <v>124</v>
      </c>
      <c r="D1052" s="3">
        <v>4.6120000000000001</v>
      </c>
      <c r="E1052" s="3">
        <v>3.9516368000000002</v>
      </c>
      <c r="F1052" s="3">
        <v>91.494415000000004</v>
      </c>
    </row>
    <row r="1053" spans="1:6">
      <c r="A1053" s="3" t="s">
        <v>3</v>
      </c>
      <c r="B1053" s="3">
        <v>2007</v>
      </c>
      <c r="C1053" s="3">
        <v>124</v>
      </c>
      <c r="D1053" s="3">
        <v>4.4353913</v>
      </c>
      <c r="E1053" s="3">
        <v>3.9516368000000002</v>
      </c>
      <c r="F1053" s="3">
        <v>91.494415000000004</v>
      </c>
    </row>
    <row r="1054" spans="1:6">
      <c r="A1054" s="3" t="s">
        <v>3</v>
      </c>
      <c r="B1054" s="3">
        <v>2007</v>
      </c>
      <c r="C1054" s="3">
        <v>124</v>
      </c>
      <c r="D1054" s="3">
        <v>4.4145000000000003</v>
      </c>
      <c r="E1054" s="3">
        <v>3.9516368000000002</v>
      </c>
      <c r="F1054" s="3">
        <v>91.494415000000004</v>
      </c>
    </row>
    <row r="1055" spans="1:6">
      <c r="A1055" s="3" t="s">
        <v>3</v>
      </c>
      <c r="B1055" s="3">
        <v>2007</v>
      </c>
      <c r="C1055" s="3">
        <v>124</v>
      </c>
      <c r="D1055" s="3">
        <v>4.4240000000000004</v>
      </c>
      <c r="E1055" s="3">
        <v>3.9516368000000002</v>
      </c>
      <c r="F1055" s="3">
        <v>91.494415000000004</v>
      </c>
    </row>
    <row r="1056" spans="1:6">
      <c r="A1056" s="3" t="s">
        <v>3</v>
      </c>
      <c r="B1056" s="3">
        <v>2007</v>
      </c>
      <c r="C1056" s="3">
        <v>124</v>
      </c>
      <c r="D1056" s="3">
        <v>4.2913636000000004</v>
      </c>
      <c r="E1056" s="3">
        <v>3.9516368000000002</v>
      </c>
      <c r="F1056" s="3">
        <v>91.494415000000004</v>
      </c>
    </row>
    <row r="1057" spans="1:6">
      <c r="A1057" s="3" t="s">
        <v>3</v>
      </c>
      <c r="B1057" s="3">
        <v>2007</v>
      </c>
      <c r="C1057" s="3">
        <v>124</v>
      </c>
      <c r="D1057" s="3">
        <v>4.431</v>
      </c>
      <c r="E1057" s="3">
        <v>3.9516368000000002</v>
      </c>
      <c r="F1057" s="3">
        <v>91.494415000000004</v>
      </c>
    </row>
    <row r="1058" spans="1:6">
      <c r="A1058" s="3" t="s">
        <v>3</v>
      </c>
      <c r="B1058" s="3">
        <v>2008</v>
      </c>
      <c r="C1058" s="3">
        <v>124</v>
      </c>
      <c r="D1058" s="3">
        <v>4.2363913000000002</v>
      </c>
      <c r="E1058" s="3">
        <v>3.6436449999999998</v>
      </c>
      <c r="F1058" s="3">
        <v>87.324623000000003</v>
      </c>
    </row>
    <row r="1059" spans="1:6">
      <c r="A1059" s="3" t="s">
        <v>3</v>
      </c>
      <c r="B1059" s="3">
        <v>2008</v>
      </c>
      <c r="C1059" s="3">
        <v>124</v>
      </c>
      <c r="D1059" s="3">
        <v>4.2301428999999997</v>
      </c>
      <c r="E1059" s="3">
        <v>3.6436449999999998</v>
      </c>
      <c r="F1059" s="3">
        <v>87.324623000000003</v>
      </c>
    </row>
    <row r="1060" spans="1:6">
      <c r="A1060" s="3" t="s">
        <v>3</v>
      </c>
      <c r="B1060" s="3">
        <v>2008</v>
      </c>
      <c r="C1060" s="3">
        <v>124</v>
      </c>
      <c r="D1060" s="3">
        <v>4.2272381000000001</v>
      </c>
      <c r="E1060" s="3">
        <v>3.6436449999999998</v>
      </c>
      <c r="F1060" s="3">
        <v>87.324623000000003</v>
      </c>
    </row>
    <row r="1061" spans="1:6">
      <c r="A1061" s="3" t="s">
        <v>3</v>
      </c>
      <c r="B1061" s="3">
        <v>2008</v>
      </c>
      <c r="C1061" s="3">
        <v>124</v>
      </c>
      <c r="D1061" s="3">
        <v>4.3847272999999998</v>
      </c>
      <c r="E1061" s="3">
        <v>3.6436449999999998</v>
      </c>
      <c r="F1061" s="3">
        <v>87.324623000000003</v>
      </c>
    </row>
    <row r="1062" spans="1:6">
      <c r="A1062" s="3" t="s">
        <v>3</v>
      </c>
      <c r="B1062" s="3">
        <v>2008</v>
      </c>
      <c r="C1062" s="3">
        <v>124</v>
      </c>
      <c r="D1062" s="3">
        <v>4.5074544999999997</v>
      </c>
      <c r="E1062" s="3">
        <v>3.6436449999999998</v>
      </c>
      <c r="F1062" s="3">
        <v>87.324623000000003</v>
      </c>
    </row>
    <row r="1063" spans="1:6">
      <c r="A1063" s="3" t="s">
        <v>3</v>
      </c>
      <c r="B1063" s="3">
        <v>2008</v>
      </c>
      <c r="C1063" s="3">
        <v>124</v>
      </c>
      <c r="D1063" s="3">
        <v>4.8604285999999997</v>
      </c>
      <c r="E1063" s="3">
        <v>3.6436449999999998</v>
      </c>
      <c r="F1063" s="3">
        <v>87.324623000000003</v>
      </c>
    </row>
    <row r="1064" spans="1:6">
      <c r="A1064" s="3" t="s">
        <v>3</v>
      </c>
      <c r="B1064" s="3">
        <v>2008</v>
      </c>
      <c r="C1064" s="3">
        <v>124</v>
      </c>
      <c r="D1064" s="3">
        <v>4.8503043000000003</v>
      </c>
      <c r="E1064" s="3">
        <v>3.6436449999999998</v>
      </c>
      <c r="F1064" s="3">
        <v>87.324623000000003</v>
      </c>
    </row>
    <row r="1065" spans="1:6">
      <c r="A1065" s="3" t="s">
        <v>3</v>
      </c>
      <c r="B1065" s="3">
        <v>2008</v>
      </c>
      <c r="C1065" s="3">
        <v>124</v>
      </c>
      <c r="D1065" s="3">
        <v>4.5808095</v>
      </c>
      <c r="E1065" s="3">
        <v>3.6436449999999998</v>
      </c>
      <c r="F1065" s="3">
        <v>87.324623000000003</v>
      </c>
    </row>
    <row r="1066" spans="1:6">
      <c r="A1066" s="3" t="s">
        <v>3</v>
      </c>
      <c r="B1066" s="3">
        <v>2008</v>
      </c>
      <c r="C1066" s="3">
        <v>124</v>
      </c>
      <c r="D1066" s="3">
        <v>4.5611818</v>
      </c>
      <c r="E1066" s="3">
        <v>3.6436449999999998</v>
      </c>
      <c r="F1066" s="3">
        <v>87.324623000000003</v>
      </c>
    </row>
    <row r="1067" spans="1:6">
      <c r="A1067" s="3" t="s">
        <v>3</v>
      </c>
      <c r="B1067" s="3">
        <v>2008</v>
      </c>
      <c r="C1067" s="3">
        <v>124</v>
      </c>
      <c r="D1067" s="3">
        <v>4.4647826000000004</v>
      </c>
      <c r="E1067" s="3">
        <v>3.6436449999999998</v>
      </c>
      <c r="F1067" s="3">
        <v>87.324623000000003</v>
      </c>
    </row>
    <row r="1068" spans="1:6">
      <c r="A1068" s="3" t="s">
        <v>3</v>
      </c>
      <c r="B1068" s="3">
        <v>2008</v>
      </c>
      <c r="C1068" s="3">
        <v>124</v>
      </c>
      <c r="D1068" s="3">
        <v>4.2485499999999998</v>
      </c>
      <c r="E1068" s="3">
        <v>3.6436449999999998</v>
      </c>
      <c r="F1068" s="3">
        <v>87.324623000000003</v>
      </c>
    </row>
    <row r="1069" spans="1:6">
      <c r="A1069" s="3" t="s">
        <v>3</v>
      </c>
      <c r="B1069" s="3">
        <v>2008</v>
      </c>
      <c r="C1069" s="3">
        <v>124</v>
      </c>
      <c r="D1069" s="3">
        <v>3.8737390999999999</v>
      </c>
      <c r="E1069" s="3">
        <v>3.6436449999999998</v>
      </c>
      <c r="F1069" s="3">
        <v>87.324623000000003</v>
      </c>
    </row>
    <row r="1070" spans="1:6">
      <c r="A1070" s="3" t="s">
        <v>3</v>
      </c>
      <c r="B1070" s="3">
        <v>2009</v>
      </c>
      <c r="C1070" s="3">
        <v>124</v>
      </c>
      <c r="D1070" s="3">
        <v>4.1341818000000004</v>
      </c>
      <c r="E1070" s="3">
        <v>2.3865614000000002</v>
      </c>
      <c r="F1070" s="3">
        <v>93.160042000000004</v>
      </c>
    </row>
    <row r="1071" spans="1:6">
      <c r="A1071" s="3" t="s">
        <v>3</v>
      </c>
      <c r="B1071" s="3">
        <v>2009</v>
      </c>
      <c r="C1071" s="3">
        <v>124</v>
      </c>
      <c r="D1071" s="3">
        <v>4.23475</v>
      </c>
      <c r="E1071" s="3">
        <v>2.3865614000000002</v>
      </c>
      <c r="F1071" s="3">
        <v>93.160042000000004</v>
      </c>
    </row>
    <row r="1072" spans="1:6">
      <c r="A1072" s="3" t="s">
        <v>3</v>
      </c>
      <c r="B1072" s="3">
        <v>2009</v>
      </c>
      <c r="C1072" s="3">
        <v>124</v>
      </c>
      <c r="D1072" s="3">
        <v>4.0290908999999999</v>
      </c>
      <c r="E1072" s="3">
        <v>2.3865614000000002</v>
      </c>
      <c r="F1072" s="3">
        <v>93.160042000000004</v>
      </c>
    </row>
    <row r="1073" spans="1:6">
      <c r="A1073" s="3" t="s">
        <v>3</v>
      </c>
      <c r="B1073" s="3">
        <v>2009</v>
      </c>
      <c r="C1073" s="3">
        <v>124</v>
      </c>
      <c r="D1073" s="3">
        <v>3.9423181999999999</v>
      </c>
      <c r="E1073" s="3">
        <v>2.3865614000000002</v>
      </c>
      <c r="F1073" s="3">
        <v>93.160042000000004</v>
      </c>
    </row>
    <row r="1074" spans="1:6">
      <c r="A1074" s="3" t="s">
        <v>3</v>
      </c>
      <c r="B1074" s="3">
        <v>2009</v>
      </c>
      <c r="C1074" s="3">
        <v>124</v>
      </c>
      <c r="D1074" s="3">
        <v>4.0332381000000002</v>
      </c>
      <c r="E1074" s="3">
        <v>2.3865614000000002</v>
      </c>
      <c r="F1074" s="3">
        <v>93.160042000000004</v>
      </c>
    </row>
    <row r="1075" spans="1:6">
      <c r="A1075" s="3" t="s">
        <v>3</v>
      </c>
      <c r="B1075" s="3">
        <v>2009</v>
      </c>
      <c r="C1075" s="3">
        <v>124</v>
      </c>
      <c r="D1075" s="3">
        <v>4.1279091000000001</v>
      </c>
      <c r="E1075" s="3">
        <v>2.3865614000000002</v>
      </c>
      <c r="F1075" s="3">
        <v>93.160042000000004</v>
      </c>
    </row>
    <row r="1076" spans="1:6">
      <c r="A1076" s="3" t="s">
        <v>3</v>
      </c>
      <c r="B1076" s="3">
        <v>2009</v>
      </c>
      <c r="C1076" s="3">
        <v>124</v>
      </c>
      <c r="D1076" s="3">
        <v>3.9080870000000001</v>
      </c>
      <c r="E1076" s="3">
        <v>2.3865614000000002</v>
      </c>
      <c r="F1076" s="3">
        <v>93.160042000000004</v>
      </c>
    </row>
    <row r="1077" spans="1:6">
      <c r="A1077" s="3" t="s">
        <v>3</v>
      </c>
      <c r="B1077" s="3">
        <v>2009</v>
      </c>
      <c r="C1077" s="3">
        <v>124</v>
      </c>
      <c r="D1077" s="3">
        <v>3.7715238000000002</v>
      </c>
      <c r="E1077" s="3">
        <v>2.3865614000000002</v>
      </c>
      <c r="F1077" s="3">
        <v>93.160042000000004</v>
      </c>
    </row>
    <row r="1078" spans="1:6">
      <c r="A1078" s="3" t="s">
        <v>3</v>
      </c>
      <c r="B1078" s="3">
        <v>2009</v>
      </c>
      <c r="C1078" s="3">
        <v>124</v>
      </c>
      <c r="D1078" s="3">
        <v>3.7212272999999998</v>
      </c>
      <c r="E1078" s="3">
        <v>2.3865614000000002</v>
      </c>
      <c r="F1078" s="3">
        <v>93.160042000000004</v>
      </c>
    </row>
    <row r="1079" spans="1:6">
      <c r="A1079" s="3" t="s">
        <v>3</v>
      </c>
      <c r="B1079" s="3">
        <v>2009</v>
      </c>
      <c r="C1079" s="3">
        <v>124</v>
      </c>
      <c r="D1079" s="3">
        <v>3.6754544999999998</v>
      </c>
      <c r="E1079" s="3">
        <v>2.3865614000000002</v>
      </c>
      <c r="F1079" s="3">
        <v>93.160042000000004</v>
      </c>
    </row>
    <row r="1080" spans="1:6">
      <c r="A1080" s="3" t="s">
        <v>3</v>
      </c>
      <c r="B1080" s="3">
        <v>2009</v>
      </c>
      <c r="C1080" s="3">
        <v>124</v>
      </c>
      <c r="D1080" s="3">
        <v>3.6509524</v>
      </c>
      <c r="E1080" s="3">
        <v>2.3865614000000002</v>
      </c>
      <c r="F1080" s="3">
        <v>93.160042000000004</v>
      </c>
    </row>
    <row r="1081" spans="1:6">
      <c r="A1081" s="3" t="s">
        <v>3</v>
      </c>
      <c r="B1081" s="3">
        <v>2009</v>
      </c>
      <c r="C1081" s="3">
        <v>124</v>
      </c>
      <c r="D1081" s="3">
        <v>3.6159564999999998</v>
      </c>
      <c r="E1081" s="3">
        <v>2.3865614000000002</v>
      </c>
      <c r="F1081" s="3">
        <v>93.160042000000004</v>
      </c>
    </row>
    <row r="1082" spans="1:6">
      <c r="A1082" s="3" t="s">
        <v>3</v>
      </c>
      <c r="B1082" s="3">
        <v>2010</v>
      </c>
      <c r="C1082" s="3">
        <v>124</v>
      </c>
      <c r="D1082" s="3">
        <v>3.758</v>
      </c>
      <c r="E1082" s="3">
        <v>-1.9784041999999999</v>
      </c>
      <c r="F1082" s="3">
        <v>100.21675999999999</v>
      </c>
    </row>
    <row r="1083" spans="1:6">
      <c r="A1083" s="3" t="s">
        <v>3</v>
      </c>
      <c r="B1083" s="3">
        <v>2010</v>
      </c>
      <c r="C1083" s="3">
        <v>124</v>
      </c>
      <c r="D1083" s="3">
        <v>3.73</v>
      </c>
      <c r="E1083" s="3">
        <v>-1.9784041999999999</v>
      </c>
      <c r="F1083" s="3">
        <v>100.21675999999999</v>
      </c>
    </row>
    <row r="1084" spans="1:6">
      <c r="A1084" s="3" t="s">
        <v>3</v>
      </c>
      <c r="B1084" s="3">
        <v>2010</v>
      </c>
      <c r="C1084" s="3">
        <v>124</v>
      </c>
      <c r="D1084" s="3">
        <v>3.6274782999999999</v>
      </c>
      <c r="E1084" s="3">
        <v>-1.9784041999999999</v>
      </c>
      <c r="F1084" s="3">
        <v>100.21675999999999</v>
      </c>
    </row>
    <row r="1085" spans="1:6">
      <c r="A1085" s="3" t="s">
        <v>3</v>
      </c>
      <c r="B1085" s="3">
        <v>2010</v>
      </c>
      <c r="C1085" s="3">
        <v>124</v>
      </c>
      <c r="D1085" s="3">
        <v>3.5486818000000002</v>
      </c>
      <c r="E1085" s="3">
        <v>-1.9784041999999999</v>
      </c>
      <c r="F1085" s="3">
        <v>100.21675999999999</v>
      </c>
    </row>
    <row r="1086" spans="1:6">
      <c r="A1086" s="3" t="s">
        <v>3</v>
      </c>
      <c r="B1086" s="3">
        <v>2010</v>
      </c>
      <c r="C1086" s="3">
        <v>124</v>
      </c>
      <c r="D1086" s="3">
        <v>3.2902380999999998</v>
      </c>
      <c r="E1086" s="3">
        <v>-1.9784041999999999</v>
      </c>
      <c r="F1086" s="3">
        <v>100.21675999999999</v>
      </c>
    </row>
    <row r="1087" spans="1:6">
      <c r="A1087" s="3" t="s">
        <v>3</v>
      </c>
      <c r="B1087" s="3">
        <v>2010</v>
      </c>
      <c r="C1087" s="3">
        <v>124</v>
      </c>
      <c r="D1087" s="3">
        <v>3.4648636000000002</v>
      </c>
      <c r="E1087" s="3">
        <v>-1.9784041999999999</v>
      </c>
      <c r="F1087" s="3">
        <v>100.21675999999999</v>
      </c>
    </row>
    <row r="1088" spans="1:6">
      <c r="A1088" s="3" t="s">
        <v>3</v>
      </c>
      <c r="B1088" s="3">
        <v>2010</v>
      </c>
      <c r="C1088" s="3">
        <v>124</v>
      </c>
      <c r="D1088" s="3">
        <v>3.2971818000000002</v>
      </c>
      <c r="E1088" s="3">
        <v>-1.9784041999999999</v>
      </c>
      <c r="F1088" s="3">
        <v>100.21675999999999</v>
      </c>
    </row>
    <row r="1089" spans="1:6">
      <c r="A1089" s="3" t="s">
        <v>3</v>
      </c>
      <c r="B1089" s="3">
        <v>2010</v>
      </c>
      <c r="C1089" s="3">
        <v>124</v>
      </c>
      <c r="D1089" s="3">
        <v>3.0142726999999998</v>
      </c>
      <c r="E1089" s="3">
        <v>-1.9784041999999999</v>
      </c>
      <c r="F1089" s="3">
        <v>100.21675999999999</v>
      </c>
    </row>
    <row r="1090" spans="1:6">
      <c r="A1090" s="3" t="s">
        <v>3</v>
      </c>
      <c r="B1090" s="3">
        <v>2010</v>
      </c>
      <c r="C1090" s="3">
        <v>124</v>
      </c>
      <c r="D1090" s="3">
        <v>3.1314544999999998</v>
      </c>
      <c r="E1090" s="3">
        <v>-1.9784041999999999</v>
      </c>
      <c r="F1090" s="3">
        <v>100.21675999999999</v>
      </c>
    </row>
    <row r="1091" spans="1:6">
      <c r="A1091" s="3" t="s">
        <v>3</v>
      </c>
      <c r="B1091" s="3">
        <v>2010</v>
      </c>
      <c r="C1091" s="3">
        <v>124</v>
      </c>
      <c r="D1091" s="3">
        <v>3.2215714000000002</v>
      </c>
      <c r="E1091" s="3">
        <v>-1.9784041999999999</v>
      </c>
      <c r="F1091" s="3">
        <v>100.21675999999999</v>
      </c>
    </row>
    <row r="1092" spans="1:6">
      <c r="A1092" s="3" t="s">
        <v>3</v>
      </c>
      <c r="B1092" s="3">
        <v>2010</v>
      </c>
      <c r="C1092" s="3">
        <v>124</v>
      </c>
      <c r="D1092" s="3">
        <v>3.4940000000000002</v>
      </c>
      <c r="E1092" s="3">
        <v>-1.9784041999999999</v>
      </c>
      <c r="F1092" s="3">
        <v>100.21675999999999</v>
      </c>
    </row>
    <row r="1093" spans="1:6">
      <c r="A1093" s="3" t="s">
        <v>3</v>
      </c>
      <c r="B1093" s="3">
        <v>2010</v>
      </c>
      <c r="C1093" s="3">
        <v>124</v>
      </c>
      <c r="D1093" s="3">
        <v>3.9806957000000001</v>
      </c>
      <c r="E1093" s="3">
        <v>-1.9784041999999999</v>
      </c>
      <c r="F1093" s="3">
        <v>100.21675999999999</v>
      </c>
    </row>
    <row r="1094" spans="1:6">
      <c r="A1094" s="3" t="s">
        <v>3</v>
      </c>
      <c r="B1094" s="3">
        <v>2011</v>
      </c>
      <c r="C1094" s="3">
        <v>124</v>
      </c>
      <c r="D1094" s="3">
        <v>4.1547143000000002</v>
      </c>
      <c r="E1094" s="3">
        <v>-0.71730936000000001</v>
      </c>
      <c r="F1094" s="3">
        <v>100.27316999999999</v>
      </c>
    </row>
    <row r="1095" spans="1:6">
      <c r="A1095" s="3" t="s">
        <v>3</v>
      </c>
      <c r="B1095" s="3">
        <v>2011</v>
      </c>
      <c r="C1095" s="3">
        <v>124</v>
      </c>
      <c r="D1095" s="3">
        <v>4.2176499999999999</v>
      </c>
      <c r="E1095" s="3">
        <v>-0.71730936000000001</v>
      </c>
      <c r="F1095" s="3">
        <v>100.27316999999999</v>
      </c>
    </row>
    <row r="1096" spans="1:6">
      <c r="A1096" s="3" t="s">
        <v>3</v>
      </c>
      <c r="B1096" s="3">
        <v>2011</v>
      </c>
      <c r="C1096" s="3">
        <v>124</v>
      </c>
      <c r="D1096" s="3">
        <v>4.2104347999999998</v>
      </c>
      <c r="E1096" s="3">
        <v>-0.71730936000000001</v>
      </c>
      <c r="F1096" s="3">
        <v>100.27316999999999</v>
      </c>
    </row>
    <row r="1097" spans="1:6">
      <c r="A1097" s="3" t="s">
        <v>3</v>
      </c>
      <c r="B1097" s="3">
        <v>2011</v>
      </c>
      <c r="C1097" s="3">
        <v>124</v>
      </c>
      <c r="D1097" s="3">
        <v>4.2720000000000002</v>
      </c>
      <c r="E1097" s="3">
        <v>-0.71730936000000001</v>
      </c>
      <c r="F1097" s="3">
        <v>100.27316999999999</v>
      </c>
    </row>
    <row r="1098" spans="1:6">
      <c r="A1098" s="3" t="s">
        <v>3</v>
      </c>
      <c r="B1098" s="3">
        <v>2011</v>
      </c>
      <c r="C1098" s="3">
        <v>124</v>
      </c>
      <c r="D1098" s="3">
        <v>4.1916817999999996</v>
      </c>
      <c r="E1098" s="3">
        <v>-0.71730936000000001</v>
      </c>
      <c r="F1098" s="3">
        <v>100.27316999999999</v>
      </c>
    </row>
    <row r="1099" spans="1:6">
      <c r="A1099" s="3" t="s">
        <v>3</v>
      </c>
      <c r="B1099" s="3">
        <v>2011</v>
      </c>
      <c r="C1099" s="3">
        <v>124</v>
      </c>
      <c r="D1099" s="3">
        <v>4.1189090999999998</v>
      </c>
      <c r="E1099" s="3">
        <v>-0.71730936000000001</v>
      </c>
      <c r="F1099" s="3">
        <v>100.27316999999999</v>
      </c>
    </row>
    <row r="1100" spans="1:6">
      <c r="A1100" s="3" t="s">
        <v>3</v>
      </c>
      <c r="B1100" s="3">
        <v>2011</v>
      </c>
      <c r="C1100" s="3">
        <v>124</v>
      </c>
      <c r="D1100" s="3">
        <v>4.2361428999999999</v>
      </c>
      <c r="E1100" s="3">
        <v>-0.71730936000000001</v>
      </c>
      <c r="F1100" s="3">
        <v>100.27316999999999</v>
      </c>
    </row>
    <row r="1101" spans="1:6">
      <c r="A1101" s="3" t="s">
        <v>3</v>
      </c>
      <c r="B1101" s="3">
        <v>2011</v>
      </c>
      <c r="C1101" s="3">
        <v>124</v>
      </c>
      <c r="D1101" s="3">
        <v>4.0879130000000004</v>
      </c>
      <c r="E1101" s="3">
        <v>-0.71730936000000001</v>
      </c>
      <c r="F1101" s="3">
        <v>100.27316999999999</v>
      </c>
    </row>
    <row r="1102" spans="1:6">
      <c r="A1102" s="3" t="s">
        <v>3</v>
      </c>
      <c r="B1102" s="3">
        <v>2011</v>
      </c>
      <c r="C1102" s="3">
        <v>124</v>
      </c>
      <c r="D1102" s="3">
        <v>3.8704090999999998</v>
      </c>
      <c r="E1102" s="3">
        <v>-0.71730936000000001</v>
      </c>
      <c r="F1102" s="3">
        <v>100.27316999999999</v>
      </c>
    </row>
    <row r="1103" spans="1:6">
      <c r="A1103" s="3" t="s">
        <v>3</v>
      </c>
      <c r="B1103" s="3">
        <v>2011</v>
      </c>
      <c r="C1103" s="3">
        <v>124</v>
      </c>
      <c r="D1103" s="3">
        <v>4.2093332999999999</v>
      </c>
      <c r="E1103" s="3">
        <v>-0.71730936000000001</v>
      </c>
      <c r="F1103" s="3">
        <v>100.27316999999999</v>
      </c>
    </row>
    <row r="1104" spans="1:6">
      <c r="A1104" s="3" t="s">
        <v>3</v>
      </c>
      <c r="B1104" s="3">
        <v>2011</v>
      </c>
      <c r="C1104" s="3">
        <v>124</v>
      </c>
      <c r="D1104" s="3">
        <v>4.8111363999999996</v>
      </c>
      <c r="E1104" s="3">
        <v>-0.71730936000000001</v>
      </c>
      <c r="F1104" s="3">
        <v>100.27316999999999</v>
      </c>
    </row>
    <row r="1105" spans="1:8">
      <c r="A1105" s="3" t="s">
        <v>3</v>
      </c>
      <c r="B1105" s="3">
        <v>2011</v>
      </c>
      <c r="C1105" s="3">
        <v>124</v>
      </c>
      <c r="D1105" s="3">
        <v>4.2994545000000004</v>
      </c>
      <c r="E1105" s="3">
        <v>-0.71730936000000001</v>
      </c>
      <c r="F1105" s="3">
        <v>100.27316999999999</v>
      </c>
    </row>
    <row r="1106" spans="1:8">
      <c r="A1106" s="3" t="s">
        <v>3</v>
      </c>
      <c r="B1106" s="3">
        <v>2012</v>
      </c>
      <c r="C1106" s="3">
        <v>124</v>
      </c>
      <c r="D1106" s="3">
        <v>4.1164091000000003</v>
      </c>
      <c r="E1106" s="3">
        <v>-0.90924364000000002</v>
      </c>
      <c r="F1106" s="3">
        <v>103.49471</v>
      </c>
    </row>
    <row r="1107" spans="1:8">
      <c r="A1107" s="3" t="s">
        <v>3</v>
      </c>
      <c r="B1107" s="3">
        <v>2012</v>
      </c>
      <c r="C1107" s="3">
        <v>124</v>
      </c>
      <c r="D1107" s="3">
        <v>3.5598570999999999</v>
      </c>
      <c r="E1107" s="3">
        <v>-0.90924364000000002</v>
      </c>
      <c r="F1107" s="3">
        <v>103.49471</v>
      </c>
    </row>
    <row r="1108" spans="1:8">
      <c r="A1108" s="3" t="s">
        <v>3</v>
      </c>
      <c r="B1108" s="3">
        <v>2012</v>
      </c>
      <c r="C1108" s="3">
        <v>124</v>
      </c>
      <c r="D1108" s="3">
        <v>3.3857727</v>
      </c>
      <c r="E1108" s="3">
        <v>-0.90924364000000002</v>
      </c>
      <c r="F1108" s="3">
        <v>103.49471</v>
      </c>
    </row>
    <row r="1109" spans="1:8">
      <c r="A1109" s="3" t="s">
        <v>3</v>
      </c>
      <c r="B1109" s="3">
        <v>2012</v>
      </c>
      <c r="C1109" s="3">
        <v>124</v>
      </c>
      <c r="D1109" s="3">
        <v>3.3936666999999998</v>
      </c>
      <c r="E1109" s="3">
        <v>-0.90924364000000002</v>
      </c>
      <c r="F1109" s="3">
        <v>103.49471</v>
      </c>
    </row>
    <row r="1110" spans="1:8">
      <c r="A1110" s="3" t="s">
        <v>3</v>
      </c>
      <c r="B1110" s="3">
        <v>2012</v>
      </c>
      <c r="C1110" s="3">
        <v>124</v>
      </c>
      <c r="D1110" s="3">
        <v>3.1778260999999999</v>
      </c>
      <c r="E1110" s="3">
        <v>-0.90924364000000002</v>
      </c>
      <c r="F1110" s="3">
        <v>103.49471</v>
      </c>
      <c r="G1110" s="3">
        <v>1</v>
      </c>
    </row>
    <row r="1111" spans="1:8">
      <c r="A1111" s="3" t="s">
        <v>3</v>
      </c>
      <c r="B1111" s="3">
        <v>2012</v>
      </c>
      <c r="C1111" s="3">
        <v>124</v>
      </c>
      <c r="D1111" s="3">
        <v>3.0734286000000002</v>
      </c>
      <c r="E1111" s="3">
        <v>-0.90924364000000002</v>
      </c>
      <c r="F1111" s="3">
        <v>103.49471</v>
      </c>
      <c r="G1111" s="3">
        <v>1</v>
      </c>
      <c r="H1111" s="3">
        <v>-1.143667</v>
      </c>
    </row>
    <row r="1112" spans="1:8">
      <c r="A1112" s="3" t="s">
        <v>3</v>
      </c>
      <c r="B1112" s="3">
        <v>2012</v>
      </c>
      <c r="C1112" s="3">
        <v>124</v>
      </c>
      <c r="D1112" s="3">
        <v>2.7013181999999998</v>
      </c>
      <c r="E1112" s="3">
        <v>-0.90924364000000002</v>
      </c>
      <c r="F1112" s="3">
        <v>103.49471</v>
      </c>
      <c r="G1112" s="3">
        <v>1</v>
      </c>
      <c r="H1112" s="3">
        <v>-1.143667</v>
      </c>
    </row>
    <row r="1113" spans="1:8">
      <c r="A1113" s="3" t="s">
        <v>3</v>
      </c>
      <c r="B1113" s="3">
        <v>2012</v>
      </c>
      <c r="C1113" s="3">
        <v>124</v>
      </c>
      <c r="D1113" s="3">
        <v>2.5461738999999999</v>
      </c>
      <c r="E1113" s="3">
        <v>-0.90924364000000002</v>
      </c>
      <c r="F1113" s="3">
        <v>103.49471</v>
      </c>
      <c r="G1113" s="3">
        <v>0.95</v>
      </c>
      <c r="H1113" s="3">
        <v>-1.143667</v>
      </c>
    </row>
    <row r="1114" spans="1:8">
      <c r="A1114" s="3" t="s">
        <v>3</v>
      </c>
      <c r="B1114" s="3">
        <v>2012</v>
      </c>
      <c r="C1114" s="3">
        <v>124</v>
      </c>
      <c r="D1114" s="3">
        <v>2.6074000000000002</v>
      </c>
      <c r="E1114" s="3">
        <v>-0.90924364000000002</v>
      </c>
      <c r="F1114" s="3">
        <v>103.49471</v>
      </c>
      <c r="G1114" s="3">
        <v>0.7</v>
      </c>
      <c r="H1114" s="3">
        <v>-0.7281668</v>
      </c>
    </row>
    <row r="1115" spans="1:8">
      <c r="A1115" s="3" t="s">
        <v>3</v>
      </c>
      <c r="B1115" s="3">
        <v>2012</v>
      </c>
      <c r="C1115" s="3">
        <v>124</v>
      </c>
      <c r="D1115" s="3">
        <v>2.4370435000000001</v>
      </c>
      <c r="E1115" s="3">
        <v>-0.90924364000000002</v>
      </c>
      <c r="F1115" s="3">
        <v>103.49471</v>
      </c>
      <c r="G1115" s="3">
        <v>0.7</v>
      </c>
      <c r="H1115" s="3">
        <v>-0.7281668</v>
      </c>
    </row>
    <row r="1116" spans="1:8">
      <c r="A1116" s="3" t="s">
        <v>3</v>
      </c>
      <c r="B1116" s="3">
        <v>2012</v>
      </c>
      <c r="C1116" s="3">
        <v>124</v>
      </c>
      <c r="D1116" s="3">
        <v>2.2944545000000001</v>
      </c>
      <c r="E1116" s="3">
        <v>-0.90924364000000002</v>
      </c>
      <c r="F1116" s="3">
        <v>103.49471</v>
      </c>
      <c r="G1116" s="3">
        <v>0.3</v>
      </c>
      <c r="H1116" s="3">
        <v>-0.6974167</v>
      </c>
    </row>
    <row r="1117" spans="1:8">
      <c r="A1117" s="3" t="s">
        <v>3</v>
      </c>
      <c r="B1117" s="3">
        <v>2012</v>
      </c>
      <c r="C1117" s="3">
        <v>124</v>
      </c>
      <c r="D1117" s="3">
        <v>2.0947619</v>
      </c>
      <c r="E1117" s="3">
        <v>-0.90924364000000002</v>
      </c>
      <c r="F1117" s="3">
        <v>103.49471</v>
      </c>
      <c r="G1117" s="3">
        <v>0.3</v>
      </c>
      <c r="H1117" s="3">
        <v>-0.43216680000000002</v>
      </c>
    </row>
    <row r="1118" spans="1:8">
      <c r="A1118" s="3" t="s">
        <v>3</v>
      </c>
      <c r="B1118" s="3">
        <v>2013</v>
      </c>
      <c r="C1118" s="3">
        <v>124</v>
      </c>
      <c r="D1118" s="3">
        <v>2.2686956999999999</v>
      </c>
      <c r="E1118" s="3">
        <v>-0.99303907000000002</v>
      </c>
      <c r="F1118" s="3">
        <v>104.81052</v>
      </c>
      <c r="G1118" s="3">
        <v>1.2</v>
      </c>
      <c r="H1118" s="3">
        <v>-0.43216680000000002</v>
      </c>
    </row>
    <row r="1119" spans="1:8">
      <c r="A1119" s="3" t="s">
        <v>3</v>
      </c>
      <c r="B1119" s="3">
        <v>2013</v>
      </c>
      <c r="C1119" s="3">
        <v>124</v>
      </c>
      <c r="D1119" s="3">
        <v>2.45905</v>
      </c>
      <c r="E1119" s="3">
        <v>-0.99303907000000002</v>
      </c>
      <c r="F1119" s="3">
        <v>104.81052</v>
      </c>
      <c r="G1119" s="3">
        <v>1.4</v>
      </c>
      <c r="H1119" s="3">
        <v>-0.75166670000000002</v>
      </c>
    </row>
    <row r="1120" spans="1:8">
      <c r="A1120" s="3" t="s">
        <v>3</v>
      </c>
      <c r="B1120" s="3">
        <v>2013</v>
      </c>
      <c r="C1120" s="3">
        <v>124</v>
      </c>
      <c r="D1120" s="3">
        <v>2.2517143000000002</v>
      </c>
      <c r="E1120" s="3">
        <v>-0.99303907000000002</v>
      </c>
      <c r="F1120" s="3">
        <v>104.81052</v>
      </c>
      <c r="G1120" s="3">
        <v>1.4</v>
      </c>
      <c r="H1120" s="3">
        <v>-0.54016690000000001</v>
      </c>
    </row>
    <row r="1121" spans="1:8">
      <c r="A1121" s="3" t="s">
        <v>3</v>
      </c>
      <c r="B1121" s="3">
        <v>2013</v>
      </c>
      <c r="C1121" s="3">
        <v>124</v>
      </c>
      <c r="D1121" s="3">
        <v>2.0409999999999999</v>
      </c>
      <c r="E1121" s="3">
        <v>-0.99303907000000002</v>
      </c>
      <c r="F1121" s="3">
        <v>104.81052</v>
      </c>
      <c r="G1121" s="3">
        <v>1.4</v>
      </c>
      <c r="H1121" s="3">
        <v>-0.59016679999999999</v>
      </c>
    </row>
    <row r="1122" spans="1:8">
      <c r="A1122" s="3" t="s">
        <v>3</v>
      </c>
      <c r="B1122" s="3">
        <v>2013</v>
      </c>
      <c r="C1122" s="3">
        <v>124</v>
      </c>
      <c r="D1122" s="3">
        <v>2.0535217000000001</v>
      </c>
      <c r="E1122" s="3">
        <v>-0.99303907000000002</v>
      </c>
      <c r="F1122" s="3">
        <v>104.81052</v>
      </c>
      <c r="G1122" s="3">
        <v>1.1000000000000001</v>
      </c>
      <c r="H1122" s="3">
        <v>-0.49425010000000003</v>
      </c>
    </row>
    <row r="1123" spans="1:8">
      <c r="A1123" s="3" t="s">
        <v>3</v>
      </c>
      <c r="B1123" s="3">
        <v>2013</v>
      </c>
      <c r="C1123" s="3">
        <v>124</v>
      </c>
      <c r="D1123" s="3">
        <v>2.4580500000000001</v>
      </c>
      <c r="E1123" s="3">
        <v>-0.99303907000000002</v>
      </c>
      <c r="F1123" s="3">
        <v>104.81052</v>
      </c>
      <c r="G1123" s="3">
        <v>1</v>
      </c>
      <c r="H1123" s="3">
        <v>-0.8135</v>
      </c>
    </row>
    <row r="1124" spans="1:8">
      <c r="A1124" s="3" t="s">
        <v>3</v>
      </c>
      <c r="B1124" s="3">
        <v>2013</v>
      </c>
      <c r="C1124" s="3">
        <v>124</v>
      </c>
      <c r="D1124" s="3">
        <v>2.5459565</v>
      </c>
      <c r="E1124" s="3">
        <v>-0.99303907000000002</v>
      </c>
      <c r="F1124" s="3">
        <v>104.81052</v>
      </c>
      <c r="G1124" s="3">
        <v>1</v>
      </c>
      <c r="H1124" s="3">
        <v>-0.79505000000000003</v>
      </c>
    </row>
    <row r="1125" spans="1:8">
      <c r="A1125" s="3" t="s">
        <v>3</v>
      </c>
      <c r="B1125" s="3">
        <v>2013</v>
      </c>
      <c r="C1125" s="3">
        <v>124</v>
      </c>
      <c r="D1125" s="3">
        <v>2.6558182000000001</v>
      </c>
      <c r="E1125" s="3">
        <v>-0.99303907000000002</v>
      </c>
      <c r="F1125" s="3">
        <v>104.81052</v>
      </c>
      <c r="G1125" s="3">
        <v>0.9</v>
      </c>
      <c r="H1125" s="3">
        <v>-0.8135</v>
      </c>
    </row>
    <row r="1126" spans="1:8">
      <c r="A1126" s="3" t="s">
        <v>3</v>
      </c>
      <c r="B1126" s="3">
        <v>2013</v>
      </c>
      <c r="C1126" s="3">
        <v>124</v>
      </c>
      <c r="D1126" s="3">
        <v>2.7482381</v>
      </c>
      <c r="E1126" s="3">
        <v>-0.99303907000000002</v>
      </c>
      <c r="F1126" s="3">
        <v>104.81052</v>
      </c>
      <c r="G1126" s="3">
        <v>0.9</v>
      </c>
      <c r="H1126" s="3">
        <v>-0.64049999999999996</v>
      </c>
    </row>
    <row r="1127" spans="1:8">
      <c r="A1127" s="3" t="s">
        <v>3</v>
      </c>
      <c r="B1127" s="3">
        <v>2013</v>
      </c>
      <c r="C1127" s="3">
        <v>124</v>
      </c>
      <c r="D1127" s="3">
        <v>2.5635216999999999</v>
      </c>
      <c r="E1127" s="3">
        <v>-0.99303907000000002</v>
      </c>
      <c r="F1127" s="3">
        <v>104.81052</v>
      </c>
      <c r="G1127" s="3">
        <v>0.9</v>
      </c>
      <c r="H1127" s="3">
        <v>-0.70199999999999996</v>
      </c>
    </row>
    <row r="1128" spans="1:8">
      <c r="A1128" s="3" t="s">
        <v>3</v>
      </c>
      <c r="B1128" s="3">
        <v>2013</v>
      </c>
      <c r="C1128" s="3">
        <v>124</v>
      </c>
      <c r="D1128" s="3">
        <v>2.4085238000000002</v>
      </c>
      <c r="E1128" s="3">
        <v>-0.99303907000000002</v>
      </c>
      <c r="F1128" s="3">
        <v>104.81052</v>
      </c>
      <c r="G1128" s="3">
        <v>1</v>
      </c>
      <c r="H1128" s="3">
        <v>-0.68850020000000001</v>
      </c>
    </row>
    <row r="1129" spans="1:8">
      <c r="A1129" s="3" t="s">
        <v>3</v>
      </c>
      <c r="B1129" s="3">
        <v>2013</v>
      </c>
      <c r="C1129" s="3">
        <v>124</v>
      </c>
      <c r="D1129" s="3">
        <v>2.4409545000000001</v>
      </c>
      <c r="E1129" s="3">
        <v>-0.99303907000000002</v>
      </c>
      <c r="F1129" s="3">
        <v>104.81052</v>
      </c>
      <c r="G1129" s="3">
        <v>1</v>
      </c>
      <c r="H1129" s="3">
        <v>-0.80000020000000005</v>
      </c>
    </row>
    <row r="1130" spans="1:8">
      <c r="A1130" s="3" t="s">
        <v>3</v>
      </c>
      <c r="B1130" s="3">
        <v>2014</v>
      </c>
      <c r="C1130" s="3">
        <v>124</v>
      </c>
      <c r="D1130" s="3">
        <v>2.4508695999999999</v>
      </c>
      <c r="E1130" s="3">
        <v>-5.6891829999999997E-2</v>
      </c>
      <c r="F1130" s="3">
        <v>105.48564</v>
      </c>
      <c r="G1130" s="3">
        <v>1.5</v>
      </c>
      <c r="H1130" s="3">
        <v>-0.86150020000000005</v>
      </c>
    </row>
    <row r="1131" spans="1:8">
      <c r="A1131" s="3" t="s">
        <v>3</v>
      </c>
      <c r="B1131" s="3">
        <v>2014</v>
      </c>
      <c r="C1131" s="3">
        <v>124</v>
      </c>
      <c r="D1131" s="3">
        <v>2.3990999999999998</v>
      </c>
      <c r="E1131" s="3">
        <v>-5.6891829999999997E-2</v>
      </c>
      <c r="F1131" s="3">
        <v>105.48564</v>
      </c>
      <c r="G1131" s="3">
        <v>1.4</v>
      </c>
      <c r="H1131" s="3">
        <v>-1.8385</v>
      </c>
    </row>
    <row r="1132" spans="1:8">
      <c r="A1132" s="3" t="s">
        <v>3</v>
      </c>
      <c r="B1132" s="3">
        <v>2014</v>
      </c>
      <c r="C1132" s="3">
        <v>124</v>
      </c>
      <c r="D1132" s="3">
        <v>2.2613810000000001</v>
      </c>
      <c r="E1132" s="3">
        <v>-5.6891829999999997E-2</v>
      </c>
      <c r="F1132" s="3">
        <v>105.48564</v>
      </c>
      <c r="G1132" s="3">
        <v>1.4</v>
      </c>
      <c r="H1132" s="3">
        <v>-1.8307500000000001</v>
      </c>
    </row>
    <row r="1133" spans="1:8">
      <c r="A1133" s="3" t="s">
        <v>3</v>
      </c>
      <c r="B1133" s="3">
        <v>2014</v>
      </c>
      <c r="C1133" s="3">
        <v>124</v>
      </c>
      <c r="D1133" s="3">
        <v>2.1428181999999998</v>
      </c>
      <c r="E1133" s="3">
        <v>-5.6891829999999997E-2</v>
      </c>
      <c r="F1133" s="3">
        <v>105.48564</v>
      </c>
      <c r="G1133" s="3">
        <v>1.4</v>
      </c>
      <c r="H1133" s="3">
        <v>-1.8115000000000001</v>
      </c>
    </row>
    <row r="1134" spans="1:8">
      <c r="A1134" s="3" t="s">
        <v>3</v>
      </c>
      <c r="B1134" s="3">
        <v>2014</v>
      </c>
      <c r="C1134" s="3">
        <v>124</v>
      </c>
      <c r="D1134" s="3">
        <v>1.9801818</v>
      </c>
      <c r="E1134" s="3">
        <v>-5.6891829999999997E-2</v>
      </c>
      <c r="F1134" s="3">
        <v>105.48564</v>
      </c>
      <c r="G1134" s="3">
        <v>1.6</v>
      </c>
      <c r="H1134" s="3">
        <v>-0.93950020000000001</v>
      </c>
    </row>
    <row r="1135" spans="1:8">
      <c r="A1135" s="3" t="s">
        <v>3</v>
      </c>
      <c r="B1135" s="3">
        <v>2014</v>
      </c>
      <c r="C1135" s="3">
        <v>124</v>
      </c>
      <c r="D1135" s="3">
        <v>1.8235238</v>
      </c>
      <c r="E1135" s="3">
        <v>-5.6891829999999997E-2</v>
      </c>
      <c r="F1135" s="3">
        <v>105.48564</v>
      </c>
      <c r="G1135" s="3">
        <v>1.6</v>
      </c>
      <c r="H1135" s="3">
        <v>-0.85099999999999998</v>
      </c>
    </row>
    <row r="1136" spans="1:8">
      <c r="A1136" s="3" t="s">
        <v>3</v>
      </c>
      <c r="B1136" s="3">
        <v>2014</v>
      </c>
      <c r="C1136" s="3">
        <v>124</v>
      </c>
      <c r="D1136" s="3">
        <v>1.6073478000000001</v>
      </c>
      <c r="E1136" s="3">
        <v>-5.6891829999999997E-2</v>
      </c>
      <c r="F1136" s="3">
        <v>105.48564</v>
      </c>
      <c r="G1136" s="3">
        <v>1.6</v>
      </c>
      <c r="H1136" s="3">
        <v>-0.85099999999999998</v>
      </c>
    </row>
    <row r="1137" spans="1:8">
      <c r="A1137" s="3" t="s">
        <v>3</v>
      </c>
      <c r="B1137" s="3">
        <v>2014</v>
      </c>
      <c r="C1137" s="3">
        <v>124</v>
      </c>
      <c r="D1137" s="3">
        <v>1.3916189999999999</v>
      </c>
      <c r="E1137" s="3">
        <v>-5.6891829999999997E-2</v>
      </c>
      <c r="F1137" s="3">
        <v>105.48564</v>
      </c>
      <c r="G1137" s="3">
        <v>1.4</v>
      </c>
      <c r="H1137" s="3">
        <v>-0.90100000000000002</v>
      </c>
    </row>
    <row r="1138" spans="1:8">
      <c r="A1138" s="3" t="s">
        <v>3</v>
      </c>
      <c r="B1138" s="3">
        <v>2014</v>
      </c>
      <c r="C1138" s="3">
        <v>124</v>
      </c>
      <c r="D1138" s="3">
        <v>1.2979544999999999</v>
      </c>
      <c r="E1138" s="3">
        <v>-5.6891829999999997E-2</v>
      </c>
      <c r="F1138" s="3">
        <v>105.48564</v>
      </c>
      <c r="G1138" s="3">
        <v>1.3</v>
      </c>
      <c r="H1138" s="3">
        <v>-0.78950010000000004</v>
      </c>
    </row>
    <row r="1139" spans="1:8">
      <c r="A1139" s="3" t="s">
        <v>3</v>
      </c>
      <c r="B1139" s="3">
        <v>2014</v>
      </c>
      <c r="C1139" s="3">
        <v>124</v>
      </c>
      <c r="D1139" s="3">
        <v>1.1813043000000001</v>
      </c>
      <c r="E1139" s="3">
        <v>-5.6891829999999997E-2</v>
      </c>
      <c r="F1139" s="3">
        <v>105.48564</v>
      </c>
      <c r="G1139" s="3">
        <v>1.3</v>
      </c>
      <c r="H1139" s="3">
        <v>-0.72799999999999998</v>
      </c>
    </row>
    <row r="1140" spans="1:8">
      <c r="A1140" s="3" t="s">
        <v>3</v>
      </c>
      <c r="B1140" s="3">
        <v>2014</v>
      </c>
      <c r="C1140" s="3">
        <v>124</v>
      </c>
      <c r="D1140" s="3">
        <v>1.0688500000000001</v>
      </c>
      <c r="E1140" s="3">
        <v>-5.6891829999999997E-2</v>
      </c>
      <c r="F1140" s="3">
        <v>105.48564</v>
      </c>
      <c r="G1140" s="3">
        <v>1.2</v>
      </c>
      <c r="H1140" s="3">
        <v>-0.2</v>
      </c>
    </row>
    <row r="1141" spans="1:8">
      <c r="A1141" s="3" t="s">
        <v>3</v>
      </c>
      <c r="B1141" s="3">
        <v>2014</v>
      </c>
      <c r="C1141" s="3">
        <v>124</v>
      </c>
      <c r="D1141" s="3">
        <v>0.89886957000000001</v>
      </c>
      <c r="E1141" s="3">
        <v>-5.6891829999999997E-2</v>
      </c>
      <c r="F1141" s="3">
        <v>105.48564</v>
      </c>
      <c r="G1141" s="3">
        <v>1.05</v>
      </c>
      <c r="H1141" s="3">
        <v>-0.33850010000000003</v>
      </c>
    </row>
    <row r="1142" spans="1:8">
      <c r="A1142" s="3" t="s">
        <v>3</v>
      </c>
      <c r="B1142" s="3">
        <v>2015</v>
      </c>
      <c r="C1142" s="3">
        <v>124</v>
      </c>
      <c r="D1142" s="3">
        <v>0.73677272999999999</v>
      </c>
      <c r="E1142" s="3">
        <v>-0.27991450000000001</v>
      </c>
      <c r="F1142" s="3">
        <v>107.04608</v>
      </c>
      <c r="G1142" s="3">
        <v>1.6</v>
      </c>
      <c r="H1142" s="3">
        <v>-0.33850010000000003</v>
      </c>
    </row>
    <row r="1143" spans="1:8">
      <c r="A1143" s="3" t="s">
        <v>3</v>
      </c>
      <c r="B1143" s="3">
        <v>2015</v>
      </c>
      <c r="C1143" s="3">
        <v>124</v>
      </c>
      <c r="D1143" s="3">
        <v>0.63824999999999998</v>
      </c>
      <c r="E1143" s="3">
        <v>-0.27991450000000001</v>
      </c>
      <c r="F1143" s="3">
        <v>107.04608</v>
      </c>
      <c r="G1143" s="3">
        <v>1.5</v>
      </c>
      <c r="H1143" s="3">
        <v>-1.6205000000000001</v>
      </c>
    </row>
    <row r="1144" spans="1:8">
      <c r="A1144" s="3" t="s">
        <v>3</v>
      </c>
      <c r="B1144" s="3">
        <v>2015</v>
      </c>
      <c r="C1144" s="3">
        <v>124</v>
      </c>
      <c r="D1144" s="3">
        <v>0.49868182</v>
      </c>
      <c r="E1144" s="3">
        <v>-0.27991450000000001</v>
      </c>
      <c r="F1144" s="3">
        <v>107.04608</v>
      </c>
      <c r="G1144" s="3">
        <v>1.5</v>
      </c>
      <c r="H1144" s="3">
        <v>-1.8205</v>
      </c>
    </row>
    <row r="1145" spans="1:8">
      <c r="A1145" s="3" t="s">
        <v>3</v>
      </c>
      <c r="B1145" s="3">
        <v>2015</v>
      </c>
      <c r="C1145" s="3">
        <v>124</v>
      </c>
      <c r="D1145" s="3">
        <v>0.42772726999999999</v>
      </c>
      <c r="E1145" s="3">
        <v>-0.27991450000000001</v>
      </c>
      <c r="F1145" s="3">
        <v>107.04608</v>
      </c>
      <c r="G1145" s="3">
        <v>1.5</v>
      </c>
      <c r="H1145" s="3">
        <v>-1.8205</v>
      </c>
    </row>
    <row r="1146" spans="1:8">
      <c r="A1146" s="3" t="s">
        <v>3</v>
      </c>
      <c r="B1146" s="3">
        <v>2015</v>
      </c>
      <c r="C1146" s="3">
        <v>124</v>
      </c>
      <c r="D1146" s="3">
        <v>0.87395237999999997</v>
      </c>
      <c r="E1146" s="3">
        <v>-0.27991450000000001</v>
      </c>
      <c r="F1146" s="3">
        <v>107.04608</v>
      </c>
      <c r="G1146" s="3">
        <v>1.55</v>
      </c>
      <c r="H1146" s="3">
        <v>-0.60379620000000001</v>
      </c>
    </row>
    <row r="1147" spans="1:8">
      <c r="A1147" s="3" t="s">
        <v>3</v>
      </c>
      <c r="B1147" s="3">
        <v>2015</v>
      </c>
      <c r="C1147" s="3">
        <v>124</v>
      </c>
      <c r="D1147" s="3">
        <v>1.2150455</v>
      </c>
      <c r="E1147" s="3">
        <v>-0.27991450000000001</v>
      </c>
      <c r="F1147" s="3">
        <v>107.04608</v>
      </c>
      <c r="G1147" s="3">
        <v>1.55</v>
      </c>
      <c r="H1147" s="3">
        <v>-0.56529600000000002</v>
      </c>
    </row>
    <row r="1148" spans="1:8">
      <c r="A1148" s="3" t="s">
        <v>3</v>
      </c>
      <c r="B1148" s="3">
        <v>2015</v>
      </c>
      <c r="C1148" s="3">
        <v>124</v>
      </c>
      <c r="D1148" s="3">
        <v>1.1376522</v>
      </c>
      <c r="E1148" s="3">
        <v>-0.27991450000000001</v>
      </c>
      <c r="F1148" s="3">
        <v>107.04608</v>
      </c>
      <c r="G1148" s="3">
        <v>1.55</v>
      </c>
      <c r="H1148" s="3">
        <v>-0.56529600000000002</v>
      </c>
    </row>
    <row r="1149" spans="1:8">
      <c r="A1149" s="3" t="s">
        <v>3</v>
      </c>
      <c r="B1149" s="3">
        <v>2015</v>
      </c>
      <c r="C1149" s="3">
        <v>124</v>
      </c>
      <c r="D1149" s="3">
        <v>1.0140476</v>
      </c>
      <c r="E1149" s="3">
        <v>-0.27991450000000001</v>
      </c>
      <c r="F1149" s="3">
        <v>107.04608</v>
      </c>
      <c r="G1149" s="3">
        <v>1.6</v>
      </c>
      <c r="H1149" s="3">
        <v>-0.56529600000000002</v>
      </c>
    </row>
    <row r="1150" spans="1:8">
      <c r="A1150" s="3" t="s">
        <v>3</v>
      </c>
      <c r="B1150" s="3">
        <v>2015</v>
      </c>
      <c r="C1150" s="3">
        <v>124</v>
      </c>
      <c r="D1150" s="3">
        <v>1.0007273000000001</v>
      </c>
      <c r="E1150" s="3">
        <v>-0.27991450000000001</v>
      </c>
      <c r="F1150" s="3">
        <v>107.04608</v>
      </c>
      <c r="G1150" s="3">
        <v>1.6</v>
      </c>
      <c r="H1150" s="3">
        <v>-0.61529619999999996</v>
      </c>
    </row>
    <row r="1151" spans="1:8">
      <c r="A1151" s="3" t="s">
        <v>3</v>
      </c>
      <c r="B1151" s="3">
        <v>2015</v>
      </c>
      <c r="C1151" s="3">
        <v>124</v>
      </c>
      <c r="D1151" s="3">
        <v>0.85399999999999998</v>
      </c>
      <c r="E1151" s="3">
        <v>-0.27991450000000001</v>
      </c>
      <c r="F1151" s="3">
        <v>107.04608</v>
      </c>
      <c r="G1151" s="3">
        <v>1.5</v>
      </c>
      <c r="H1151" s="3">
        <v>-0.61529619999999996</v>
      </c>
    </row>
    <row r="1152" spans="1:8">
      <c r="A1152" s="3" t="s">
        <v>3</v>
      </c>
      <c r="B1152" s="3">
        <v>2015</v>
      </c>
      <c r="C1152" s="3">
        <v>124</v>
      </c>
      <c r="D1152" s="3">
        <v>0.84442857000000004</v>
      </c>
      <c r="E1152" s="3">
        <v>-0.27991450000000001</v>
      </c>
      <c r="F1152" s="3">
        <v>107.04608</v>
      </c>
      <c r="G1152" s="3">
        <v>1.5</v>
      </c>
      <c r="H1152" s="3">
        <v>-0.48650009999999999</v>
      </c>
    </row>
    <row r="1153" spans="1:8">
      <c r="A1153" s="3" t="s">
        <v>3</v>
      </c>
      <c r="B1153" s="3">
        <v>2015</v>
      </c>
      <c r="C1153" s="3">
        <v>124</v>
      </c>
      <c r="D1153" s="3">
        <v>0.90843478</v>
      </c>
      <c r="E1153" s="3">
        <v>-0.27991450000000001</v>
      </c>
      <c r="F1153" s="3">
        <v>107.04608</v>
      </c>
      <c r="G1153" s="3">
        <v>1.5</v>
      </c>
      <c r="H1153" s="3">
        <v>-0.57816679999999998</v>
      </c>
    </row>
    <row r="1154" spans="1:8">
      <c r="A1154" s="3" t="s">
        <v>3</v>
      </c>
      <c r="B1154" s="3">
        <v>2016</v>
      </c>
      <c r="C1154" s="3">
        <v>124</v>
      </c>
      <c r="D1154" s="3">
        <v>0.88085714000000004</v>
      </c>
      <c r="E1154" s="3">
        <v>-5.3247750000000003E-2</v>
      </c>
      <c r="F1154" s="3">
        <v>105.22868</v>
      </c>
      <c r="G1154" s="3">
        <v>1.6</v>
      </c>
      <c r="H1154" s="3">
        <v>-0.57816679999999998</v>
      </c>
    </row>
    <row r="1155" spans="1:8">
      <c r="A1155" s="3" t="s">
        <v>3</v>
      </c>
      <c r="B1155" s="3">
        <v>2016</v>
      </c>
      <c r="C1155" s="3">
        <v>124</v>
      </c>
      <c r="D1155" s="3">
        <v>0.71742857000000004</v>
      </c>
      <c r="E1155" s="3">
        <v>-5.3247750000000003E-2</v>
      </c>
      <c r="F1155" s="3">
        <v>105.22868</v>
      </c>
      <c r="G1155" s="3">
        <v>1.6</v>
      </c>
      <c r="H1155" s="3">
        <v>-1.3281670000000001</v>
      </c>
    </row>
    <row r="1156" spans="1:8">
      <c r="A1156" s="3" t="s">
        <v>3</v>
      </c>
      <c r="B1156" s="3">
        <v>2016</v>
      </c>
      <c r="C1156" s="3">
        <v>124</v>
      </c>
      <c r="D1156" s="3">
        <v>0.62347825999999995</v>
      </c>
      <c r="E1156" s="3">
        <v>-5.3247750000000003E-2</v>
      </c>
      <c r="F1156" s="3">
        <v>105.22868</v>
      </c>
      <c r="G1156" s="3">
        <v>1.6</v>
      </c>
      <c r="H1156" s="3">
        <v>-1.478167</v>
      </c>
    </row>
    <row r="1157" spans="1:8">
      <c r="A1157" s="3" t="s">
        <v>3</v>
      </c>
      <c r="B1157" s="3">
        <v>2016</v>
      </c>
      <c r="C1157" s="3">
        <v>124</v>
      </c>
      <c r="D1157" s="3">
        <v>0.56033332999999996</v>
      </c>
      <c r="E1157" s="3">
        <v>-5.3247750000000003E-2</v>
      </c>
      <c r="F1157" s="3">
        <v>105.22868</v>
      </c>
      <c r="G1157" s="3">
        <v>1.6</v>
      </c>
      <c r="H1157" s="3">
        <v>-1.4166669999999999</v>
      </c>
    </row>
    <row r="1158" spans="1:8">
      <c r="A1158" s="3" t="s">
        <v>3</v>
      </c>
      <c r="B1158" s="3">
        <v>2016</v>
      </c>
      <c r="C1158" s="3">
        <v>124</v>
      </c>
      <c r="D1158" s="3">
        <v>0.54781818000000004</v>
      </c>
      <c r="E1158" s="3">
        <v>-5.3247750000000003E-2</v>
      </c>
      <c r="F1158" s="3">
        <v>105.22868</v>
      </c>
      <c r="G1158" s="3">
        <v>1.55</v>
      </c>
      <c r="H1158" s="3">
        <v>-1.1381669999999999</v>
      </c>
    </row>
    <row r="1159" spans="1:8">
      <c r="A1159" s="3" t="s">
        <v>3</v>
      </c>
      <c r="B1159" s="3">
        <v>2016</v>
      </c>
      <c r="C1159" s="3">
        <v>124</v>
      </c>
      <c r="D1159" s="3">
        <v>0.42059090999999998</v>
      </c>
      <c r="E1159" s="3">
        <v>-5.3247750000000003E-2</v>
      </c>
      <c r="F1159" s="3">
        <v>105.22868</v>
      </c>
      <c r="G1159" s="3">
        <v>1.45</v>
      </c>
      <c r="H1159" s="3">
        <v>-1.0881670000000001</v>
      </c>
    </row>
    <row r="1160" spans="1:8">
      <c r="A1160" s="3" t="s">
        <v>3</v>
      </c>
      <c r="B1160" s="3">
        <v>2016</v>
      </c>
      <c r="C1160" s="3">
        <v>124</v>
      </c>
      <c r="D1160" s="3">
        <v>0.19580951999999999</v>
      </c>
      <c r="E1160" s="3">
        <v>-5.3247750000000003E-2</v>
      </c>
      <c r="F1160" s="3">
        <v>105.22868</v>
      </c>
      <c r="G1160" s="3">
        <v>1.1499999999999999</v>
      </c>
      <c r="H1160" s="3">
        <v>-1.0881670000000001</v>
      </c>
    </row>
    <row r="1161" spans="1:8">
      <c r="A1161" s="3" t="s">
        <v>3</v>
      </c>
      <c r="B1161" s="3">
        <v>2016</v>
      </c>
      <c r="C1161" s="3">
        <v>124</v>
      </c>
      <c r="D1161" s="3">
        <v>0.14769565000000001</v>
      </c>
      <c r="E1161" s="3">
        <v>-5.3247750000000003E-2</v>
      </c>
      <c r="F1161" s="3">
        <v>105.22868</v>
      </c>
      <c r="G1161" s="3">
        <v>1.05</v>
      </c>
      <c r="H1161" s="3">
        <v>-1.026667</v>
      </c>
    </row>
    <row r="1162" spans="1:8">
      <c r="A1162" s="3" t="s">
        <v>3</v>
      </c>
      <c r="B1162" s="3">
        <v>2016</v>
      </c>
      <c r="C1162" s="3">
        <v>124</v>
      </c>
      <c r="D1162" s="3">
        <v>0.18145454999999999</v>
      </c>
      <c r="E1162" s="3">
        <v>-5.3247750000000003E-2</v>
      </c>
      <c r="F1162" s="3">
        <v>105.22868</v>
      </c>
      <c r="G1162" s="3">
        <v>1.1499999999999999</v>
      </c>
      <c r="H1162" s="3">
        <v>-1.1574169999999999</v>
      </c>
    </row>
    <row r="1163" spans="1:8">
      <c r="A1163" s="3" t="s">
        <v>3</v>
      </c>
      <c r="B1163" s="3">
        <v>2016</v>
      </c>
      <c r="C1163" s="3">
        <v>124</v>
      </c>
      <c r="D1163" s="3">
        <v>0.27457143000000001</v>
      </c>
      <c r="E1163" s="3">
        <v>-5.3247750000000003E-2</v>
      </c>
      <c r="F1163" s="3">
        <v>105.22868</v>
      </c>
      <c r="G1163" s="3">
        <v>1.2</v>
      </c>
      <c r="H1163" s="3">
        <v>-1.188167</v>
      </c>
    </row>
    <row r="1164" spans="1:8">
      <c r="A1164" s="3" t="s">
        <v>3</v>
      </c>
      <c r="B1164" s="3">
        <v>2016</v>
      </c>
      <c r="C1164" s="3">
        <v>124</v>
      </c>
      <c r="D1164" s="3">
        <v>0.57640908999999996</v>
      </c>
      <c r="E1164" s="3">
        <v>-5.3247750000000003E-2</v>
      </c>
      <c r="F1164" s="3">
        <v>105.22868</v>
      </c>
      <c r="G1164" s="3">
        <v>1.2</v>
      </c>
      <c r="H1164" s="3">
        <v>-0.74516669999999996</v>
      </c>
    </row>
    <row r="1165" spans="1:8">
      <c r="A1165" s="3" t="s">
        <v>3</v>
      </c>
      <c r="B1165" s="3">
        <v>2016</v>
      </c>
      <c r="C1165" s="3">
        <v>124</v>
      </c>
      <c r="D1165" s="3">
        <v>0.60754545000000004</v>
      </c>
      <c r="E1165" s="3">
        <v>-5.3247750000000003E-2</v>
      </c>
      <c r="F1165" s="3">
        <v>105.22868</v>
      </c>
      <c r="G1165" s="3">
        <v>1.25</v>
      </c>
      <c r="H1165" s="3">
        <v>-0.68366680000000002</v>
      </c>
    </row>
    <row r="1166" spans="1:8">
      <c r="A1166" s="3" t="s">
        <v>3</v>
      </c>
      <c r="B1166" s="3">
        <v>2017</v>
      </c>
      <c r="C1166" s="3">
        <v>124</v>
      </c>
      <c r="D1166" s="3">
        <v>0.72790909000000004</v>
      </c>
      <c r="E1166" s="3">
        <v>-0.45365425999999998</v>
      </c>
      <c r="F1166" s="3">
        <v>105.00575000000001</v>
      </c>
      <c r="G1166" s="3">
        <v>1.5</v>
      </c>
      <c r="H1166" s="3">
        <v>-0.9836667</v>
      </c>
    </row>
    <row r="1167" spans="1:8">
      <c r="A1167" s="3" t="s">
        <v>3</v>
      </c>
      <c r="B1167" s="3">
        <v>2017</v>
      </c>
      <c r="C1167" s="3">
        <v>124</v>
      </c>
      <c r="D1167" s="3">
        <v>0.86329999999999996</v>
      </c>
      <c r="E1167" s="3">
        <v>-0.45365425999999998</v>
      </c>
      <c r="F1167" s="3">
        <v>105.00575000000001</v>
      </c>
      <c r="G1167" s="3">
        <v>1.6</v>
      </c>
      <c r="H1167" s="3">
        <v>-1.9564999999999999</v>
      </c>
    </row>
    <row r="1168" spans="1:8">
      <c r="A1168" s="3" t="s">
        <v>3</v>
      </c>
      <c r="B1168" s="3">
        <v>2017</v>
      </c>
      <c r="C1168" s="3">
        <v>124</v>
      </c>
      <c r="D1168" s="3">
        <v>0.88021738999999999</v>
      </c>
      <c r="E1168" s="3">
        <v>-0.45365425999999998</v>
      </c>
      <c r="F1168" s="3">
        <v>105.00575000000001</v>
      </c>
      <c r="G1168" s="3">
        <v>1.6</v>
      </c>
      <c r="H1168" s="3">
        <v>-1.8565</v>
      </c>
    </row>
    <row r="1169" spans="1:8">
      <c r="A1169" s="3" t="s">
        <v>3</v>
      </c>
      <c r="B1169" s="3">
        <v>2017</v>
      </c>
      <c r="C1169" s="3">
        <v>124</v>
      </c>
      <c r="D1169" s="3">
        <v>0.77629999999999999</v>
      </c>
      <c r="E1169" s="3">
        <v>-0.45365425999999998</v>
      </c>
      <c r="F1169" s="3">
        <v>105.00575000000001</v>
      </c>
      <c r="G1169" s="3">
        <v>1.6</v>
      </c>
      <c r="H1169" s="3">
        <v>-1.9179999999999999</v>
      </c>
    </row>
    <row r="1170" spans="1:8">
      <c r="A1170" s="3" t="s">
        <v>3</v>
      </c>
      <c r="B1170" s="3">
        <v>2017</v>
      </c>
      <c r="C1170" s="3">
        <v>124</v>
      </c>
      <c r="D1170" s="3">
        <v>0.76504348</v>
      </c>
      <c r="E1170" s="3">
        <v>-0.45365425999999998</v>
      </c>
      <c r="F1170" s="3">
        <v>105.00575000000001</v>
      </c>
      <c r="G1170" s="3">
        <v>1.5</v>
      </c>
      <c r="H1170" s="3">
        <v>-1.53</v>
      </c>
    </row>
    <row r="1171" spans="1:8">
      <c r="A1171" s="3" t="s">
        <v>3</v>
      </c>
      <c r="B1171" s="3">
        <v>2017</v>
      </c>
      <c r="C1171" s="3">
        <v>124</v>
      </c>
      <c r="D1171" s="3">
        <v>0.62868181999999995</v>
      </c>
      <c r="E1171" s="3">
        <v>-0.45365425999999998</v>
      </c>
      <c r="F1171" s="3">
        <v>105.00575000000001</v>
      </c>
      <c r="G1171" s="3">
        <v>1.55</v>
      </c>
      <c r="H1171" s="3">
        <v>-1.3915</v>
      </c>
    </row>
    <row r="1172" spans="1:8">
      <c r="A1172" s="3" t="s">
        <v>3</v>
      </c>
      <c r="B1172" s="3">
        <v>2017</v>
      </c>
      <c r="C1172" s="3">
        <v>124</v>
      </c>
      <c r="D1172" s="3">
        <v>0.83923809999999999</v>
      </c>
      <c r="E1172" s="3">
        <v>-0.45365425999999998</v>
      </c>
      <c r="F1172" s="3">
        <v>105.00575000000001</v>
      </c>
      <c r="G1172" s="3">
        <v>1.6</v>
      </c>
      <c r="H1172" s="3">
        <v>-1.3029999999999999</v>
      </c>
    </row>
    <row r="1173" spans="1:8">
      <c r="A1173" s="3" t="s">
        <v>3</v>
      </c>
      <c r="B1173" s="3">
        <v>2017</v>
      </c>
      <c r="C1173" s="3">
        <v>124</v>
      </c>
      <c r="D1173" s="3">
        <v>0.71917390999999997</v>
      </c>
      <c r="E1173" s="3">
        <v>-0.45365425999999998</v>
      </c>
      <c r="F1173" s="3">
        <v>105.00575000000001</v>
      </c>
      <c r="G1173" s="3">
        <v>1.6</v>
      </c>
      <c r="H1173" s="3">
        <v>-1.3145</v>
      </c>
    </row>
    <row r="1174" spans="1:8">
      <c r="A1174" s="3" t="s">
        <v>3</v>
      </c>
      <c r="B1174" s="3">
        <v>2017</v>
      </c>
      <c r="C1174" s="3">
        <v>124</v>
      </c>
      <c r="D1174" s="3">
        <v>0.69499999999999995</v>
      </c>
      <c r="E1174" s="3">
        <v>-0.45365425999999998</v>
      </c>
      <c r="F1174" s="3">
        <v>105.00575000000001</v>
      </c>
      <c r="G1174" s="3">
        <v>1.6</v>
      </c>
      <c r="H1174" s="3">
        <v>-1.3145</v>
      </c>
    </row>
    <row r="1175" spans="1:8">
      <c r="A1175" s="3" t="s">
        <v>3</v>
      </c>
      <c r="B1175" s="3">
        <v>2017</v>
      </c>
      <c r="C1175" s="3">
        <v>124</v>
      </c>
      <c r="D1175" s="3">
        <v>0.68736364000000005</v>
      </c>
      <c r="E1175" s="3">
        <v>-0.45365425999999998</v>
      </c>
      <c r="F1175" s="3">
        <v>105.00575000000001</v>
      </c>
      <c r="G1175" s="3">
        <v>1.6</v>
      </c>
      <c r="H1175" s="3">
        <v>-1.3145</v>
      </c>
    </row>
    <row r="1176" spans="1:8">
      <c r="A1176" s="3" t="s">
        <v>3</v>
      </c>
      <c r="B1176" s="3">
        <v>2017</v>
      </c>
      <c r="C1176" s="3">
        <v>124</v>
      </c>
      <c r="D1176" s="3">
        <v>0.58236363999999996</v>
      </c>
      <c r="E1176" s="3">
        <v>-0.45365425999999998</v>
      </c>
      <c r="F1176" s="3">
        <v>105.00575000000001</v>
      </c>
      <c r="G1176" s="3">
        <v>1.6</v>
      </c>
      <c r="H1176" s="3">
        <v>-0.83333330000000005</v>
      </c>
    </row>
    <row r="1177" spans="1:8">
      <c r="A1177" s="3" t="s">
        <v>3</v>
      </c>
      <c r="B1177" s="3">
        <v>2017</v>
      </c>
      <c r="C1177" s="3">
        <v>124</v>
      </c>
      <c r="D1177" s="3">
        <v>0.53847619000000002</v>
      </c>
      <c r="E1177" s="3">
        <v>-0.45365425999999998</v>
      </c>
      <c r="F1177" s="3">
        <v>105.00575000000001</v>
      </c>
      <c r="G1177" s="3">
        <v>1.7</v>
      </c>
      <c r="H1177" s="3">
        <v>-0.73333320000000002</v>
      </c>
    </row>
    <row r="1178" spans="1:8">
      <c r="A1178" s="3" t="s">
        <v>3</v>
      </c>
      <c r="B1178" s="3">
        <v>2018</v>
      </c>
      <c r="C1178" s="3">
        <v>124</v>
      </c>
      <c r="D1178" s="3">
        <v>0.72243478000000005</v>
      </c>
      <c r="E1178" s="3">
        <v>-0.18662086</v>
      </c>
      <c r="F1178" s="3">
        <v>102.02003999999999</v>
      </c>
      <c r="G1178" s="3">
        <v>1.6</v>
      </c>
      <c r="H1178" s="3">
        <v>-0.83333330000000005</v>
      </c>
    </row>
    <row r="1179" spans="1:8">
      <c r="A1179" s="3" t="s">
        <v>3</v>
      </c>
      <c r="B1179" s="3">
        <v>2018</v>
      </c>
      <c r="C1179" s="3">
        <v>124</v>
      </c>
      <c r="D1179" s="3">
        <v>0.99329999999999996</v>
      </c>
      <c r="E1179" s="3">
        <v>-0.18662086</v>
      </c>
      <c r="F1179" s="3">
        <v>102.02003999999999</v>
      </c>
      <c r="G1179" s="3">
        <v>1.7</v>
      </c>
      <c r="H1179" s="3">
        <v>-1.6192500000000001</v>
      </c>
    </row>
    <row r="1180" spans="1:8">
      <c r="A1180" s="3" t="s">
        <v>3</v>
      </c>
      <c r="B1180" s="3">
        <v>2018</v>
      </c>
      <c r="C1180" s="3">
        <v>124</v>
      </c>
      <c r="D1180" s="3">
        <v>0.86222726999999999</v>
      </c>
      <c r="E1180" s="3">
        <v>-0.18662086</v>
      </c>
      <c r="F1180" s="3">
        <v>102.02003999999999</v>
      </c>
      <c r="G1180" s="3">
        <v>1.7</v>
      </c>
      <c r="H1180" s="3">
        <v>-1.05</v>
      </c>
    </row>
    <row r="1181" spans="1:8">
      <c r="A1181" s="3" t="s">
        <v>3</v>
      </c>
      <c r="B1181" s="3">
        <v>2018</v>
      </c>
      <c r="C1181" s="3">
        <v>124</v>
      </c>
      <c r="D1181" s="3">
        <v>0.80952380999999995</v>
      </c>
      <c r="E1181" s="3">
        <v>-0.18662086</v>
      </c>
      <c r="F1181" s="3">
        <v>102.02003999999999</v>
      </c>
      <c r="G1181" s="3">
        <v>1.65</v>
      </c>
      <c r="H1181" s="3">
        <v>-1.1114999999999999</v>
      </c>
    </row>
    <row r="1182" spans="1:8">
      <c r="A1182" s="3" t="s">
        <v>3</v>
      </c>
      <c r="B1182" s="3">
        <v>2018</v>
      </c>
      <c r="C1182" s="3">
        <v>124</v>
      </c>
      <c r="D1182" s="3">
        <v>0.82056521999999998</v>
      </c>
      <c r="E1182" s="3">
        <v>-0.18662086</v>
      </c>
      <c r="F1182" s="3">
        <v>102.02003999999999</v>
      </c>
      <c r="G1182" s="3">
        <v>1.6</v>
      </c>
      <c r="H1182" s="3">
        <v>-0.60016670000000005</v>
      </c>
    </row>
    <row r="1183" spans="1:8">
      <c r="A1183" s="3" t="s">
        <v>3</v>
      </c>
      <c r="B1183" s="3">
        <v>2018</v>
      </c>
      <c r="C1183" s="3">
        <v>124</v>
      </c>
      <c r="D1183" s="3">
        <v>0.78161904999999998</v>
      </c>
      <c r="E1183" s="3">
        <v>-0.18662086</v>
      </c>
      <c r="F1183" s="3">
        <v>102.02003999999999</v>
      </c>
      <c r="G1183" s="3">
        <v>1.6</v>
      </c>
      <c r="H1183" s="3">
        <v>-0.63583339999999999</v>
      </c>
    </row>
    <row r="1184" spans="1:8">
      <c r="A1184" s="3" t="s">
        <v>3</v>
      </c>
      <c r="B1184" s="3">
        <v>2018</v>
      </c>
      <c r="C1184" s="3">
        <v>124</v>
      </c>
      <c r="D1184" s="3">
        <v>0.67995455000000005</v>
      </c>
      <c r="E1184" s="3">
        <v>-0.18662086</v>
      </c>
      <c r="F1184" s="3">
        <v>102.02003999999999</v>
      </c>
      <c r="G1184" s="3">
        <v>1.55</v>
      </c>
      <c r="H1184" s="3">
        <v>-0.57433339999999999</v>
      </c>
    </row>
    <row r="1185" spans="1:8">
      <c r="A1185" s="3" t="s">
        <v>3</v>
      </c>
      <c r="B1185" s="3">
        <v>2018</v>
      </c>
      <c r="C1185" s="3">
        <v>124</v>
      </c>
      <c r="D1185" s="3">
        <v>0.71799999999999997</v>
      </c>
      <c r="E1185" s="3">
        <v>-0.18662086</v>
      </c>
      <c r="F1185" s="3">
        <v>102.02003999999999</v>
      </c>
      <c r="G1185" s="3">
        <v>1.5</v>
      </c>
      <c r="H1185" s="3">
        <v>-0.57433339999999999</v>
      </c>
    </row>
    <row r="1186" spans="1:8">
      <c r="A1186" s="3" t="s">
        <v>3</v>
      </c>
      <c r="B1186" s="3">
        <v>2018</v>
      </c>
      <c r="C1186" s="3">
        <v>124</v>
      </c>
      <c r="D1186" s="3">
        <v>0.77800000000000002</v>
      </c>
      <c r="E1186" s="3">
        <v>-0.18662086</v>
      </c>
      <c r="F1186" s="3">
        <v>102.02003999999999</v>
      </c>
      <c r="G1186" s="3">
        <v>1.5</v>
      </c>
      <c r="H1186" s="3">
        <v>-0.2320834</v>
      </c>
    </row>
    <row r="1187" spans="1:8">
      <c r="A1187" s="3" t="s">
        <v>3</v>
      </c>
      <c r="B1187" s="3">
        <v>2018</v>
      </c>
      <c r="C1187" s="3">
        <v>124</v>
      </c>
      <c r="D1187" s="3">
        <v>0.84895651999999999</v>
      </c>
      <c r="E1187" s="3">
        <v>-0.18662086</v>
      </c>
      <c r="F1187" s="3">
        <v>102.02003999999999</v>
      </c>
      <c r="G1187" s="3">
        <v>1.5</v>
      </c>
      <c r="H1187" s="3">
        <v>-0.26283339999999999</v>
      </c>
    </row>
    <row r="1188" spans="1:8">
      <c r="A1188" s="3" t="s">
        <v>3</v>
      </c>
      <c r="B1188" s="3">
        <v>2018</v>
      </c>
      <c r="C1188" s="3">
        <v>124</v>
      </c>
      <c r="D1188" s="3">
        <v>0.81018182000000005</v>
      </c>
      <c r="E1188" s="3">
        <v>-0.18662086</v>
      </c>
      <c r="F1188" s="3">
        <v>102.02003999999999</v>
      </c>
      <c r="G1188" s="3">
        <v>1.5</v>
      </c>
      <c r="H1188" s="3">
        <v>-0.1224167</v>
      </c>
    </row>
    <row r="1189" spans="1:8">
      <c r="A1189" s="3" t="s">
        <v>3</v>
      </c>
      <c r="B1189" s="3">
        <v>2018</v>
      </c>
      <c r="C1189" s="3">
        <v>124</v>
      </c>
      <c r="D1189" s="3">
        <v>0.75066666999999998</v>
      </c>
      <c r="E1189" s="3">
        <v>-0.18662086</v>
      </c>
      <c r="F1189" s="3">
        <v>102.02003999999999</v>
      </c>
      <c r="G1189" s="3">
        <v>1.5</v>
      </c>
      <c r="H1189" s="3">
        <v>-9.1666700000000004E-2</v>
      </c>
    </row>
    <row r="1190" spans="1:8">
      <c r="A1190" s="3" t="s">
        <v>3</v>
      </c>
      <c r="B1190" s="3">
        <v>2019</v>
      </c>
      <c r="C1190" s="3">
        <v>124</v>
      </c>
      <c r="D1190" s="3">
        <v>0.69373912999999998</v>
      </c>
      <c r="E1190" s="3">
        <v>-0.13519676</v>
      </c>
      <c r="F1190" s="3">
        <v>99.758483999999996</v>
      </c>
      <c r="G1190" s="3">
        <v>1.37</v>
      </c>
      <c r="H1190" s="3">
        <v>-9.1666700000000004E-2</v>
      </c>
    </row>
    <row r="1191" spans="1:8">
      <c r="A1191" s="3" t="s">
        <v>3</v>
      </c>
      <c r="B1191" s="3">
        <v>2019</v>
      </c>
      <c r="C1191" s="3">
        <v>124</v>
      </c>
      <c r="D1191" s="3">
        <v>0.66115000000000002</v>
      </c>
      <c r="E1191" s="3">
        <v>-0.13519676</v>
      </c>
      <c r="F1191" s="3">
        <v>99.758483999999996</v>
      </c>
      <c r="G1191" s="3">
        <v>1.3</v>
      </c>
      <c r="H1191" s="3">
        <v>-1.1071500000000001</v>
      </c>
    </row>
    <row r="1192" spans="1:8">
      <c r="A1192" s="3" t="s">
        <v>3</v>
      </c>
      <c r="B1192" s="3">
        <v>2019</v>
      </c>
      <c r="C1192" s="3">
        <v>124</v>
      </c>
      <c r="D1192" s="3">
        <v>0.52638094999999996</v>
      </c>
      <c r="E1192" s="3">
        <v>-0.13519676</v>
      </c>
      <c r="F1192" s="3">
        <v>99.758483999999996</v>
      </c>
      <c r="G1192" s="3">
        <v>1.3</v>
      </c>
      <c r="H1192" s="3">
        <v>-1.1395</v>
      </c>
    </row>
    <row r="1193" spans="1:8">
      <c r="A1193" s="3" t="s">
        <v>3</v>
      </c>
      <c r="B1193" s="3">
        <v>2019</v>
      </c>
      <c r="C1193" s="3">
        <v>124</v>
      </c>
      <c r="D1193" s="3">
        <v>0.46495455000000002</v>
      </c>
      <c r="E1193" s="3">
        <v>-0.13519676</v>
      </c>
      <c r="F1193" s="3">
        <v>99.758483999999996</v>
      </c>
      <c r="G1193" s="3">
        <v>1.3</v>
      </c>
      <c r="H1193" s="3">
        <v>-1.17025</v>
      </c>
    </row>
    <row r="1194" spans="1:8">
      <c r="A1194" s="3" t="s">
        <v>3</v>
      </c>
      <c r="B1194" s="3">
        <v>2019</v>
      </c>
      <c r="C1194" s="3">
        <v>124</v>
      </c>
      <c r="D1194" s="3">
        <v>0.39773913</v>
      </c>
      <c r="E1194" s="3">
        <v>-0.13519676</v>
      </c>
      <c r="F1194" s="3">
        <v>99.758483999999996</v>
      </c>
      <c r="G1194" s="3">
        <v>1.2</v>
      </c>
      <c r="H1194" s="3">
        <v>-1.05</v>
      </c>
    </row>
    <row r="1195" spans="1:8">
      <c r="A1195" s="3" t="s">
        <v>3</v>
      </c>
      <c r="B1195" s="3">
        <v>2019</v>
      </c>
      <c r="C1195" s="3">
        <v>124</v>
      </c>
      <c r="D1195" s="3">
        <v>0.14524999999999999</v>
      </c>
      <c r="E1195" s="3">
        <v>-0.13519676</v>
      </c>
      <c r="F1195" s="3">
        <v>99.758483999999996</v>
      </c>
      <c r="G1195" s="3">
        <v>1.2</v>
      </c>
      <c r="H1195" s="3">
        <v>-0.85775009999999996</v>
      </c>
    </row>
    <row r="1196" spans="1:8">
      <c r="A1196" s="3" t="s">
        <v>3</v>
      </c>
      <c r="B1196" s="3">
        <v>2019</v>
      </c>
      <c r="C1196" s="3">
        <v>124</v>
      </c>
      <c r="D1196" s="3">
        <v>-4.9565199999999998E-3</v>
      </c>
      <c r="E1196" s="3">
        <v>-0.13519676</v>
      </c>
      <c r="F1196" s="3">
        <v>99.758483999999996</v>
      </c>
      <c r="G1196" s="3">
        <v>1.1499999999999999</v>
      </c>
      <c r="H1196" s="3">
        <v>-0.95774999999999999</v>
      </c>
    </row>
    <row r="1197" spans="1:8">
      <c r="A1197" s="3" t="s">
        <v>3</v>
      </c>
      <c r="B1197" s="3">
        <v>2019</v>
      </c>
      <c r="C1197" s="3">
        <v>124</v>
      </c>
      <c r="D1197" s="3">
        <v>-0.28836363999999998</v>
      </c>
      <c r="E1197" s="3">
        <v>-0.13519676</v>
      </c>
      <c r="F1197" s="3">
        <v>99.758483999999996</v>
      </c>
      <c r="G1197" s="3">
        <v>1</v>
      </c>
      <c r="H1197" s="3">
        <v>-0.97700010000000004</v>
      </c>
    </row>
    <row r="1198" spans="1:8">
      <c r="A1198" s="3" t="s">
        <v>3</v>
      </c>
      <c r="B1198" s="3">
        <v>2019</v>
      </c>
      <c r="C1198" s="3">
        <v>124</v>
      </c>
      <c r="D1198" s="3">
        <v>-0.23266666999999999</v>
      </c>
      <c r="E1198" s="3">
        <v>-0.13519676</v>
      </c>
      <c r="F1198" s="3">
        <v>99.758483999999996</v>
      </c>
      <c r="G1198" s="3">
        <v>0.95</v>
      </c>
      <c r="H1198" s="3">
        <v>-1.0385</v>
      </c>
    </row>
    <row r="1199" spans="1:8">
      <c r="A1199" s="3" t="s">
        <v>3</v>
      </c>
      <c r="B1199" s="3">
        <v>2019</v>
      </c>
      <c r="C1199" s="3">
        <v>124</v>
      </c>
      <c r="D1199" s="3">
        <v>-0.1443913</v>
      </c>
      <c r="E1199" s="3">
        <v>-0.13519676</v>
      </c>
      <c r="F1199" s="3">
        <v>99.758483999999996</v>
      </c>
      <c r="G1199" s="3">
        <v>0.9</v>
      </c>
      <c r="H1199" s="3">
        <v>-1.0077499999999999</v>
      </c>
    </row>
    <row r="1200" spans="1:8">
      <c r="A1200" s="3" t="s">
        <v>3</v>
      </c>
      <c r="B1200" s="3">
        <v>2019</v>
      </c>
      <c r="C1200" s="3">
        <v>124</v>
      </c>
      <c r="D1200" s="3">
        <v>-3.5571430000000001E-2</v>
      </c>
      <c r="E1200" s="3">
        <v>-0.13519676</v>
      </c>
      <c r="F1200" s="3">
        <v>99.758483999999996</v>
      </c>
      <c r="G1200" s="3">
        <v>1</v>
      </c>
      <c r="H1200" s="3">
        <v>0.9</v>
      </c>
    </row>
    <row r="1201" spans="1:8">
      <c r="A1201" s="3" t="s">
        <v>3</v>
      </c>
      <c r="B1201" s="3">
        <v>2019</v>
      </c>
      <c r="C1201" s="3">
        <v>124</v>
      </c>
      <c r="D1201" s="3">
        <v>8.2727300000000007E-3</v>
      </c>
      <c r="E1201" s="3">
        <v>-0.13519676</v>
      </c>
      <c r="F1201" s="3">
        <v>99.758483999999996</v>
      </c>
      <c r="G1201" s="3">
        <v>1</v>
      </c>
      <c r="H1201" s="3">
        <v>0.85</v>
      </c>
    </row>
    <row r="1202" spans="1:8">
      <c r="A1202" s="3" t="s">
        <v>6</v>
      </c>
      <c r="B1202" s="3">
        <v>1995</v>
      </c>
      <c r="C1202" s="3">
        <v>128</v>
      </c>
    </row>
    <row r="1203" spans="1:8">
      <c r="A1203" s="3" t="s">
        <v>6</v>
      </c>
      <c r="B1203" s="3">
        <v>1995</v>
      </c>
      <c r="C1203" s="3">
        <v>128</v>
      </c>
    </row>
    <row r="1204" spans="1:8">
      <c r="A1204" s="3" t="s">
        <v>6</v>
      </c>
      <c r="B1204" s="3">
        <v>1995</v>
      </c>
      <c r="C1204" s="3">
        <v>128</v>
      </c>
    </row>
    <row r="1205" spans="1:8">
      <c r="A1205" s="3" t="s">
        <v>6</v>
      </c>
      <c r="B1205" s="3">
        <v>1995</v>
      </c>
      <c r="C1205" s="3">
        <v>128</v>
      </c>
    </row>
    <row r="1206" spans="1:8">
      <c r="A1206" s="3" t="s">
        <v>6</v>
      </c>
      <c r="B1206" s="3">
        <v>1995</v>
      </c>
      <c r="C1206" s="3">
        <v>128</v>
      </c>
    </row>
    <row r="1207" spans="1:8">
      <c r="A1207" s="3" t="s">
        <v>6</v>
      </c>
      <c r="B1207" s="3">
        <v>1995</v>
      </c>
      <c r="C1207" s="3">
        <v>128</v>
      </c>
    </row>
    <row r="1208" spans="1:8">
      <c r="A1208" s="3" t="s">
        <v>6</v>
      </c>
      <c r="B1208" s="3">
        <v>1995</v>
      </c>
      <c r="C1208" s="3">
        <v>128</v>
      </c>
    </row>
    <row r="1209" spans="1:8">
      <c r="A1209" s="3" t="s">
        <v>6</v>
      </c>
      <c r="B1209" s="3">
        <v>1995</v>
      </c>
      <c r="C1209" s="3">
        <v>128</v>
      </c>
    </row>
    <row r="1210" spans="1:8">
      <c r="A1210" s="3" t="s">
        <v>6</v>
      </c>
      <c r="B1210" s="3">
        <v>1995</v>
      </c>
      <c r="C1210" s="3">
        <v>128</v>
      </c>
    </row>
    <row r="1211" spans="1:8">
      <c r="A1211" s="3" t="s">
        <v>6</v>
      </c>
      <c r="B1211" s="3">
        <v>1995</v>
      </c>
      <c r="C1211" s="3">
        <v>128</v>
      </c>
    </row>
    <row r="1212" spans="1:8">
      <c r="A1212" s="3" t="s">
        <v>6</v>
      </c>
      <c r="B1212" s="3">
        <v>1995</v>
      </c>
      <c r="C1212" s="3">
        <v>128</v>
      </c>
    </row>
    <row r="1213" spans="1:8">
      <c r="A1213" s="3" t="s">
        <v>6</v>
      </c>
      <c r="B1213" s="3">
        <v>1995</v>
      </c>
      <c r="C1213" s="3">
        <v>128</v>
      </c>
    </row>
    <row r="1214" spans="1:8">
      <c r="A1214" s="3" t="s">
        <v>6</v>
      </c>
      <c r="B1214" s="3">
        <v>1996</v>
      </c>
      <c r="C1214" s="3">
        <v>128</v>
      </c>
      <c r="E1214" s="3">
        <v>0.12957278999999999</v>
      </c>
      <c r="F1214" s="3">
        <v>71.392677000000006</v>
      </c>
    </row>
    <row r="1215" spans="1:8">
      <c r="A1215" s="3" t="s">
        <v>6</v>
      </c>
      <c r="B1215" s="3">
        <v>1996</v>
      </c>
      <c r="C1215" s="3">
        <v>128</v>
      </c>
      <c r="E1215" s="3">
        <v>0.12957278999999999</v>
      </c>
      <c r="F1215" s="3">
        <v>71.392677000000006</v>
      </c>
    </row>
    <row r="1216" spans="1:8">
      <c r="A1216" s="3" t="s">
        <v>6</v>
      </c>
      <c r="B1216" s="3">
        <v>1996</v>
      </c>
      <c r="C1216" s="3">
        <v>128</v>
      </c>
      <c r="E1216" s="3">
        <v>0.12957278999999999</v>
      </c>
      <c r="F1216" s="3">
        <v>71.392677000000006</v>
      </c>
    </row>
    <row r="1217" spans="1:6">
      <c r="A1217" s="3" t="s">
        <v>6</v>
      </c>
      <c r="B1217" s="3">
        <v>1996</v>
      </c>
      <c r="C1217" s="3">
        <v>128</v>
      </c>
      <c r="E1217" s="3">
        <v>0.12957278999999999</v>
      </c>
      <c r="F1217" s="3">
        <v>71.392677000000006</v>
      </c>
    </row>
    <row r="1218" spans="1:6">
      <c r="A1218" s="3" t="s">
        <v>6</v>
      </c>
      <c r="B1218" s="3">
        <v>1996</v>
      </c>
      <c r="C1218" s="3">
        <v>128</v>
      </c>
      <c r="E1218" s="3">
        <v>0.12957278999999999</v>
      </c>
      <c r="F1218" s="3">
        <v>71.392677000000006</v>
      </c>
    </row>
    <row r="1219" spans="1:6">
      <c r="A1219" s="3" t="s">
        <v>6</v>
      </c>
      <c r="B1219" s="3">
        <v>1996</v>
      </c>
      <c r="C1219" s="3">
        <v>128</v>
      </c>
      <c r="E1219" s="3">
        <v>0.12957278999999999</v>
      </c>
      <c r="F1219" s="3">
        <v>71.392677000000006</v>
      </c>
    </row>
    <row r="1220" spans="1:6">
      <c r="A1220" s="3" t="s">
        <v>6</v>
      </c>
      <c r="B1220" s="3">
        <v>1996</v>
      </c>
      <c r="C1220" s="3">
        <v>128</v>
      </c>
      <c r="E1220" s="3">
        <v>0.12957278999999999</v>
      </c>
      <c r="F1220" s="3">
        <v>71.392677000000006</v>
      </c>
    </row>
    <row r="1221" spans="1:6">
      <c r="A1221" s="3" t="s">
        <v>6</v>
      </c>
      <c r="B1221" s="3">
        <v>1996</v>
      </c>
      <c r="C1221" s="3">
        <v>128</v>
      </c>
      <c r="E1221" s="3">
        <v>0.12957278999999999</v>
      </c>
      <c r="F1221" s="3">
        <v>71.392677000000006</v>
      </c>
    </row>
    <row r="1222" spans="1:6">
      <c r="A1222" s="3" t="s">
        <v>6</v>
      </c>
      <c r="B1222" s="3">
        <v>1996</v>
      </c>
      <c r="C1222" s="3">
        <v>128</v>
      </c>
      <c r="E1222" s="3">
        <v>0.12957278999999999</v>
      </c>
      <c r="F1222" s="3">
        <v>71.392677000000006</v>
      </c>
    </row>
    <row r="1223" spans="1:6">
      <c r="A1223" s="3" t="s">
        <v>6</v>
      </c>
      <c r="B1223" s="3">
        <v>1996</v>
      </c>
      <c r="C1223" s="3">
        <v>128</v>
      </c>
      <c r="E1223" s="3">
        <v>0.12957278999999999</v>
      </c>
      <c r="F1223" s="3">
        <v>71.392677000000006</v>
      </c>
    </row>
    <row r="1224" spans="1:6">
      <c r="A1224" s="3" t="s">
        <v>6</v>
      </c>
      <c r="B1224" s="3">
        <v>1996</v>
      </c>
      <c r="C1224" s="3">
        <v>128</v>
      </c>
      <c r="E1224" s="3">
        <v>0.12957278999999999</v>
      </c>
      <c r="F1224" s="3">
        <v>71.392677000000006</v>
      </c>
    </row>
    <row r="1225" spans="1:6">
      <c r="A1225" s="3" t="s">
        <v>6</v>
      </c>
      <c r="B1225" s="3">
        <v>1996</v>
      </c>
      <c r="C1225" s="3">
        <v>128</v>
      </c>
      <c r="E1225" s="3">
        <v>0.12957278999999999</v>
      </c>
      <c r="F1225" s="3">
        <v>71.392677000000006</v>
      </c>
    </row>
    <row r="1226" spans="1:6">
      <c r="A1226" s="3" t="s">
        <v>6</v>
      </c>
      <c r="B1226" s="3">
        <v>1997</v>
      </c>
      <c r="C1226" s="3">
        <v>128</v>
      </c>
      <c r="E1226" s="3">
        <v>0.68895536999999996</v>
      </c>
      <c r="F1226" s="3">
        <v>68.260993999999997</v>
      </c>
    </row>
    <row r="1227" spans="1:6">
      <c r="A1227" s="3" t="s">
        <v>6</v>
      </c>
      <c r="B1227" s="3">
        <v>1997</v>
      </c>
      <c r="C1227" s="3">
        <v>128</v>
      </c>
      <c r="E1227" s="3">
        <v>0.68895536999999996</v>
      </c>
      <c r="F1227" s="3">
        <v>68.260993999999997</v>
      </c>
    </row>
    <row r="1228" spans="1:6">
      <c r="A1228" s="3" t="s">
        <v>6</v>
      </c>
      <c r="B1228" s="3">
        <v>1997</v>
      </c>
      <c r="C1228" s="3">
        <v>128</v>
      </c>
      <c r="E1228" s="3">
        <v>0.68895536999999996</v>
      </c>
      <c r="F1228" s="3">
        <v>68.260993999999997</v>
      </c>
    </row>
    <row r="1229" spans="1:6">
      <c r="A1229" s="3" t="s">
        <v>6</v>
      </c>
      <c r="B1229" s="3">
        <v>1997</v>
      </c>
      <c r="C1229" s="3">
        <v>128</v>
      </c>
      <c r="E1229" s="3">
        <v>0.68895536999999996</v>
      </c>
      <c r="F1229" s="3">
        <v>68.260993999999997</v>
      </c>
    </row>
    <row r="1230" spans="1:6">
      <c r="A1230" s="3" t="s">
        <v>6</v>
      </c>
      <c r="B1230" s="3">
        <v>1997</v>
      </c>
      <c r="C1230" s="3">
        <v>128</v>
      </c>
      <c r="E1230" s="3">
        <v>0.68895536999999996</v>
      </c>
      <c r="F1230" s="3">
        <v>68.260993999999997</v>
      </c>
    </row>
    <row r="1231" spans="1:6">
      <c r="A1231" s="3" t="s">
        <v>6</v>
      </c>
      <c r="B1231" s="3">
        <v>1997</v>
      </c>
      <c r="C1231" s="3">
        <v>128</v>
      </c>
      <c r="E1231" s="3">
        <v>0.68895536999999996</v>
      </c>
      <c r="F1231" s="3">
        <v>68.260993999999997</v>
      </c>
    </row>
    <row r="1232" spans="1:6">
      <c r="A1232" s="3" t="s">
        <v>6</v>
      </c>
      <c r="B1232" s="3">
        <v>1997</v>
      </c>
      <c r="C1232" s="3">
        <v>128</v>
      </c>
      <c r="E1232" s="3">
        <v>0.68895536999999996</v>
      </c>
      <c r="F1232" s="3">
        <v>68.260993999999997</v>
      </c>
    </row>
    <row r="1233" spans="1:6">
      <c r="A1233" s="3" t="s">
        <v>6</v>
      </c>
      <c r="B1233" s="3">
        <v>1997</v>
      </c>
      <c r="C1233" s="3">
        <v>128</v>
      </c>
      <c r="E1233" s="3">
        <v>0.68895536999999996</v>
      </c>
      <c r="F1233" s="3">
        <v>68.260993999999997</v>
      </c>
    </row>
    <row r="1234" spans="1:6">
      <c r="A1234" s="3" t="s">
        <v>6</v>
      </c>
      <c r="B1234" s="3">
        <v>1997</v>
      </c>
      <c r="C1234" s="3">
        <v>128</v>
      </c>
      <c r="E1234" s="3">
        <v>0.68895536999999996</v>
      </c>
      <c r="F1234" s="3">
        <v>68.260993999999997</v>
      </c>
    </row>
    <row r="1235" spans="1:6">
      <c r="A1235" s="3" t="s">
        <v>6</v>
      </c>
      <c r="B1235" s="3">
        <v>1997</v>
      </c>
      <c r="C1235" s="3">
        <v>128</v>
      </c>
      <c r="E1235" s="3">
        <v>0.68895536999999996</v>
      </c>
      <c r="F1235" s="3">
        <v>68.260993999999997</v>
      </c>
    </row>
    <row r="1236" spans="1:6">
      <c r="A1236" s="3" t="s">
        <v>6</v>
      </c>
      <c r="B1236" s="3">
        <v>1997</v>
      </c>
      <c r="C1236" s="3">
        <v>128</v>
      </c>
      <c r="E1236" s="3">
        <v>0.68895536999999996</v>
      </c>
      <c r="F1236" s="3">
        <v>68.260993999999997</v>
      </c>
    </row>
    <row r="1237" spans="1:6">
      <c r="A1237" s="3" t="s">
        <v>6</v>
      </c>
      <c r="B1237" s="3">
        <v>1997</v>
      </c>
      <c r="C1237" s="3">
        <v>128</v>
      </c>
      <c r="E1237" s="3">
        <v>0.68895536999999996</v>
      </c>
      <c r="F1237" s="3">
        <v>68.260993999999997</v>
      </c>
    </row>
    <row r="1238" spans="1:6">
      <c r="A1238" s="3" t="s">
        <v>6</v>
      </c>
      <c r="B1238" s="3">
        <v>1998</v>
      </c>
      <c r="C1238" s="3">
        <v>128</v>
      </c>
      <c r="E1238" s="3">
        <v>1.9986406999999999</v>
      </c>
      <c r="F1238" s="3">
        <v>64.278282000000004</v>
      </c>
    </row>
    <row r="1239" spans="1:6">
      <c r="A1239" s="3" t="s">
        <v>6</v>
      </c>
      <c r="B1239" s="3">
        <v>1998</v>
      </c>
      <c r="C1239" s="3">
        <v>128</v>
      </c>
      <c r="E1239" s="3">
        <v>1.9986406999999999</v>
      </c>
      <c r="F1239" s="3">
        <v>64.278282000000004</v>
      </c>
    </row>
    <row r="1240" spans="1:6">
      <c r="A1240" s="3" t="s">
        <v>6</v>
      </c>
      <c r="B1240" s="3">
        <v>1998</v>
      </c>
      <c r="C1240" s="3">
        <v>128</v>
      </c>
      <c r="E1240" s="3">
        <v>1.9986406999999999</v>
      </c>
      <c r="F1240" s="3">
        <v>64.278282000000004</v>
      </c>
    </row>
    <row r="1241" spans="1:6">
      <c r="A1241" s="3" t="s">
        <v>6</v>
      </c>
      <c r="B1241" s="3">
        <v>1998</v>
      </c>
      <c r="C1241" s="3">
        <v>128</v>
      </c>
      <c r="E1241" s="3">
        <v>1.9986406999999999</v>
      </c>
      <c r="F1241" s="3">
        <v>64.278282000000004</v>
      </c>
    </row>
    <row r="1242" spans="1:6">
      <c r="A1242" s="3" t="s">
        <v>6</v>
      </c>
      <c r="B1242" s="3">
        <v>1998</v>
      </c>
      <c r="C1242" s="3">
        <v>128</v>
      </c>
      <c r="E1242" s="3">
        <v>1.9986406999999999</v>
      </c>
      <c r="F1242" s="3">
        <v>64.278282000000004</v>
      </c>
    </row>
    <row r="1243" spans="1:6">
      <c r="A1243" s="3" t="s">
        <v>6</v>
      </c>
      <c r="B1243" s="3">
        <v>1998</v>
      </c>
      <c r="C1243" s="3">
        <v>128</v>
      </c>
      <c r="E1243" s="3">
        <v>1.9986406999999999</v>
      </c>
      <c r="F1243" s="3">
        <v>64.278282000000004</v>
      </c>
    </row>
    <row r="1244" spans="1:6">
      <c r="A1244" s="3" t="s">
        <v>6</v>
      </c>
      <c r="B1244" s="3">
        <v>1998</v>
      </c>
      <c r="C1244" s="3">
        <v>128</v>
      </c>
      <c r="E1244" s="3">
        <v>1.9986406999999999</v>
      </c>
      <c r="F1244" s="3">
        <v>64.278282000000004</v>
      </c>
    </row>
    <row r="1245" spans="1:6">
      <c r="A1245" s="3" t="s">
        <v>6</v>
      </c>
      <c r="B1245" s="3">
        <v>1998</v>
      </c>
      <c r="C1245" s="3">
        <v>128</v>
      </c>
      <c r="E1245" s="3">
        <v>1.9986406999999999</v>
      </c>
      <c r="F1245" s="3">
        <v>64.278282000000004</v>
      </c>
    </row>
    <row r="1246" spans="1:6">
      <c r="A1246" s="3" t="s">
        <v>6</v>
      </c>
      <c r="B1246" s="3">
        <v>1998</v>
      </c>
      <c r="C1246" s="3">
        <v>128</v>
      </c>
      <c r="E1246" s="3">
        <v>1.9986406999999999</v>
      </c>
      <c r="F1246" s="3">
        <v>64.278282000000004</v>
      </c>
    </row>
    <row r="1247" spans="1:6">
      <c r="A1247" s="3" t="s">
        <v>6</v>
      </c>
      <c r="B1247" s="3">
        <v>1998</v>
      </c>
      <c r="C1247" s="3">
        <v>128</v>
      </c>
      <c r="E1247" s="3">
        <v>1.9986406999999999</v>
      </c>
      <c r="F1247" s="3">
        <v>64.278282000000004</v>
      </c>
    </row>
    <row r="1248" spans="1:6">
      <c r="A1248" s="3" t="s">
        <v>6</v>
      </c>
      <c r="B1248" s="3">
        <v>1998</v>
      </c>
      <c r="C1248" s="3">
        <v>128</v>
      </c>
      <c r="E1248" s="3">
        <v>1.9986406999999999</v>
      </c>
      <c r="F1248" s="3">
        <v>64.278282000000004</v>
      </c>
    </row>
    <row r="1249" spans="1:6">
      <c r="A1249" s="3" t="s">
        <v>6</v>
      </c>
      <c r="B1249" s="3">
        <v>1998</v>
      </c>
      <c r="C1249" s="3">
        <v>128</v>
      </c>
      <c r="E1249" s="3">
        <v>1.9986406999999999</v>
      </c>
      <c r="F1249" s="3">
        <v>64.278282000000004</v>
      </c>
    </row>
    <row r="1250" spans="1:6">
      <c r="A1250" s="3" t="s">
        <v>6</v>
      </c>
      <c r="B1250" s="3">
        <v>1999</v>
      </c>
      <c r="C1250" s="3">
        <v>128</v>
      </c>
      <c r="E1250" s="3">
        <v>2.6154587</v>
      </c>
      <c r="F1250" s="3">
        <v>60.279499000000001</v>
      </c>
    </row>
    <row r="1251" spans="1:6">
      <c r="A1251" s="3" t="s">
        <v>6</v>
      </c>
      <c r="B1251" s="3">
        <v>1999</v>
      </c>
      <c r="C1251" s="3">
        <v>128</v>
      </c>
      <c r="E1251" s="3">
        <v>2.6154587</v>
      </c>
      <c r="F1251" s="3">
        <v>60.279499000000001</v>
      </c>
    </row>
    <row r="1252" spans="1:6">
      <c r="A1252" s="3" t="s">
        <v>6</v>
      </c>
      <c r="B1252" s="3">
        <v>1999</v>
      </c>
      <c r="C1252" s="3">
        <v>128</v>
      </c>
      <c r="E1252" s="3">
        <v>2.6154587</v>
      </c>
      <c r="F1252" s="3">
        <v>60.279499000000001</v>
      </c>
    </row>
    <row r="1253" spans="1:6">
      <c r="A1253" s="3" t="s">
        <v>6</v>
      </c>
      <c r="B1253" s="3">
        <v>1999</v>
      </c>
      <c r="C1253" s="3">
        <v>128</v>
      </c>
      <c r="E1253" s="3">
        <v>2.6154587</v>
      </c>
      <c r="F1253" s="3">
        <v>60.279499000000001</v>
      </c>
    </row>
    <row r="1254" spans="1:6">
      <c r="A1254" s="3" t="s">
        <v>6</v>
      </c>
      <c r="B1254" s="3">
        <v>1999</v>
      </c>
      <c r="C1254" s="3">
        <v>128</v>
      </c>
      <c r="E1254" s="3">
        <v>2.6154587</v>
      </c>
      <c r="F1254" s="3">
        <v>60.279499000000001</v>
      </c>
    </row>
    <row r="1255" spans="1:6">
      <c r="A1255" s="3" t="s">
        <v>6</v>
      </c>
      <c r="B1255" s="3">
        <v>1999</v>
      </c>
      <c r="C1255" s="3">
        <v>128</v>
      </c>
      <c r="E1255" s="3">
        <v>2.6154587</v>
      </c>
      <c r="F1255" s="3">
        <v>60.279499000000001</v>
      </c>
    </row>
    <row r="1256" spans="1:6">
      <c r="A1256" s="3" t="s">
        <v>6</v>
      </c>
      <c r="B1256" s="3">
        <v>1999</v>
      </c>
      <c r="C1256" s="3">
        <v>128</v>
      </c>
      <c r="E1256" s="3">
        <v>2.6154587</v>
      </c>
      <c r="F1256" s="3">
        <v>60.279499000000001</v>
      </c>
    </row>
    <row r="1257" spans="1:6">
      <c r="A1257" s="3" t="s">
        <v>6</v>
      </c>
      <c r="B1257" s="3">
        <v>1999</v>
      </c>
      <c r="C1257" s="3">
        <v>128</v>
      </c>
      <c r="E1257" s="3">
        <v>2.6154587</v>
      </c>
      <c r="F1257" s="3">
        <v>60.279499000000001</v>
      </c>
    </row>
    <row r="1258" spans="1:6">
      <c r="A1258" s="3" t="s">
        <v>6</v>
      </c>
      <c r="B1258" s="3">
        <v>1999</v>
      </c>
      <c r="C1258" s="3">
        <v>128</v>
      </c>
      <c r="E1258" s="3">
        <v>2.6154587</v>
      </c>
      <c r="F1258" s="3">
        <v>60.279499000000001</v>
      </c>
    </row>
    <row r="1259" spans="1:6">
      <c r="A1259" s="3" t="s">
        <v>6</v>
      </c>
      <c r="B1259" s="3">
        <v>1999</v>
      </c>
      <c r="C1259" s="3">
        <v>128</v>
      </c>
      <c r="E1259" s="3">
        <v>2.6154587</v>
      </c>
      <c r="F1259" s="3">
        <v>60.279499000000001</v>
      </c>
    </row>
    <row r="1260" spans="1:6">
      <c r="A1260" s="3" t="s">
        <v>6</v>
      </c>
      <c r="B1260" s="3">
        <v>1999</v>
      </c>
      <c r="C1260" s="3">
        <v>128</v>
      </c>
      <c r="E1260" s="3">
        <v>2.6154587</v>
      </c>
      <c r="F1260" s="3">
        <v>60.279499000000001</v>
      </c>
    </row>
    <row r="1261" spans="1:6">
      <c r="A1261" s="3" t="s">
        <v>6</v>
      </c>
      <c r="B1261" s="3">
        <v>1999</v>
      </c>
      <c r="C1261" s="3">
        <v>128</v>
      </c>
      <c r="E1261" s="3">
        <v>2.6154587</v>
      </c>
      <c r="F1261" s="3">
        <v>60.279499000000001</v>
      </c>
    </row>
    <row r="1262" spans="1:6">
      <c r="A1262" s="3" t="s">
        <v>6</v>
      </c>
      <c r="B1262" s="3">
        <v>2000</v>
      </c>
      <c r="C1262" s="3">
        <v>128</v>
      </c>
      <c r="E1262" s="3">
        <v>3.7382371000000001</v>
      </c>
      <c r="F1262" s="3">
        <v>56.764083999999997</v>
      </c>
    </row>
    <row r="1263" spans="1:6">
      <c r="A1263" s="3" t="s">
        <v>6</v>
      </c>
      <c r="B1263" s="3">
        <v>2000</v>
      </c>
      <c r="C1263" s="3">
        <v>128</v>
      </c>
      <c r="E1263" s="3">
        <v>3.7382371000000001</v>
      </c>
      <c r="F1263" s="3">
        <v>56.764083999999997</v>
      </c>
    </row>
    <row r="1264" spans="1:6">
      <c r="A1264" s="3" t="s">
        <v>6</v>
      </c>
      <c r="B1264" s="3">
        <v>2000</v>
      </c>
      <c r="C1264" s="3">
        <v>128</v>
      </c>
      <c r="E1264" s="3">
        <v>3.7382371000000001</v>
      </c>
      <c r="F1264" s="3">
        <v>56.764083999999997</v>
      </c>
    </row>
    <row r="1265" spans="1:6">
      <c r="A1265" s="3" t="s">
        <v>6</v>
      </c>
      <c r="B1265" s="3">
        <v>2000</v>
      </c>
      <c r="C1265" s="3">
        <v>128</v>
      </c>
      <c r="E1265" s="3">
        <v>3.7382371000000001</v>
      </c>
      <c r="F1265" s="3">
        <v>56.764083999999997</v>
      </c>
    </row>
    <row r="1266" spans="1:6">
      <c r="A1266" s="3" t="s">
        <v>6</v>
      </c>
      <c r="B1266" s="3">
        <v>2000</v>
      </c>
      <c r="C1266" s="3">
        <v>128</v>
      </c>
      <c r="E1266" s="3">
        <v>3.7382371000000001</v>
      </c>
      <c r="F1266" s="3">
        <v>56.764083999999997</v>
      </c>
    </row>
    <row r="1267" spans="1:6">
      <c r="A1267" s="3" t="s">
        <v>6</v>
      </c>
      <c r="B1267" s="3">
        <v>2000</v>
      </c>
      <c r="C1267" s="3">
        <v>128</v>
      </c>
      <c r="E1267" s="3">
        <v>3.7382371000000001</v>
      </c>
      <c r="F1267" s="3">
        <v>56.764083999999997</v>
      </c>
    </row>
    <row r="1268" spans="1:6">
      <c r="A1268" s="3" t="s">
        <v>6</v>
      </c>
      <c r="B1268" s="3">
        <v>2000</v>
      </c>
      <c r="C1268" s="3">
        <v>128</v>
      </c>
      <c r="E1268" s="3">
        <v>3.7382371000000001</v>
      </c>
      <c r="F1268" s="3">
        <v>56.764083999999997</v>
      </c>
    </row>
    <row r="1269" spans="1:6">
      <c r="A1269" s="3" t="s">
        <v>6</v>
      </c>
      <c r="B1269" s="3">
        <v>2000</v>
      </c>
      <c r="C1269" s="3">
        <v>128</v>
      </c>
      <c r="E1269" s="3">
        <v>3.7382371000000001</v>
      </c>
      <c r="F1269" s="3">
        <v>56.764083999999997</v>
      </c>
    </row>
    <row r="1270" spans="1:6">
      <c r="A1270" s="3" t="s">
        <v>6</v>
      </c>
      <c r="B1270" s="3">
        <v>2000</v>
      </c>
      <c r="C1270" s="3">
        <v>128</v>
      </c>
      <c r="E1270" s="3">
        <v>3.7382371000000001</v>
      </c>
      <c r="F1270" s="3">
        <v>56.764083999999997</v>
      </c>
    </row>
    <row r="1271" spans="1:6">
      <c r="A1271" s="3" t="s">
        <v>6</v>
      </c>
      <c r="B1271" s="3">
        <v>2000</v>
      </c>
      <c r="C1271" s="3">
        <v>128</v>
      </c>
      <c r="E1271" s="3">
        <v>3.7382371000000001</v>
      </c>
      <c r="F1271" s="3">
        <v>56.764083999999997</v>
      </c>
    </row>
    <row r="1272" spans="1:6">
      <c r="A1272" s="3" t="s">
        <v>6</v>
      </c>
      <c r="B1272" s="3">
        <v>2000</v>
      </c>
      <c r="C1272" s="3">
        <v>128</v>
      </c>
      <c r="E1272" s="3">
        <v>3.7382371000000001</v>
      </c>
      <c r="F1272" s="3">
        <v>56.764083999999997</v>
      </c>
    </row>
    <row r="1273" spans="1:6">
      <c r="A1273" s="3" t="s">
        <v>6</v>
      </c>
      <c r="B1273" s="3">
        <v>2000</v>
      </c>
      <c r="C1273" s="3">
        <v>128</v>
      </c>
      <c r="E1273" s="3">
        <v>3.7382371000000001</v>
      </c>
      <c r="F1273" s="3">
        <v>56.764083999999997</v>
      </c>
    </row>
    <row r="1274" spans="1:6">
      <c r="A1274" s="3" t="s">
        <v>6</v>
      </c>
      <c r="B1274" s="3">
        <v>2001</v>
      </c>
      <c r="C1274" s="3">
        <v>128</v>
      </c>
      <c r="D1274" s="3">
        <v>5.0996363999999996</v>
      </c>
      <c r="E1274" s="3">
        <v>4.3675876000000002</v>
      </c>
      <c r="F1274" s="3">
        <v>52.354301</v>
      </c>
    </row>
    <row r="1275" spans="1:6">
      <c r="A1275" s="3" t="s">
        <v>6</v>
      </c>
      <c r="B1275" s="3">
        <v>2001</v>
      </c>
      <c r="C1275" s="3">
        <v>128</v>
      </c>
      <c r="D1275" s="3">
        <v>5.0694999999999997</v>
      </c>
      <c r="E1275" s="3">
        <v>4.3675876000000002</v>
      </c>
      <c r="F1275" s="3">
        <v>52.354301</v>
      </c>
    </row>
    <row r="1276" spans="1:6">
      <c r="A1276" s="3" t="s">
        <v>6</v>
      </c>
      <c r="B1276" s="3">
        <v>2001</v>
      </c>
      <c r="C1276" s="3">
        <v>128</v>
      </c>
      <c r="D1276" s="3">
        <v>4.9541817999999997</v>
      </c>
      <c r="E1276" s="3">
        <v>4.3675876000000002</v>
      </c>
      <c r="F1276" s="3">
        <v>52.354301</v>
      </c>
    </row>
    <row r="1277" spans="1:6">
      <c r="A1277" s="3" t="s">
        <v>6</v>
      </c>
      <c r="B1277" s="3">
        <v>2001</v>
      </c>
      <c r="C1277" s="3">
        <v>128</v>
      </c>
      <c r="D1277" s="3">
        <v>5.1351429</v>
      </c>
      <c r="E1277" s="3">
        <v>4.3675876000000002</v>
      </c>
      <c r="F1277" s="3">
        <v>52.354301</v>
      </c>
    </row>
    <row r="1278" spans="1:6">
      <c r="A1278" s="3" t="s">
        <v>6</v>
      </c>
      <c r="B1278" s="3">
        <v>2001</v>
      </c>
      <c r="C1278" s="3">
        <v>128</v>
      </c>
      <c r="D1278" s="3">
        <v>5.3534347999999996</v>
      </c>
      <c r="E1278" s="3">
        <v>4.3675876000000002</v>
      </c>
      <c r="F1278" s="3">
        <v>52.354301</v>
      </c>
    </row>
    <row r="1279" spans="1:6">
      <c r="A1279" s="3" t="s">
        <v>6</v>
      </c>
      <c r="B1279" s="3">
        <v>2001</v>
      </c>
      <c r="C1279" s="3">
        <v>128</v>
      </c>
      <c r="D1279" s="3">
        <v>5.3370476</v>
      </c>
      <c r="E1279" s="3">
        <v>4.3675876000000002</v>
      </c>
      <c r="F1279" s="3">
        <v>52.354301</v>
      </c>
    </row>
    <row r="1280" spans="1:6">
      <c r="A1280" s="3" t="s">
        <v>6</v>
      </c>
      <c r="B1280" s="3">
        <v>2001</v>
      </c>
      <c r="C1280" s="3">
        <v>128</v>
      </c>
      <c r="D1280" s="3">
        <v>5.3202273</v>
      </c>
      <c r="E1280" s="3">
        <v>4.3675876000000002</v>
      </c>
      <c r="F1280" s="3">
        <v>52.354301</v>
      </c>
    </row>
    <row r="1281" spans="1:6">
      <c r="A1281" s="3" t="s">
        <v>6</v>
      </c>
      <c r="B1281" s="3">
        <v>2001</v>
      </c>
      <c r="C1281" s="3">
        <v>128</v>
      </c>
      <c r="D1281" s="3">
        <v>5.1244348000000004</v>
      </c>
      <c r="E1281" s="3">
        <v>4.3675876000000002</v>
      </c>
      <c r="F1281" s="3">
        <v>52.354301</v>
      </c>
    </row>
    <row r="1282" spans="1:6">
      <c r="A1282" s="3" t="s">
        <v>6</v>
      </c>
      <c r="B1282" s="3">
        <v>2001</v>
      </c>
      <c r="C1282" s="3">
        <v>128</v>
      </c>
      <c r="D1282" s="3">
        <v>5.1198499999999996</v>
      </c>
      <c r="E1282" s="3">
        <v>4.3675876000000002</v>
      </c>
      <c r="F1282" s="3">
        <v>52.354301</v>
      </c>
    </row>
    <row r="1283" spans="1:6">
      <c r="A1283" s="3" t="s">
        <v>6</v>
      </c>
      <c r="B1283" s="3">
        <v>2001</v>
      </c>
      <c r="C1283" s="3">
        <v>128</v>
      </c>
      <c r="D1283" s="3">
        <v>4.8619564999999998</v>
      </c>
      <c r="E1283" s="3">
        <v>4.3675876000000002</v>
      </c>
      <c r="F1283" s="3">
        <v>52.354301</v>
      </c>
    </row>
    <row r="1284" spans="1:6">
      <c r="A1284" s="3" t="s">
        <v>6</v>
      </c>
      <c r="B1284" s="3">
        <v>2001</v>
      </c>
      <c r="C1284" s="3">
        <v>128</v>
      </c>
      <c r="D1284" s="3">
        <v>4.6762727000000002</v>
      </c>
      <c r="E1284" s="3">
        <v>4.3675876000000002</v>
      </c>
      <c r="F1284" s="3">
        <v>52.354301</v>
      </c>
    </row>
    <row r="1285" spans="1:6">
      <c r="A1285" s="3" t="s">
        <v>6</v>
      </c>
      <c r="B1285" s="3">
        <v>2001</v>
      </c>
      <c r="C1285" s="3">
        <v>128</v>
      </c>
      <c r="D1285" s="3">
        <v>5.0088571000000002</v>
      </c>
      <c r="E1285" s="3">
        <v>4.3675876000000002</v>
      </c>
      <c r="F1285" s="3">
        <v>52.354301</v>
      </c>
    </row>
    <row r="1286" spans="1:6">
      <c r="A1286" s="3" t="s">
        <v>6</v>
      </c>
      <c r="B1286" s="3">
        <v>2002</v>
      </c>
      <c r="C1286" s="3">
        <v>128</v>
      </c>
      <c r="D1286" s="3">
        <v>5.0920434999999999</v>
      </c>
      <c r="E1286" s="3">
        <v>3.1626816</v>
      </c>
      <c r="F1286" s="3">
        <v>48.508305</v>
      </c>
    </row>
    <row r="1287" spans="1:6">
      <c r="A1287" s="3" t="s">
        <v>6</v>
      </c>
      <c r="B1287" s="3">
        <v>2002</v>
      </c>
      <c r="C1287" s="3">
        <v>128</v>
      </c>
      <c r="D1287" s="3">
        <v>5.14975</v>
      </c>
      <c r="E1287" s="3">
        <v>3.1626816</v>
      </c>
      <c r="F1287" s="3">
        <v>48.508305</v>
      </c>
    </row>
    <row r="1288" spans="1:6">
      <c r="A1288" s="3" t="s">
        <v>6</v>
      </c>
      <c r="B1288" s="3">
        <v>2002</v>
      </c>
      <c r="C1288" s="3">
        <v>128</v>
      </c>
      <c r="D1288" s="3">
        <v>5.4122857</v>
      </c>
      <c r="E1288" s="3">
        <v>3.1626816</v>
      </c>
      <c r="F1288" s="3">
        <v>48.508305</v>
      </c>
    </row>
    <row r="1289" spans="1:6">
      <c r="A1289" s="3" t="s">
        <v>6</v>
      </c>
      <c r="B1289" s="3">
        <v>2002</v>
      </c>
      <c r="C1289" s="3">
        <v>128</v>
      </c>
      <c r="D1289" s="3">
        <v>5.4072727</v>
      </c>
      <c r="E1289" s="3">
        <v>3.1626816</v>
      </c>
      <c r="F1289" s="3">
        <v>48.508305</v>
      </c>
    </row>
    <row r="1290" spans="1:6">
      <c r="A1290" s="3" t="s">
        <v>6</v>
      </c>
      <c r="B1290" s="3">
        <v>2002</v>
      </c>
      <c r="C1290" s="3">
        <v>128</v>
      </c>
      <c r="D1290" s="3">
        <v>5.4250435000000001</v>
      </c>
      <c r="E1290" s="3">
        <v>3.1626816</v>
      </c>
      <c r="F1290" s="3">
        <v>48.508305</v>
      </c>
    </row>
    <row r="1291" spans="1:6">
      <c r="A1291" s="3" t="s">
        <v>6</v>
      </c>
      <c r="B1291" s="3">
        <v>2002</v>
      </c>
      <c r="C1291" s="3">
        <v>128</v>
      </c>
      <c r="D1291" s="3">
        <v>5.3435499999999996</v>
      </c>
      <c r="E1291" s="3">
        <v>3.1626816</v>
      </c>
      <c r="F1291" s="3">
        <v>48.508305</v>
      </c>
    </row>
    <row r="1292" spans="1:6">
      <c r="A1292" s="3" t="s">
        <v>6</v>
      </c>
      <c r="B1292" s="3">
        <v>2002</v>
      </c>
      <c r="C1292" s="3">
        <v>128</v>
      </c>
      <c r="D1292" s="3">
        <v>5.2126957000000003</v>
      </c>
      <c r="E1292" s="3">
        <v>3.1626816</v>
      </c>
      <c r="F1292" s="3">
        <v>48.508305</v>
      </c>
    </row>
    <row r="1293" spans="1:6">
      <c r="A1293" s="3" t="s">
        <v>6</v>
      </c>
      <c r="B1293" s="3">
        <v>2002</v>
      </c>
      <c r="C1293" s="3">
        <v>128</v>
      </c>
      <c r="D1293" s="3">
        <v>4.9533182</v>
      </c>
      <c r="E1293" s="3">
        <v>3.1626816</v>
      </c>
      <c r="F1293" s="3">
        <v>48.508305</v>
      </c>
    </row>
    <row r="1294" spans="1:6">
      <c r="A1294" s="3" t="s">
        <v>6</v>
      </c>
      <c r="B1294" s="3">
        <v>2002</v>
      </c>
      <c r="C1294" s="3">
        <v>128</v>
      </c>
      <c r="D1294" s="3">
        <v>4.7375238</v>
      </c>
      <c r="E1294" s="3">
        <v>3.1626816</v>
      </c>
      <c r="F1294" s="3">
        <v>48.508305</v>
      </c>
    </row>
    <row r="1295" spans="1:6">
      <c r="A1295" s="3" t="s">
        <v>6</v>
      </c>
      <c r="B1295" s="3">
        <v>2002</v>
      </c>
      <c r="C1295" s="3">
        <v>128</v>
      </c>
      <c r="D1295" s="3">
        <v>4.8186957000000001</v>
      </c>
      <c r="E1295" s="3">
        <v>3.1626816</v>
      </c>
      <c r="F1295" s="3">
        <v>48.508305</v>
      </c>
    </row>
    <row r="1296" spans="1:6">
      <c r="A1296" s="3" t="s">
        <v>6</v>
      </c>
      <c r="B1296" s="3">
        <v>2002</v>
      </c>
      <c r="C1296" s="3">
        <v>128</v>
      </c>
      <c r="D1296" s="3">
        <v>4.7955237999999998</v>
      </c>
      <c r="E1296" s="3">
        <v>3.1626816</v>
      </c>
      <c r="F1296" s="3">
        <v>48.508305</v>
      </c>
    </row>
    <row r="1297" spans="1:6">
      <c r="A1297" s="3" t="s">
        <v>6</v>
      </c>
      <c r="B1297" s="3">
        <v>2002</v>
      </c>
      <c r="C1297" s="3">
        <v>128</v>
      </c>
      <c r="D1297" s="3">
        <v>4.5979090999999999</v>
      </c>
      <c r="E1297" s="3">
        <v>3.1626816</v>
      </c>
      <c r="F1297" s="3">
        <v>48.508305</v>
      </c>
    </row>
    <row r="1298" spans="1:6">
      <c r="A1298" s="3" t="s">
        <v>6</v>
      </c>
      <c r="B1298" s="3">
        <v>2003</v>
      </c>
      <c r="C1298" s="3">
        <v>128</v>
      </c>
      <c r="D1298" s="3">
        <v>4.4316522000000003</v>
      </c>
      <c r="E1298" s="3">
        <v>1.9394130999999999</v>
      </c>
      <c r="F1298" s="3">
        <v>49.080959</v>
      </c>
    </row>
    <row r="1299" spans="1:6">
      <c r="A1299" s="3" t="s">
        <v>6</v>
      </c>
      <c r="B1299" s="3">
        <v>2003</v>
      </c>
      <c r="C1299" s="3">
        <v>128</v>
      </c>
      <c r="D1299" s="3">
        <v>4.2156000000000002</v>
      </c>
      <c r="E1299" s="3">
        <v>1.9394130999999999</v>
      </c>
      <c r="F1299" s="3">
        <v>49.080959</v>
      </c>
    </row>
    <row r="1300" spans="1:6">
      <c r="A1300" s="3" t="s">
        <v>6</v>
      </c>
      <c r="B1300" s="3">
        <v>2003</v>
      </c>
      <c r="C1300" s="3">
        <v>128</v>
      </c>
      <c r="D1300" s="3">
        <v>4.2764762000000003</v>
      </c>
      <c r="E1300" s="3">
        <v>1.9394130999999999</v>
      </c>
      <c r="F1300" s="3">
        <v>49.080959</v>
      </c>
    </row>
    <row r="1301" spans="1:6">
      <c r="A1301" s="3" t="s">
        <v>6</v>
      </c>
      <c r="B1301" s="3">
        <v>2003</v>
      </c>
      <c r="C1301" s="3">
        <v>128</v>
      </c>
      <c r="D1301" s="3">
        <v>4.4093635999999998</v>
      </c>
      <c r="E1301" s="3">
        <v>1.9394130999999999</v>
      </c>
      <c r="F1301" s="3">
        <v>49.080959</v>
      </c>
    </row>
    <row r="1302" spans="1:6">
      <c r="A1302" s="3" t="s">
        <v>6</v>
      </c>
      <c r="B1302" s="3">
        <v>2003</v>
      </c>
      <c r="C1302" s="3">
        <v>128</v>
      </c>
      <c r="D1302" s="3">
        <v>4.0841364000000002</v>
      </c>
      <c r="E1302" s="3">
        <v>1.9394130999999999</v>
      </c>
      <c r="F1302" s="3">
        <v>49.080959</v>
      </c>
    </row>
    <row r="1303" spans="1:6">
      <c r="A1303" s="3" t="s">
        <v>6</v>
      </c>
      <c r="B1303" s="3">
        <v>2003</v>
      </c>
      <c r="C1303" s="3">
        <v>128</v>
      </c>
      <c r="D1303" s="3">
        <v>3.8542380999999999</v>
      </c>
      <c r="E1303" s="3">
        <v>1.9394130999999999</v>
      </c>
      <c r="F1303" s="3">
        <v>49.080959</v>
      </c>
    </row>
    <row r="1304" spans="1:6">
      <c r="A1304" s="3" t="s">
        <v>6</v>
      </c>
      <c r="B1304" s="3">
        <v>2003</v>
      </c>
      <c r="C1304" s="3">
        <v>128</v>
      </c>
      <c r="D1304" s="3">
        <v>4.1683912999999997</v>
      </c>
      <c r="E1304" s="3">
        <v>1.9394130999999999</v>
      </c>
      <c r="F1304" s="3">
        <v>49.080959</v>
      </c>
    </row>
    <row r="1305" spans="1:6">
      <c r="A1305" s="3" t="s">
        <v>6</v>
      </c>
      <c r="B1305" s="3">
        <v>2003</v>
      </c>
      <c r="C1305" s="3">
        <v>128</v>
      </c>
      <c r="D1305" s="3">
        <v>4.3537143</v>
      </c>
      <c r="E1305" s="3">
        <v>1.9394130999999999</v>
      </c>
      <c r="F1305" s="3">
        <v>49.080959</v>
      </c>
    </row>
    <row r="1306" spans="1:6">
      <c r="A1306" s="3" t="s">
        <v>6</v>
      </c>
      <c r="B1306" s="3">
        <v>2003</v>
      </c>
      <c r="C1306" s="3">
        <v>128</v>
      </c>
      <c r="D1306" s="3">
        <v>4.4009090999999998</v>
      </c>
      <c r="E1306" s="3">
        <v>1.9394130999999999</v>
      </c>
      <c r="F1306" s="3">
        <v>49.080959</v>
      </c>
    </row>
    <row r="1307" spans="1:6">
      <c r="A1307" s="3" t="s">
        <v>6</v>
      </c>
      <c r="B1307" s="3">
        <v>2003</v>
      </c>
      <c r="C1307" s="3">
        <v>128</v>
      </c>
      <c r="D1307" s="3">
        <v>4.4402609000000002</v>
      </c>
      <c r="E1307" s="3">
        <v>1.9394130999999999</v>
      </c>
      <c r="F1307" s="3">
        <v>49.080959</v>
      </c>
    </row>
    <row r="1308" spans="1:6">
      <c r="A1308" s="3" t="s">
        <v>6</v>
      </c>
      <c r="B1308" s="3">
        <v>2003</v>
      </c>
      <c r="C1308" s="3">
        <v>128</v>
      </c>
      <c r="D1308" s="3">
        <v>4.5762</v>
      </c>
      <c r="E1308" s="3">
        <v>1.9394130999999999</v>
      </c>
      <c r="F1308" s="3">
        <v>49.080959</v>
      </c>
    </row>
    <row r="1309" spans="1:6">
      <c r="A1309" s="3" t="s">
        <v>6</v>
      </c>
      <c r="B1309" s="3">
        <v>2003</v>
      </c>
      <c r="C1309" s="3">
        <v>128</v>
      </c>
      <c r="D1309" s="3">
        <v>4.5056957000000004</v>
      </c>
      <c r="E1309" s="3">
        <v>1.9394130999999999</v>
      </c>
      <c r="F1309" s="3">
        <v>49.080959</v>
      </c>
    </row>
    <row r="1310" spans="1:6">
      <c r="A1310" s="3" t="s">
        <v>6</v>
      </c>
      <c r="B1310" s="3">
        <v>2004</v>
      </c>
      <c r="C1310" s="3">
        <v>128</v>
      </c>
      <c r="D1310" s="3">
        <v>4.3559090999999999</v>
      </c>
      <c r="E1310" s="3">
        <v>1.5115354000000001</v>
      </c>
      <c r="F1310" s="3">
        <v>46.150097000000002</v>
      </c>
    </row>
    <row r="1311" spans="1:6">
      <c r="A1311" s="3" t="s">
        <v>6</v>
      </c>
      <c r="B1311" s="3">
        <v>2004</v>
      </c>
      <c r="C1311" s="3">
        <v>128</v>
      </c>
      <c r="D1311" s="3">
        <v>4.2977999999999996</v>
      </c>
      <c r="E1311" s="3">
        <v>1.5115354000000001</v>
      </c>
      <c r="F1311" s="3">
        <v>46.150097000000002</v>
      </c>
    </row>
    <row r="1312" spans="1:6">
      <c r="A1312" s="3" t="s">
        <v>6</v>
      </c>
      <c r="B1312" s="3">
        <v>2004</v>
      </c>
      <c r="C1312" s="3">
        <v>128</v>
      </c>
      <c r="D1312" s="3">
        <v>4.0996956999999998</v>
      </c>
      <c r="E1312" s="3">
        <v>1.5115354000000001</v>
      </c>
      <c r="F1312" s="3">
        <v>46.150097000000002</v>
      </c>
    </row>
    <row r="1313" spans="1:6">
      <c r="A1313" s="3" t="s">
        <v>6</v>
      </c>
      <c r="B1313" s="3">
        <v>2004</v>
      </c>
      <c r="C1313" s="3">
        <v>128</v>
      </c>
      <c r="D1313" s="3">
        <v>4.2998636000000001</v>
      </c>
      <c r="E1313" s="3">
        <v>1.5115354000000001</v>
      </c>
      <c r="F1313" s="3">
        <v>46.150097000000002</v>
      </c>
    </row>
    <row r="1314" spans="1:6">
      <c r="A1314" s="3" t="s">
        <v>6</v>
      </c>
      <c r="B1314" s="3">
        <v>2004</v>
      </c>
      <c r="C1314" s="3">
        <v>128</v>
      </c>
      <c r="D1314" s="3">
        <v>4.4731429</v>
      </c>
      <c r="E1314" s="3">
        <v>1.5115354000000001</v>
      </c>
      <c r="F1314" s="3">
        <v>46.150097000000002</v>
      </c>
    </row>
    <row r="1315" spans="1:6">
      <c r="A1315" s="3" t="s">
        <v>6</v>
      </c>
      <c r="B1315" s="3">
        <v>2004</v>
      </c>
      <c r="C1315" s="3">
        <v>128</v>
      </c>
      <c r="D1315" s="3">
        <v>4.5363182000000002</v>
      </c>
      <c r="E1315" s="3">
        <v>1.5115354000000001</v>
      </c>
      <c r="F1315" s="3">
        <v>46.150097000000002</v>
      </c>
    </row>
    <row r="1316" spans="1:6">
      <c r="A1316" s="3" t="s">
        <v>6</v>
      </c>
      <c r="B1316" s="3">
        <v>2004</v>
      </c>
      <c r="C1316" s="3">
        <v>128</v>
      </c>
      <c r="D1316" s="3">
        <v>4.4016364000000001</v>
      </c>
      <c r="E1316" s="3">
        <v>1.5115354000000001</v>
      </c>
      <c r="F1316" s="3">
        <v>46.150097000000002</v>
      </c>
    </row>
    <row r="1317" spans="1:6">
      <c r="A1317" s="3" t="s">
        <v>6</v>
      </c>
      <c r="B1317" s="3">
        <v>2004</v>
      </c>
      <c r="C1317" s="3">
        <v>128</v>
      </c>
      <c r="D1317" s="3">
        <v>4.2299544999999998</v>
      </c>
      <c r="E1317" s="3">
        <v>1.5115354000000001</v>
      </c>
      <c r="F1317" s="3">
        <v>46.150097000000002</v>
      </c>
    </row>
    <row r="1318" spans="1:6">
      <c r="A1318" s="3" t="s">
        <v>6</v>
      </c>
      <c r="B1318" s="3">
        <v>2004</v>
      </c>
      <c r="C1318" s="3">
        <v>128</v>
      </c>
      <c r="D1318" s="3">
        <v>4.3829091</v>
      </c>
      <c r="E1318" s="3">
        <v>1.5115354000000001</v>
      </c>
      <c r="F1318" s="3">
        <v>46.150097000000002</v>
      </c>
    </row>
    <row r="1319" spans="1:6">
      <c r="A1319" s="3" t="s">
        <v>6</v>
      </c>
      <c r="B1319" s="3">
        <v>2004</v>
      </c>
      <c r="C1319" s="3">
        <v>128</v>
      </c>
      <c r="D1319" s="3">
        <v>4.2275714000000004</v>
      </c>
      <c r="E1319" s="3">
        <v>1.5115354000000001</v>
      </c>
      <c r="F1319" s="3">
        <v>46.150097000000002</v>
      </c>
    </row>
    <row r="1320" spans="1:6">
      <c r="A1320" s="3" t="s">
        <v>6</v>
      </c>
      <c r="B1320" s="3">
        <v>2004</v>
      </c>
      <c r="C1320" s="3">
        <v>128</v>
      </c>
      <c r="D1320" s="3">
        <v>4.0949545000000001</v>
      </c>
      <c r="E1320" s="3">
        <v>1.5115354000000001</v>
      </c>
      <c r="F1320" s="3">
        <v>46.150097000000002</v>
      </c>
    </row>
    <row r="1321" spans="1:6">
      <c r="A1321" s="3" t="s">
        <v>6</v>
      </c>
      <c r="B1321" s="3">
        <v>2004</v>
      </c>
      <c r="C1321" s="3">
        <v>128</v>
      </c>
      <c r="D1321" s="3">
        <v>3.8386957000000002</v>
      </c>
      <c r="E1321" s="3">
        <v>1.5115354000000001</v>
      </c>
      <c r="F1321" s="3">
        <v>46.150097000000002</v>
      </c>
    </row>
    <row r="1322" spans="1:6">
      <c r="A1322" s="3" t="s">
        <v>6</v>
      </c>
      <c r="B1322" s="3">
        <v>2005</v>
      </c>
      <c r="C1322" s="3">
        <v>128</v>
      </c>
      <c r="D1322" s="3">
        <v>3.7297142999999999</v>
      </c>
      <c r="E1322" s="3">
        <v>3.4415521999999998</v>
      </c>
      <c r="F1322" s="3">
        <v>44.155918</v>
      </c>
    </row>
    <row r="1323" spans="1:6">
      <c r="A1323" s="3" t="s">
        <v>6</v>
      </c>
      <c r="B1323" s="3">
        <v>2005</v>
      </c>
      <c r="C1323" s="3">
        <v>128</v>
      </c>
      <c r="D1323" s="3">
        <v>3.6485500000000002</v>
      </c>
      <c r="E1323" s="3">
        <v>3.4415521999999998</v>
      </c>
      <c r="F1323" s="3">
        <v>44.155918</v>
      </c>
    </row>
    <row r="1324" spans="1:6">
      <c r="A1324" s="3" t="s">
        <v>6</v>
      </c>
      <c r="B1324" s="3">
        <v>2005</v>
      </c>
      <c r="C1324" s="3">
        <v>128</v>
      </c>
      <c r="D1324" s="3">
        <v>3.8093913000000001</v>
      </c>
      <c r="E1324" s="3">
        <v>3.4415521999999998</v>
      </c>
      <c r="F1324" s="3">
        <v>44.155918</v>
      </c>
    </row>
    <row r="1325" spans="1:6">
      <c r="A1325" s="3" t="s">
        <v>6</v>
      </c>
      <c r="B1325" s="3">
        <v>2005</v>
      </c>
      <c r="C1325" s="3">
        <v>128</v>
      </c>
      <c r="D1325" s="3">
        <v>3.5811904999999999</v>
      </c>
      <c r="E1325" s="3">
        <v>3.4415521999999998</v>
      </c>
      <c r="F1325" s="3">
        <v>44.155918</v>
      </c>
    </row>
    <row r="1326" spans="1:6">
      <c r="A1326" s="3" t="s">
        <v>6</v>
      </c>
      <c r="B1326" s="3">
        <v>2005</v>
      </c>
      <c r="C1326" s="3">
        <v>128</v>
      </c>
      <c r="D1326" s="3">
        <v>3.3875909000000002</v>
      </c>
      <c r="E1326" s="3">
        <v>3.4415521999999998</v>
      </c>
      <c r="F1326" s="3">
        <v>44.155918</v>
      </c>
    </row>
    <row r="1327" spans="1:6">
      <c r="A1327" s="3" t="s">
        <v>6</v>
      </c>
      <c r="B1327" s="3">
        <v>2005</v>
      </c>
      <c r="C1327" s="3">
        <v>128</v>
      </c>
      <c r="D1327" s="3">
        <v>3.1586818000000001</v>
      </c>
      <c r="E1327" s="3">
        <v>3.4415521999999998</v>
      </c>
      <c r="F1327" s="3">
        <v>44.155918</v>
      </c>
    </row>
    <row r="1328" spans="1:6">
      <c r="A1328" s="3" t="s">
        <v>6</v>
      </c>
      <c r="B1328" s="3">
        <v>2005</v>
      </c>
      <c r="C1328" s="3">
        <v>128</v>
      </c>
      <c r="D1328" s="3">
        <v>3.2098095</v>
      </c>
      <c r="E1328" s="3">
        <v>3.4415521999999998</v>
      </c>
      <c r="F1328" s="3">
        <v>44.155918</v>
      </c>
    </row>
    <row r="1329" spans="1:6">
      <c r="A1329" s="3" t="s">
        <v>6</v>
      </c>
      <c r="B1329" s="3">
        <v>2005</v>
      </c>
      <c r="C1329" s="3">
        <v>128</v>
      </c>
      <c r="D1329" s="3">
        <v>3.2409129999999999</v>
      </c>
      <c r="E1329" s="3">
        <v>3.4415521999999998</v>
      </c>
      <c r="F1329" s="3">
        <v>44.155918</v>
      </c>
    </row>
    <row r="1330" spans="1:6">
      <c r="A1330" s="3" t="s">
        <v>6</v>
      </c>
      <c r="B1330" s="3">
        <v>2005</v>
      </c>
      <c r="C1330" s="3">
        <v>128</v>
      </c>
      <c r="D1330" s="3">
        <v>3.0516817999999999</v>
      </c>
      <c r="E1330" s="3">
        <v>3.4415521999999998</v>
      </c>
      <c r="F1330" s="3">
        <v>44.155918</v>
      </c>
    </row>
    <row r="1331" spans="1:6">
      <c r="A1331" s="3" t="s">
        <v>6</v>
      </c>
      <c r="B1331" s="3">
        <v>2005</v>
      </c>
      <c r="C1331" s="3">
        <v>128</v>
      </c>
      <c r="D1331" s="3">
        <v>3.2204761999999998</v>
      </c>
      <c r="E1331" s="3">
        <v>3.4415521999999998</v>
      </c>
      <c r="F1331" s="3">
        <v>44.155918</v>
      </c>
    </row>
    <row r="1332" spans="1:6">
      <c r="A1332" s="3" t="s">
        <v>6</v>
      </c>
      <c r="B1332" s="3">
        <v>2005</v>
      </c>
      <c r="C1332" s="3">
        <v>128</v>
      </c>
      <c r="D1332" s="3">
        <v>3.4704545000000002</v>
      </c>
      <c r="E1332" s="3">
        <v>3.4415521999999998</v>
      </c>
      <c r="F1332" s="3">
        <v>44.155918</v>
      </c>
    </row>
    <row r="1333" spans="1:6">
      <c r="A1333" s="3" t="s">
        <v>6</v>
      </c>
      <c r="B1333" s="3">
        <v>2005</v>
      </c>
      <c r="C1333" s="3">
        <v>128</v>
      </c>
      <c r="D1333" s="3">
        <v>3.3494999999999999</v>
      </c>
      <c r="E1333" s="3">
        <v>3.4415521999999998</v>
      </c>
      <c r="F1333" s="3">
        <v>44.155918</v>
      </c>
    </row>
    <row r="1334" spans="1:6">
      <c r="A1334" s="3" t="s">
        <v>6</v>
      </c>
      <c r="B1334" s="3">
        <v>2006</v>
      </c>
      <c r="C1334" s="3">
        <v>128</v>
      </c>
      <c r="D1334" s="3">
        <v>3.3185908999999998</v>
      </c>
      <c r="E1334" s="3">
        <v>6.0417752</v>
      </c>
      <c r="F1334" s="3">
        <v>37.412253999999997</v>
      </c>
    </row>
    <row r="1335" spans="1:6">
      <c r="A1335" s="3" t="s">
        <v>6</v>
      </c>
      <c r="B1335" s="3">
        <v>2006</v>
      </c>
      <c r="C1335" s="3">
        <v>128</v>
      </c>
      <c r="D1335" s="3">
        <v>3.4911500000000002</v>
      </c>
      <c r="E1335" s="3">
        <v>6.0417752</v>
      </c>
      <c r="F1335" s="3">
        <v>37.412253999999997</v>
      </c>
    </row>
    <row r="1336" spans="1:6">
      <c r="A1336" s="3" t="s">
        <v>6</v>
      </c>
      <c r="B1336" s="3">
        <v>2006</v>
      </c>
      <c r="C1336" s="3">
        <v>128</v>
      </c>
      <c r="D1336" s="3">
        <v>3.7161738999999998</v>
      </c>
      <c r="E1336" s="3">
        <v>6.0417752</v>
      </c>
      <c r="F1336" s="3">
        <v>37.412253999999997</v>
      </c>
    </row>
    <row r="1337" spans="1:6">
      <c r="A1337" s="3" t="s">
        <v>6</v>
      </c>
      <c r="B1337" s="3">
        <v>2006</v>
      </c>
      <c r="C1337" s="3">
        <v>128</v>
      </c>
      <c r="D1337" s="3">
        <v>3.9940000000000002</v>
      </c>
      <c r="E1337" s="3">
        <v>6.0417752</v>
      </c>
      <c r="F1337" s="3">
        <v>37.412253999999997</v>
      </c>
    </row>
    <row r="1338" spans="1:6">
      <c r="A1338" s="3" t="s">
        <v>6</v>
      </c>
      <c r="B1338" s="3">
        <v>2006</v>
      </c>
      <c r="C1338" s="3">
        <v>128</v>
      </c>
      <c r="D1338" s="3">
        <v>4.0212174000000003</v>
      </c>
      <c r="E1338" s="3">
        <v>6.0417752</v>
      </c>
      <c r="F1338" s="3">
        <v>37.412253999999997</v>
      </c>
    </row>
    <row r="1339" spans="1:6">
      <c r="A1339" s="3" t="s">
        <v>6</v>
      </c>
      <c r="B1339" s="3">
        <v>2006</v>
      </c>
      <c r="C1339" s="3">
        <v>128</v>
      </c>
      <c r="D1339" s="3">
        <v>4.0308181999999997</v>
      </c>
      <c r="E1339" s="3">
        <v>6.0417752</v>
      </c>
      <c r="F1339" s="3">
        <v>37.412253999999997</v>
      </c>
    </row>
    <row r="1340" spans="1:6">
      <c r="A1340" s="3" t="s">
        <v>6</v>
      </c>
      <c r="B1340" s="3">
        <v>2006</v>
      </c>
      <c r="C1340" s="3">
        <v>128</v>
      </c>
      <c r="D1340" s="3">
        <v>4.0602381000000003</v>
      </c>
      <c r="E1340" s="3">
        <v>6.0417752</v>
      </c>
      <c r="F1340" s="3">
        <v>37.412253999999997</v>
      </c>
    </row>
    <row r="1341" spans="1:6">
      <c r="A1341" s="3" t="s">
        <v>6</v>
      </c>
      <c r="B1341" s="3">
        <v>2006</v>
      </c>
      <c r="C1341" s="3">
        <v>128</v>
      </c>
      <c r="D1341" s="3">
        <v>3.933913</v>
      </c>
      <c r="E1341" s="3">
        <v>6.0417752</v>
      </c>
      <c r="F1341" s="3">
        <v>37.412253999999997</v>
      </c>
    </row>
    <row r="1342" spans="1:6">
      <c r="A1342" s="3" t="s">
        <v>6</v>
      </c>
      <c r="B1342" s="3">
        <v>2006</v>
      </c>
      <c r="C1342" s="3">
        <v>128</v>
      </c>
      <c r="D1342" s="3">
        <v>3.7871429000000001</v>
      </c>
      <c r="E1342" s="3">
        <v>6.0417752</v>
      </c>
      <c r="F1342" s="3">
        <v>37.412253999999997</v>
      </c>
    </row>
    <row r="1343" spans="1:6">
      <c r="A1343" s="3" t="s">
        <v>6</v>
      </c>
      <c r="B1343" s="3">
        <v>2006</v>
      </c>
      <c r="C1343" s="3">
        <v>128</v>
      </c>
      <c r="D1343" s="3">
        <v>3.8515454999999998</v>
      </c>
      <c r="E1343" s="3">
        <v>6.0417752</v>
      </c>
      <c r="F1343" s="3">
        <v>37.412253999999997</v>
      </c>
    </row>
    <row r="1344" spans="1:6">
      <c r="A1344" s="3" t="s">
        <v>6</v>
      </c>
      <c r="B1344" s="3">
        <v>2006</v>
      </c>
      <c r="C1344" s="3">
        <v>128</v>
      </c>
      <c r="D1344" s="3">
        <v>3.7764091</v>
      </c>
      <c r="E1344" s="3">
        <v>6.0417752</v>
      </c>
      <c r="F1344" s="3">
        <v>37.412253999999997</v>
      </c>
    </row>
    <row r="1345" spans="1:8">
      <c r="A1345" s="3" t="s">
        <v>6</v>
      </c>
      <c r="B1345" s="3">
        <v>2006</v>
      </c>
      <c r="C1345" s="3">
        <v>128</v>
      </c>
      <c r="D1345" s="3">
        <v>3.7967143000000001</v>
      </c>
      <c r="E1345" s="3">
        <v>6.0417752</v>
      </c>
      <c r="F1345" s="3">
        <v>37.412253999999997</v>
      </c>
    </row>
    <row r="1346" spans="1:8">
      <c r="A1346" s="3" t="s">
        <v>6</v>
      </c>
      <c r="B1346" s="3">
        <v>2007</v>
      </c>
      <c r="C1346" s="3">
        <v>128</v>
      </c>
      <c r="D1346" s="3">
        <v>4.0043477999999997</v>
      </c>
      <c r="E1346" s="3">
        <v>5.8101969000000002</v>
      </c>
      <c r="F1346" s="3">
        <v>31.549403999999999</v>
      </c>
    </row>
    <row r="1347" spans="1:8">
      <c r="A1347" s="3" t="s">
        <v>6</v>
      </c>
      <c r="B1347" s="3">
        <v>2007</v>
      </c>
      <c r="C1347" s="3">
        <v>128</v>
      </c>
      <c r="D1347" s="3">
        <v>4.0513500000000002</v>
      </c>
      <c r="E1347" s="3">
        <v>5.8101969000000002</v>
      </c>
      <c r="F1347" s="3">
        <v>31.549403999999999</v>
      </c>
    </row>
    <row r="1348" spans="1:8">
      <c r="A1348" s="3" t="s">
        <v>6</v>
      </c>
      <c r="B1348" s="3">
        <v>2007</v>
      </c>
      <c r="C1348" s="3">
        <v>128</v>
      </c>
      <c r="D1348" s="3">
        <v>3.9658182000000002</v>
      </c>
      <c r="E1348" s="3">
        <v>5.8101969000000002</v>
      </c>
      <c r="F1348" s="3">
        <v>31.549403999999999</v>
      </c>
    </row>
    <row r="1349" spans="1:8">
      <c r="A1349" s="3" t="s">
        <v>6</v>
      </c>
      <c r="B1349" s="3">
        <v>2007</v>
      </c>
      <c r="C1349" s="3">
        <v>128</v>
      </c>
      <c r="D1349" s="3">
        <v>4.1788571000000001</v>
      </c>
      <c r="E1349" s="3">
        <v>5.8101969000000002</v>
      </c>
      <c r="F1349" s="3">
        <v>31.549403999999999</v>
      </c>
    </row>
    <row r="1350" spans="1:8">
      <c r="A1350" s="3" t="s">
        <v>6</v>
      </c>
      <c r="B1350" s="3">
        <v>2007</v>
      </c>
      <c r="C1350" s="3">
        <v>128</v>
      </c>
      <c r="D1350" s="3">
        <v>4.3428260999999999</v>
      </c>
      <c r="E1350" s="3">
        <v>5.8101969000000002</v>
      </c>
      <c r="F1350" s="3">
        <v>31.549403999999999</v>
      </c>
    </row>
    <row r="1351" spans="1:8">
      <c r="A1351" s="3" t="s">
        <v>6</v>
      </c>
      <c r="B1351" s="3">
        <v>2007</v>
      </c>
      <c r="C1351" s="3">
        <v>128</v>
      </c>
      <c r="D1351" s="3">
        <v>4.6507619</v>
      </c>
      <c r="E1351" s="3">
        <v>5.8101969000000002</v>
      </c>
      <c r="F1351" s="3">
        <v>31.549403999999999</v>
      </c>
    </row>
    <row r="1352" spans="1:8">
      <c r="A1352" s="3" t="s">
        <v>6</v>
      </c>
      <c r="B1352" s="3">
        <v>2007</v>
      </c>
      <c r="C1352" s="3">
        <v>128</v>
      </c>
      <c r="D1352" s="3">
        <v>4.5825908999999996</v>
      </c>
      <c r="E1352" s="3">
        <v>5.8101969000000002</v>
      </c>
      <c r="F1352" s="3">
        <v>31.549403999999999</v>
      </c>
    </row>
    <row r="1353" spans="1:8">
      <c r="A1353" s="3" t="s">
        <v>6</v>
      </c>
      <c r="B1353" s="3">
        <v>2007</v>
      </c>
      <c r="C1353" s="3">
        <v>128</v>
      </c>
      <c r="D1353" s="3">
        <v>4.3973478000000004</v>
      </c>
      <c r="E1353" s="3">
        <v>5.8101969000000002</v>
      </c>
      <c r="F1353" s="3">
        <v>31.549403999999999</v>
      </c>
    </row>
    <row r="1354" spans="1:8">
      <c r="A1354" s="3" t="s">
        <v>6</v>
      </c>
      <c r="B1354" s="3">
        <v>2007</v>
      </c>
      <c r="C1354" s="3">
        <v>128</v>
      </c>
      <c r="D1354" s="3">
        <v>4.3620999999999999</v>
      </c>
      <c r="E1354" s="3">
        <v>5.8101969000000002</v>
      </c>
      <c r="F1354" s="3">
        <v>31.549403999999999</v>
      </c>
    </row>
    <row r="1355" spans="1:8">
      <c r="A1355" s="3" t="s">
        <v>6</v>
      </c>
      <c r="B1355" s="3">
        <v>2007</v>
      </c>
      <c r="C1355" s="3">
        <v>128</v>
      </c>
      <c r="D1355" s="3">
        <v>4.3932608999999996</v>
      </c>
      <c r="E1355" s="3">
        <v>5.8101969000000002</v>
      </c>
      <c r="F1355" s="3">
        <v>31.549403999999999</v>
      </c>
    </row>
    <row r="1356" spans="1:8">
      <c r="A1356" s="3" t="s">
        <v>6</v>
      </c>
      <c r="B1356" s="3">
        <v>2007</v>
      </c>
      <c r="C1356" s="3">
        <v>128</v>
      </c>
      <c r="D1356" s="3">
        <v>4.2108182000000003</v>
      </c>
      <c r="E1356" s="3">
        <v>5.8101969000000002</v>
      </c>
      <c r="F1356" s="3">
        <v>31.549403999999999</v>
      </c>
      <c r="G1356" s="3">
        <v>1.59</v>
      </c>
    </row>
    <row r="1357" spans="1:8">
      <c r="A1357" s="3" t="s">
        <v>6</v>
      </c>
      <c r="B1357" s="3">
        <v>2007</v>
      </c>
      <c r="C1357" s="3">
        <v>128</v>
      </c>
      <c r="D1357" s="3">
        <v>4.3682857000000004</v>
      </c>
      <c r="E1357" s="3">
        <v>5.8101969000000002</v>
      </c>
      <c r="F1357" s="3">
        <v>31.549403999999999</v>
      </c>
      <c r="G1357" s="3">
        <v>1.59</v>
      </c>
    </row>
    <row r="1358" spans="1:8">
      <c r="A1358" s="3" t="s">
        <v>6</v>
      </c>
      <c r="B1358" s="3">
        <v>2008</v>
      </c>
      <c r="C1358" s="3">
        <v>128</v>
      </c>
      <c r="D1358" s="3">
        <v>4.1653478000000002</v>
      </c>
      <c r="E1358" s="3">
        <v>5.5663776</v>
      </c>
      <c r="F1358" s="3">
        <v>27.345953000000002</v>
      </c>
      <c r="G1358" s="3">
        <v>1.6</v>
      </c>
    </row>
    <row r="1359" spans="1:8">
      <c r="A1359" s="3" t="s">
        <v>6</v>
      </c>
      <c r="B1359" s="3">
        <v>2008</v>
      </c>
      <c r="C1359" s="3">
        <v>128</v>
      </c>
      <c r="D1359" s="3">
        <v>4.0800476000000003</v>
      </c>
      <c r="E1359" s="3">
        <v>5.5663776</v>
      </c>
      <c r="F1359" s="3">
        <v>27.345953000000002</v>
      </c>
      <c r="G1359" s="3">
        <v>1.6</v>
      </c>
    </row>
    <row r="1360" spans="1:8">
      <c r="A1360" s="3" t="s">
        <v>6</v>
      </c>
      <c r="B1360" s="3">
        <v>2008</v>
      </c>
      <c r="C1360" s="3">
        <v>128</v>
      </c>
      <c r="D1360" s="3">
        <v>4.0469524000000003</v>
      </c>
      <c r="E1360" s="3">
        <v>5.5663776</v>
      </c>
      <c r="F1360" s="3">
        <v>27.345953000000002</v>
      </c>
      <c r="G1360" s="3">
        <v>1.6</v>
      </c>
      <c r="H1360" s="3">
        <v>0.7</v>
      </c>
    </row>
    <row r="1361" spans="1:8">
      <c r="A1361" s="3" t="s">
        <v>6</v>
      </c>
      <c r="B1361" s="3">
        <v>2008</v>
      </c>
      <c r="C1361" s="3">
        <v>128</v>
      </c>
      <c r="D1361" s="3">
        <v>4.3027727000000002</v>
      </c>
      <c r="E1361" s="3">
        <v>5.5663776</v>
      </c>
      <c r="F1361" s="3">
        <v>27.345953000000002</v>
      </c>
      <c r="G1361" s="3">
        <v>1.6</v>
      </c>
      <c r="H1361" s="3">
        <v>1.201133</v>
      </c>
    </row>
    <row r="1362" spans="1:8">
      <c r="A1362" s="3" t="s">
        <v>6</v>
      </c>
      <c r="B1362" s="3">
        <v>2008</v>
      </c>
      <c r="C1362" s="3">
        <v>128</v>
      </c>
      <c r="D1362" s="3">
        <v>4.4516818000000002</v>
      </c>
      <c r="E1362" s="3">
        <v>5.5663776</v>
      </c>
      <c r="F1362" s="3">
        <v>27.345953000000002</v>
      </c>
      <c r="G1362" s="3">
        <v>1.6</v>
      </c>
      <c r="H1362" s="3">
        <v>1.201133</v>
      </c>
    </row>
    <row r="1363" spans="1:8">
      <c r="A1363" s="3" t="s">
        <v>6</v>
      </c>
      <c r="B1363" s="3">
        <v>2008</v>
      </c>
      <c r="C1363" s="3">
        <v>128</v>
      </c>
      <c r="D1363" s="3">
        <v>4.8425713999999997</v>
      </c>
      <c r="E1363" s="3">
        <v>5.5663776</v>
      </c>
      <c r="F1363" s="3">
        <v>27.345953000000002</v>
      </c>
      <c r="G1363" s="3">
        <v>1.6</v>
      </c>
      <c r="H1363" s="3">
        <v>1.201133</v>
      </c>
    </row>
    <row r="1364" spans="1:8">
      <c r="A1364" s="3" t="s">
        <v>6</v>
      </c>
      <c r="B1364" s="3">
        <v>2008</v>
      </c>
      <c r="C1364" s="3">
        <v>128</v>
      </c>
      <c r="D1364" s="3">
        <v>4.8186521999999998</v>
      </c>
      <c r="E1364" s="3">
        <v>5.5663776</v>
      </c>
      <c r="F1364" s="3">
        <v>27.345953000000002</v>
      </c>
      <c r="G1364" s="3">
        <v>1.6</v>
      </c>
      <c r="H1364" s="3">
        <v>1.201133</v>
      </c>
    </row>
    <row r="1365" spans="1:8">
      <c r="A1365" s="3" t="s">
        <v>6</v>
      </c>
      <c r="B1365" s="3">
        <v>2008</v>
      </c>
      <c r="C1365" s="3">
        <v>128</v>
      </c>
      <c r="D1365" s="3">
        <v>4.915</v>
      </c>
      <c r="E1365" s="3">
        <v>5.5663776</v>
      </c>
      <c r="F1365" s="3">
        <v>27.345953000000002</v>
      </c>
      <c r="G1365" s="3">
        <v>1.25</v>
      </c>
      <c r="H1365" s="3">
        <v>1.201133</v>
      </c>
    </row>
    <row r="1366" spans="1:8">
      <c r="A1366" s="3" t="s">
        <v>6</v>
      </c>
      <c r="B1366" s="3">
        <v>2008</v>
      </c>
      <c r="C1366" s="3">
        <v>128</v>
      </c>
      <c r="D1366" s="3">
        <v>4.915</v>
      </c>
      <c r="E1366" s="3">
        <v>5.5663776</v>
      </c>
      <c r="F1366" s="3">
        <v>27.345953000000002</v>
      </c>
      <c r="G1366" s="3">
        <v>1.1000000000000001</v>
      </c>
      <c r="H1366" s="3">
        <v>1.436733</v>
      </c>
    </row>
    <row r="1367" spans="1:8">
      <c r="A1367" s="3" t="s">
        <v>6</v>
      </c>
      <c r="B1367" s="3">
        <v>2008</v>
      </c>
      <c r="C1367" s="3">
        <v>128</v>
      </c>
      <c r="D1367" s="3">
        <v>4.915</v>
      </c>
      <c r="E1367" s="3">
        <v>5.5663776</v>
      </c>
      <c r="F1367" s="3">
        <v>27.345953000000002</v>
      </c>
      <c r="G1367" s="3">
        <v>0.9</v>
      </c>
      <c r="H1367" s="3">
        <v>1.436733</v>
      </c>
    </row>
    <row r="1368" spans="1:8">
      <c r="A1368" s="3" t="s">
        <v>6</v>
      </c>
      <c r="B1368" s="3">
        <v>2008</v>
      </c>
      <c r="C1368" s="3">
        <v>128</v>
      </c>
      <c r="D1368" s="3">
        <v>4.915</v>
      </c>
      <c r="E1368" s="3">
        <v>5.5663776</v>
      </c>
      <c r="F1368" s="3">
        <v>27.345953000000002</v>
      </c>
      <c r="G1368" s="3">
        <v>0.6</v>
      </c>
      <c r="H1368" s="3">
        <v>1.436733</v>
      </c>
    </row>
    <row r="1369" spans="1:8">
      <c r="A1369" s="3" t="s">
        <v>6</v>
      </c>
      <c r="B1369" s="3">
        <v>2008</v>
      </c>
      <c r="C1369" s="3">
        <v>128</v>
      </c>
      <c r="D1369" s="3">
        <v>4.915</v>
      </c>
      <c r="E1369" s="3">
        <v>5.5663776</v>
      </c>
      <c r="F1369" s="3">
        <v>27.345953000000002</v>
      </c>
      <c r="G1369" s="3">
        <v>0.1</v>
      </c>
      <c r="H1369" s="3">
        <v>1.0367329999999999</v>
      </c>
    </row>
    <row r="1370" spans="1:8">
      <c r="A1370" s="3" t="s">
        <v>6</v>
      </c>
      <c r="B1370" s="3">
        <v>2009</v>
      </c>
      <c r="C1370" s="3">
        <v>128</v>
      </c>
      <c r="D1370" s="3">
        <v>4.8233182000000001</v>
      </c>
      <c r="E1370" s="3">
        <v>3.3576331000000001</v>
      </c>
      <c r="F1370" s="3">
        <v>33.313183000000002</v>
      </c>
      <c r="G1370" s="3">
        <v>1</v>
      </c>
      <c r="H1370" s="3">
        <v>1.597167</v>
      </c>
    </row>
    <row r="1371" spans="1:8">
      <c r="A1371" s="3" t="s">
        <v>6</v>
      </c>
      <c r="B1371" s="3">
        <v>2009</v>
      </c>
      <c r="C1371" s="3">
        <v>128</v>
      </c>
      <c r="D1371" s="3">
        <v>3.7745000000000002</v>
      </c>
      <c r="E1371" s="3">
        <v>3.3576331000000001</v>
      </c>
      <c r="F1371" s="3">
        <v>33.313183000000002</v>
      </c>
      <c r="G1371" s="3">
        <v>0.7</v>
      </c>
      <c r="H1371" s="3">
        <v>1.6233</v>
      </c>
    </row>
    <row r="1372" spans="1:8">
      <c r="A1372" s="3" t="s">
        <v>6</v>
      </c>
      <c r="B1372" s="3">
        <v>2009</v>
      </c>
      <c r="C1372" s="3">
        <v>128</v>
      </c>
      <c r="D1372" s="3">
        <v>3.7048182000000001</v>
      </c>
      <c r="E1372" s="3">
        <v>3.3576331000000001</v>
      </c>
      <c r="F1372" s="3">
        <v>33.313183000000002</v>
      </c>
      <c r="G1372" s="3">
        <v>0.6</v>
      </c>
      <c r="H1372" s="3">
        <v>0.5534</v>
      </c>
    </row>
    <row r="1373" spans="1:8">
      <c r="A1373" s="3" t="s">
        <v>6</v>
      </c>
      <c r="B1373" s="3">
        <v>2009</v>
      </c>
      <c r="C1373" s="3">
        <v>128</v>
      </c>
      <c r="D1373" s="3">
        <v>3.7220909</v>
      </c>
      <c r="E1373" s="3">
        <v>3.3576331000000001</v>
      </c>
      <c r="F1373" s="3">
        <v>33.313183000000002</v>
      </c>
      <c r="G1373" s="3">
        <v>0.4</v>
      </c>
      <c r="H1373" s="3">
        <v>0.5534</v>
      </c>
    </row>
    <row r="1374" spans="1:8">
      <c r="A1374" s="3" t="s">
        <v>6</v>
      </c>
      <c r="B1374" s="3">
        <v>2009</v>
      </c>
      <c r="C1374" s="3">
        <v>128</v>
      </c>
      <c r="D1374" s="3">
        <v>3.8069999999999999</v>
      </c>
      <c r="E1374" s="3">
        <v>3.3576331000000001</v>
      </c>
      <c r="F1374" s="3">
        <v>33.313183000000002</v>
      </c>
      <c r="G1374" s="3">
        <v>0.4</v>
      </c>
      <c r="H1374" s="3">
        <v>0.5534</v>
      </c>
    </row>
    <row r="1375" spans="1:8">
      <c r="A1375" s="3" t="s">
        <v>6</v>
      </c>
      <c r="B1375" s="3">
        <v>2009</v>
      </c>
      <c r="C1375" s="3">
        <v>128</v>
      </c>
      <c r="D1375" s="3">
        <v>3.9539545</v>
      </c>
      <c r="E1375" s="3">
        <v>3.3576331000000001</v>
      </c>
      <c r="F1375" s="3">
        <v>33.313183000000002</v>
      </c>
      <c r="G1375" s="3">
        <v>0.4</v>
      </c>
      <c r="H1375" s="3">
        <v>1.1314</v>
      </c>
    </row>
    <row r="1376" spans="1:8">
      <c r="A1376" s="3" t="s">
        <v>6</v>
      </c>
      <c r="B1376" s="3">
        <v>2009</v>
      </c>
      <c r="C1376" s="3">
        <v>128</v>
      </c>
      <c r="D1376" s="3">
        <v>3.7406522</v>
      </c>
      <c r="E1376" s="3">
        <v>3.3576331000000001</v>
      </c>
      <c r="F1376" s="3">
        <v>33.313183000000002</v>
      </c>
      <c r="G1376" s="3">
        <v>0.4</v>
      </c>
      <c r="H1376" s="3">
        <v>1.1314</v>
      </c>
    </row>
    <row r="1377" spans="1:8">
      <c r="A1377" s="3" t="s">
        <v>6</v>
      </c>
      <c r="B1377" s="3">
        <v>2009</v>
      </c>
      <c r="C1377" s="3">
        <v>128</v>
      </c>
      <c r="D1377" s="3">
        <v>3.6174762</v>
      </c>
      <c r="E1377" s="3">
        <v>3.3576331000000001</v>
      </c>
      <c r="F1377" s="3">
        <v>33.313183000000002</v>
      </c>
      <c r="G1377" s="3">
        <v>0.5</v>
      </c>
      <c r="H1377" s="3">
        <v>1.1314</v>
      </c>
    </row>
    <row r="1378" spans="1:8">
      <c r="A1378" s="3" t="s">
        <v>6</v>
      </c>
      <c r="B1378" s="3">
        <v>2009</v>
      </c>
      <c r="C1378" s="3">
        <v>128</v>
      </c>
      <c r="D1378" s="3">
        <v>3.6475909</v>
      </c>
      <c r="E1378" s="3">
        <v>3.3576331000000001</v>
      </c>
      <c r="F1378" s="3">
        <v>33.313183000000002</v>
      </c>
      <c r="G1378" s="3">
        <v>0.5</v>
      </c>
      <c r="H1378" s="3">
        <v>1.1314</v>
      </c>
    </row>
    <row r="1379" spans="1:8">
      <c r="A1379" s="3" t="s">
        <v>6</v>
      </c>
      <c r="B1379" s="3">
        <v>2009</v>
      </c>
      <c r="C1379" s="3">
        <v>128</v>
      </c>
      <c r="D1379" s="3">
        <v>3.5982726999999999</v>
      </c>
      <c r="E1379" s="3">
        <v>3.3576331000000001</v>
      </c>
      <c r="F1379" s="3">
        <v>33.313183000000002</v>
      </c>
      <c r="G1379" s="3">
        <v>0.3</v>
      </c>
      <c r="H1379" s="3">
        <v>0.7848001</v>
      </c>
    </row>
    <row r="1380" spans="1:8">
      <c r="A1380" s="3" t="s">
        <v>6</v>
      </c>
      <c r="B1380" s="3">
        <v>2009</v>
      </c>
      <c r="C1380" s="3">
        <v>128</v>
      </c>
      <c r="D1380" s="3">
        <v>3.6170952000000001</v>
      </c>
      <c r="E1380" s="3">
        <v>3.3576331000000001</v>
      </c>
      <c r="F1380" s="3">
        <v>33.313183000000002</v>
      </c>
      <c r="G1380" s="3">
        <v>0.75</v>
      </c>
      <c r="H1380" s="3">
        <v>0.90259999999999996</v>
      </c>
    </row>
    <row r="1381" spans="1:8">
      <c r="A1381" s="3" t="s">
        <v>6</v>
      </c>
      <c r="B1381" s="3">
        <v>2009</v>
      </c>
      <c r="C1381" s="3">
        <v>128</v>
      </c>
      <c r="D1381" s="3">
        <v>3.5475652000000002</v>
      </c>
      <c r="E1381" s="3">
        <v>3.3576331000000001</v>
      </c>
      <c r="F1381" s="3">
        <v>33.313183000000002</v>
      </c>
      <c r="G1381" s="3">
        <v>0.55000000000000004</v>
      </c>
      <c r="H1381" s="3">
        <v>1.1676500000000001</v>
      </c>
    </row>
    <row r="1382" spans="1:8">
      <c r="A1382" s="3" t="s">
        <v>6</v>
      </c>
      <c r="B1382" s="3">
        <v>2010</v>
      </c>
      <c r="C1382" s="3">
        <v>128</v>
      </c>
      <c r="D1382" s="3">
        <v>3.5681905</v>
      </c>
      <c r="E1382" s="3">
        <v>-2.3851151000000002</v>
      </c>
      <c r="F1382" s="3">
        <v>40.181797000000003</v>
      </c>
      <c r="G1382" s="3">
        <v>1.3</v>
      </c>
      <c r="H1382" s="3">
        <v>1.5505</v>
      </c>
    </row>
    <row r="1383" spans="1:8">
      <c r="A1383" s="3" t="s">
        <v>6</v>
      </c>
      <c r="B1383" s="3">
        <v>2010</v>
      </c>
      <c r="C1383" s="3">
        <v>128</v>
      </c>
      <c r="D1383" s="3">
        <v>3.4944999999999999</v>
      </c>
      <c r="E1383" s="3">
        <v>-2.3851151000000002</v>
      </c>
      <c r="F1383" s="3">
        <v>40.181797000000003</v>
      </c>
      <c r="G1383" s="3">
        <v>1.3</v>
      </c>
      <c r="H1383" s="3">
        <v>-4.0866499999999997</v>
      </c>
    </row>
    <row r="1384" spans="1:8">
      <c r="A1384" s="3" t="s">
        <v>6</v>
      </c>
      <c r="B1384" s="3">
        <v>2010</v>
      </c>
      <c r="C1384" s="3">
        <v>128</v>
      </c>
      <c r="D1384" s="3">
        <v>3.4049999999999998</v>
      </c>
      <c r="E1384" s="3">
        <v>-2.3851151000000002</v>
      </c>
      <c r="F1384" s="3">
        <v>40.181797000000003</v>
      </c>
      <c r="G1384" s="3">
        <v>1.3</v>
      </c>
      <c r="H1384" s="3">
        <v>0.54174979999999995</v>
      </c>
    </row>
    <row r="1385" spans="1:8">
      <c r="A1385" s="3" t="s">
        <v>6</v>
      </c>
      <c r="B1385" s="3">
        <v>2010</v>
      </c>
      <c r="C1385" s="3">
        <v>128</v>
      </c>
      <c r="D1385" s="3">
        <v>3.3384090999999998</v>
      </c>
      <c r="E1385" s="3">
        <v>-2.3851151000000002</v>
      </c>
      <c r="F1385" s="3">
        <v>40.181797000000003</v>
      </c>
      <c r="G1385" s="3">
        <v>1.3</v>
      </c>
      <c r="H1385" s="3">
        <v>0.54174979999999995</v>
      </c>
    </row>
    <row r="1386" spans="1:8">
      <c r="A1386" s="3" t="s">
        <v>6</v>
      </c>
      <c r="B1386" s="3">
        <v>2010</v>
      </c>
      <c r="C1386" s="3">
        <v>128</v>
      </c>
      <c r="D1386" s="3">
        <v>2.9165714</v>
      </c>
      <c r="E1386" s="3">
        <v>-2.3851151000000002</v>
      </c>
      <c r="F1386" s="3">
        <v>40.181797000000003</v>
      </c>
      <c r="G1386" s="3">
        <v>1.3</v>
      </c>
      <c r="H1386" s="3">
        <v>0.54174979999999995</v>
      </c>
    </row>
    <row r="1387" spans="1:8">
      <c r="A1387" s="3" t="s">
        <v>6</v>
      </c>
      <c r="B1387" s="3">
        <v>2010</v>
      </c>
      <c r="C1387" s="3">
        <v>128</v>
      </c>
      <c r="D1387" s="3">
        <v>2.7091818000000001</v>
      </c>
      <c r="E1387" s="3">
        <v>-2.3851151000000002</v>
      </c>
      <c r="F1387" s="3">
        <v>40.181797000000003</v>
      </c>
      <c r="G1387" s="3">
        <v>1.7</v>
      </c>
      <c r="H1387" s="3">
        <v>0.54174979999999995</v>
      </c>
    </row>
    <row r="1388" spans="1:8">
      <c r="A1388" s="3" t="s">
        <v>6</v>
      </c>
      <c r="B1388" s="3">
        <v>2010</v>
      </c>
      <c r="C1388" s="3">
        <v>128</v>
      </c>
      <c r="D1388" s="3">
        <v>2.7368182000000001</v>
      </c>
      <c r="E1388" s="3">
        <v>-2.3851151000000002</v>
      </c>
      <c r="F1388" s="3">
        <v>40.181797000000003</v>
      </c>
      <c r="G1388" s="3">
        <v>1.7</v>
      </c>
      <c r="H1388" s="3">
        <v>-1.7800099999999999E-2</v>
      </c>
    </row>
    <row r="1389" spans="1:8">
      <c r="A1389" s="3" t="s">
        <v>6</v>
      </c>
      <c r="B1389" s="3">
        <v>2010</v>
      </c>
      <c r="C1389" s="3">
        <v>128</v>
      </c>
      <c r="D1389" s="3">
        <v>2.4503181999999999</v>
      </c>
      <c r="E1389" s="3">
        <v>-2.3851151000000002</v>
      </c>
      <c r="F1389" s="3">
        <v>40.181797000000003</v>
      </c>
      <c r="G1389" s="3">
        <v>1.75</v>
      </c>
      <c r="H1389" s="3">
        <v>-1.7800099999999999E-2</v>
      </c>
    </row>
    <row r="1390" spans="1:8">
      <c r="A1390" s="3" t="s">
        <v>6</v>
      </c>
      <c r="B1390" s="3">
        <v>2010</v>
      </c>
      <c r="C1390" s="3">
        <v>128</v>
      </c>
      <c r="D1390" s="3">
        <v>2.4263181999999999</v>
      </c>
      <c r="E1390" s="3">
        <v>-2.3851151000000002</v>
      </c>
      <c r="F1390" s="3">
        <v>40.181797000000003</v>
      </c>
      <c r="G1390" s="3">
        <v>1.7</v>
      </c>
      <c r="H1390" s="3">
        <v>-0.88835019999999998</v>
      </c>
    </row>
    <row r="1391" spans="1:8">
      <c r="A1391" s="3" t="s">
        <v>6</v>
      </c>
      <c r="B1391" s="3">
        <v>2010</v>
      </c>
      <c r="C1391" s="3">
        <v>128</v>
      </c>
      <c r="D1391" s="3">
        <v>2.4798095</v>
      </c>
      <c r="E1391" s="3">
        <v>-2.3851151000000002</v>
      </c>
      <c r="F1391" s="3">
        <v>40.181797000000003</v>
      </c>
      <c r="G1391" s="3">
        <v>1.8</v>
      </c>
      <c r="H1391" s="3">
        <v>-0.95890010000000003</v>
      </c>
    </row>
    <row r="1392" spans="1:8">
      <c r="A1392" s="3" t="s">
        <v>6</v>
      </c>
      <c r="B1392" s="3">
        <v>2010</v>
      </c>
      <c r="C1392" s="3">
        <v>128</v>
      </c>
      <c r="D1392" s="3">
        <v>2.6865454999999998</v>
      </c>
      <c r="E1392" s="3">
        <v>-2.3851151000000002</v>
      </c>
      <c r="F1392" s="3">
        <v>40.181797000000003</v>
      </c>
      <c r="G1392" s="3">
        <v>1.6</v>
      </c>
      <c r="H1392" s="3">
        <v>-1.0589</v>
      </c>
    </row>
    <row r="1393" spans="1:8">
      <c r="A1393" s="3" t="s">
        <v>6</v>
      </c>
      <c r="B1393" s="3">
        <v>2010</v>
      </c>
      <c r="C1393" s="3">
        <v>128</v>
      </c>
      <c r="D1393" s="3">
        <v>3.0501738999999999</v>
      </c>
      <c r="E1393" s="3">
        <v>-2.3851151000000002</v>
      </c>
      <c r="F1393" s="3">
        <v>40.181797000000003</v>
      </c>
      <c r="G1393" s="3">
        <v>1.8</v>
      </c>
      <c r="H1393" s="3">
        <v>-1.1767000000000001</v>
      </c>
    </row>
    <row r="1394" spans="1:8">
      <c r="A1394" s="3" t="s">
        <v>6</v>
      </c>
      <c r="B1394" s="3">
        <v>2011</v>
      </c>
      <c r="C1394" s="3">
        <v>128</v>
      </c>
      <c r="D1394" s="3">
        <v>3.0736667</v>
      </c>
      <c r="E1394" s="3">
        <v>-2.1294327000000002</v>
      </c>
      <c r="F1394" s="3">
        <v>42.587879000000001</v>
      </c>
      <c r="G1394" s="3">
        <v>1.7</v>
      </c>
      <c r="H1394" s="3">
        <v>-1.2945</v>
      </c>
    </row>
    <row r="1395" spans="1:8">
      <c r="A1395" s="3" t="s">
        <v>6</v>
      </c>
      <c r="B1395" s="3">
        <v>2011</v>
      </c>
      <c r="C1395" s="3">
        <v>128</v>
      </c>
      <c r="D1395" s="3">
        <v>3.26085</v>
      </c>
      <c r="E1395" s="3">
        <v>-2.1294327000000002</v>
      </c>
      <c r="F1395" s="3">
        <v>42.587879000000001</v>
      </c>
      <c r="G1395" s="3">
        <v>1.7</v>
      </c>
      <c r="H1395" s="3">
        <v>-1.5844670000000001</v>
      </c>
    </row>
    <row r="1396" spans="1:8">
      <c r="A1396" s="3" t="s">
        <v>6</v>
      </c>
      <c r="B1396" s="3">
        <v>2011</v>
      </c>
      <c r="C1396" s="3">
        <v>128</v>
      </c>
      <c r="D1396" s="3">
        <v>3.4195652000000001</v>
      </c>
      <c r="E1396" s="3">
        <v>-2.1294327000000002</v>
      </c>
      <c r="F1396" s="3">
        <v>42.587879000000001</v>
      </c>
      <c r="G1396" s="3">
        <v>1.7</v>
      </c>
      <c r="H1396" s="3">
        <v>-1.205017</v>
      </c>
    </row>
    <row r="1397" spans="1:8">
      <c r="A1397" s="3" t="s">
        <v>6</v>
      </c>
      <c r="B1397" s="3">
        <v>2011</v>
      </c>
      <c r="C1397" s="3">
        <v>128</v>
      </c>
      <c r="D1397" s="3">
        <v>3.5724285999999998</v>
      </c>
      <c r="E1397" s="3">
        <v>-2.1294327000000002</v>
      </c>
      <c r="F1397" s="3">
        <v>42.587879000000001</v>
      </c>
      <c r="G1397" s="3">
        <v>1.7</v>
      </c>
      <c r="H1397" s="3">
        <v>-1.0872170000000001</v>
      </c>
    </row>
    <row r="1398" spans="1:8">
      <c r="A1398" s="3" t="s">
        <v>6</v>
      </c>
      <c r="B1398" s="3">
        <v>2011</v>
      </c>
      <c r="C1398" s="3">
        <v>128</v>
      </c>
      <c r="D1398" s="3">
        <v>3.3014545000000002</v>
      </c>
      <c r="E1398" s="3">
        <v>-2.1294327000000002</v>
      </c>
      <c r="F1398" s="3">
        <v>42.587879000000001</v>
      </c>
      <c r="G1398" s="3">
        <v>1.8</v>
      </c>
      <c r="H1398" s="3">
        <v>-1.0872170000000001</v>
      </c>
    </row>
    <row r="1399" spans="1:8">
      <c r="A1399" s="3" t="s">
        <v>6</v>
      </c>
      <c r="B1399" s="3">
        <v>2011</v>
      </c>
      <c r="C1399" s="3">
        <v>128</v>
      </c>
      <c r="D1399" s="3">
        <v>3.157</v>
      </c>
      <c r="E1399" s="3">
        <v>-2.1294327000000002</v>
      </c>
      <c r="F1399" s="3">
        <v>42.587879000000001</v>
      </c>
      <c r="G1399" s="3">
        <v>1.8</v>
      </c>
      <c r="H1399" s="3">
        <v>-0.25388379999999999</v>
      </c>
    </row>
    <row r="1400" spans="1:8">
      <c r="A1400" s="3" t="s">
        <v>6</v>
      </c>
      <c r="B1400" s="3">
        <v>2011</v>
      </c>
      <c r="C1400" s="3">
        <v>128</v>
      </c>
      <c r="D1400" s="3">
        <v>3.0189048000000001</v>
      </c>
      <c r="E1400" s="3">
        <v>-2.1294327000000002</v>
      </c>
      <c r="F1400" s="3">
        <v>42.587879000000001</v>
      </c>
      <c r="G1400" s="3">
        <v>1.8</v>
      </c>
      <c r="H1400" s="3">
        <v>-0.25388379999999999</v>
      </c>
    </row>
    <row r="1401" spans="1:8">
      <c r="A1401" s="3" t="s">
        <v>6</v>
      </c>
      <c r="B1401" s="3">
        <v>2011</v>
      </c>
      <c r="C1401" s="3">
        <v>128</v>
      </c>
      <c r="D1401" s="3">
        <v>2.4794782999999998</v>
      </c>
      <c r="E1401" s="3">
        <v>-2.1294327000000002</v>
      </c>
      <c r="F1401" s="3">
        <v>42.587879000000001</v>
      </c>
      <c r="G1401" s="3">
        <v>1.6</v>
      </c>
      <c r="H1401" s="3">
        <v>-0.25388379999999999</v>
      </c>
    </row>
    <row r="1402" spans="1:8">
      <c r="A1402" s="3" t="s">
        <v>6</v>
      </c>
      <c r="B1402" s="3">
        <v>2011</v>
      </c>
      <c r="C1402" s="3">
        <v>128</v>
      </c>
      <c r="D1402" s="3">
        <v>2.0672272999999999</v>
      </c>
      <c r="E1402" s="3">
        <v>-2.1294327000000002</v>
      </c>
      <c r="F1402" s="3">
        <v>42.587879000000001</v>
      </c>
      <c r="G1402" s="3">
        <v>1.65</v>
      </c>
      <c r="H1402" s="3">
        <v>-4.77338E-2</v>
      </c>
    </row>
    <row r="1403" spans="1:8">
      <c r="A1403" s="3" t="s">
        <v>6</v>
      </c>
      <c r="B1403" s="3">
        <v>2011</v>
      </c>
      <c r="C1403" s="3">
        <v>128</v>
      </c>
      <c r="D1403" s="3">
        <v>2.2269047999999998</v>
      </c>
      <c r="E1403" s="3">
        <v>-2.1294327000000002</v>
      </c>
      <c r="F1403" s="3">
        <v>42.587879000000001</v>
      </c>
      <c r="G1403" s="3">
        <v>1.65</v>
      </c>
      <c r="H1403" s="3">
        <v>0.34336650000000002</v>
      </c>
    </row>
    <row r="1404" spans="1:8">
      <c r="A1404" s="3" t="s">
        <v>6</v>
      </c>
      <c r="B1404" s="3">
        <v>2011</v>
      </c>
      <c r="C1404" s="3">
        <v>128</v>
      </c>
      <c r="D1404" s="3">
        <v>2.0169999999999999</v>
      </c>
      <c r="E1404" s="3">
        <v>-2.1294327000000002</v>
      </c>
      <c r="F1404" s="3">
        <v>42.587879000000001</v>
      </c>
      <c r="G1404" s="3">
        <v>1.55</v>
      </c>
      <c r="H1404" s="3">
        <v>0.34336650000000002</v>
      </c>
    </row>
    <row r="1405" spans="1:8">
      <c r="A1405" s="3" t="s">
        <v>6</v>
      </c>
      <c r="B1405" s="3">
        <v>2011</v>
      </c>
      <c r="C1405" s="3">
        <v>128</v>
      </c>
      <c r="D1405" s="3">
        <v>1.8514999999999999</v>
      </c>
      <c r="E1405" s="3">
        <v>-2.1294327000000002</v>
      </c>
      <c r="F1405" s="3">
        <v>42.587879000000001</v>
      </c>
      <c r="G1405" s="3">
        <v>1.4</v>
      </c>
      <c r="H1405" s="3">
        <v>0.46116649999999998</v>
      </c>
    </row>
    <row r="1406" spans="1:8">
      <c r="A1406" s="3" t="s">
        <v>6</v>
      </c>
      <c r="B1406" s="3">
        <v>2012</v>
      </c>
      <c r="C1406" s="3">
        <v>128</v>
      </c>
      <c r="D1406" s="3">
        <v>1.7258636000000001</v>
      </c>
      <c r="E1406" s="3">
        <v>-1.4546167000000001</v>
      </c>
      <c r="F1406" s="3">
        <v>46.070884999999997</v>
      </c>
      <c r="G1406" s="3">
        <v>1.5</v>
      </c>
      <c r="H1406" s="3">
        <v>0.52006640000000004</v>
      </c>
    </row>
    <row r="1407" spans="1:8">
      <c r="A1407" s="3" t="s">
        <v>6</v>
      </c>
      <c r="B1407" s="3">
        <v>2012</v>
      </c>
      <c r="C1407" s="3">
        <v>128</v>
      </c>
      <c r="D1407" s="3">
        <v>1.8519048</v>
      </c>
      <c r="E1407" s="3">
        <v>-1.4546167000000001</v>
      </c>
      <c r="F1407" s="3">
        <v>46.070884999999997</v>
      </c>
      <c r="G1407" s="3">
        <v>1.4</v>
      </c>
      <c r="H1407" s="3">
        <v>-1.3310660000000001</v>
      </c>
    </row>
    <row r="1408" spans="1:8">
      <c r="A1408" s="3" t="s">
        <v>6</v>
      </c>
      <c r="B1408" s="3">
        <v>2012</v>
      </c>
      <c r="C1408" s="3">
        <v>128</v>
      </c>
      <c r="D1408" s="3">
        <v>1.8870909</v>
      </c>
      <c r="E1408" s="3">
        <v>-1.4546167000000001</v>
      </c>
      <c r="F1408" s="3">
        <v>46.070884999999997</v>
      </c>
      <c r="G1408" s="3">
        <v>1.4</v>
      </c>
      <c r="H1408" s="3">
        <v>-1.0365660000000001</v>
      </c>
    </row>
    <row r="1409" spans="1:8">
      <c r="A1409" s="3" t="s">
        <v>6</v>
      </c>
      <c r="B1409" s="3">
        <v>2012</v>
      </c>
      <c r="C1409" s="3">
        <v>128</v>
      </c>
      <c r="D1409" s="3">
        <v>1.7013332999999999</v>
      </c>
      <c r="E1409" s="3">
        <v>-1.4546167000000001</v>
      </c>
      <c r="F1409" s="3">
        <v>46.070884999999997</v>
      </c>
      <c r="G1409" s="3">
        <v>1.4</v>
      </c>
      <c r="H1409" s="3">
        <v>-1.0365660000000001</v>
      </c>
    </row>
    <row r="1410" spans="1:8">
      <c r="A1410" s="3" t="s">
        <v>6</v>
      </c>
      <c r="B1410" s="3">
        <v>2012</v>
      </c>
      <c r="C1410" s="3">
        <v>128</v>
      </c>
      <c r="D1410" s="3">
        <v>1.3500435</v>
      </c>
      <c r="E1410" s="3">
        <v>-1.4546167000000001</v>
      </c>
      <c r="F1410" s="3">
        <v>46.070884999999997</v>
      </c>
      <c r="G1410" s="3">
        <v>1.65</v>
      </c>
      <c r="H1410" s="3">
        <v>-1.483034</v>
      </c>
    </row>
    <row r="1411" spans="1:8">
      <c r="A1411" s="3" t="s">
        <v>6</v>
      </c>
      <c r="B1411" s="3">
        <v>2012</v>
      </c>
      <c r="C1411" s="3">
        <v>128</v>
      </c>
      <c r="D1411" s="3">
        <v>1.2505238000000001</v>
      </c>
      <c r="E1411" s="3">
        <v>-1.4546167000000001</v>
      </c>
      <c r="F1411" s="3">
        <v>46.070884999999997</v>
      </c>
      <c r="G1411" s="3">
        <v>1.65</v>
      </c>
      <c r="H1411" s="3">
        <v>-1.5713839999999999</v>
      </c>
    </row>
    <row r="1412" spans="1:8">
      <c r="A1412" s="3" t="s">
        <v>6</v>
      </c>
      <c r="B1412" s="3">
        <v>2012</v>
      </c>
      <c r="C1412" s="3">
        <v>128</v>
      </c>
      <c r="D1412" s="3">
        <v>1.0899544999999999</v>
      </c>
      <c r="E1412" s="3">
        <v>-1.4546167000000001</v>
      </c>
      <c r="F1412" s="3">
        <v>46.070884999999997</v>
      </c>
      <c r="G1412" s="3">
        <v>1.65</v>
      </c>
      <c r="H1412" s="3">
        <v>-1.5713839999999999</v>
      </c>
    </row>
    <row r="1413" spans="1:8">
      <c r="A1413" s="3" t="s">
        <v>6</v>
      </c>
      <c r="B1413" s="3">
        <v>2012</v>
      </c>
      <c r="C1413" s="3">
        <v>128</v>
      </c>
      <c r="D1413" s="3">
        <v>1.149</v>
      </c>
      <c r="E1413" s="3">
        <v>-1.4546167000000001</v>
      </c>
      <c r="F1413" s="3">
        <v>46.070884999999997</v>
      </c>
      <c r="G1413" s="3">
        <v>1.4</v>
      </c>
      <c r="H1413" s="3">
        <v>-1.5713839999999999</v>
      </c>
    </row>
    <row r="1414" spans="1:8">
      <c r="A1414" s="3" t="s">
        <v>6</v>
      </c>
      <c r="B1414" s="3">
        <v>2012</v>
      </c>
      <c r="C1414" s="3">
        <v>128</v>
      </c>
      <c r="D1414" s="3">
        <v>1.3146500000000001</v>
      </c>
      <c r="E1414" s="3">
        <v>-1.4546167000000001</v>
      </c>
      <c r="F1414" s="3">
        <v>46.070884999999997</v>
      </c>
      <c r="G1414" s="3">
        <v>1.4</v>
      </c>
      <c r="H1414" s="3">
        <v>-1.3063340000000001</v>
      </c>
    </row>
    <row r="1415" spans="1:8">
      <c r="A1415" s="3" t="s">
        <v>6</v>
      </c>
      <c r="B1415" s="3">
        <v>2012</v>
      </c>
      <c r="C1415" s="3">
        <v>128</v>
      </c>
      <c r="D1415" s="3">
        <v>1.2903477999999999</v>
      </c>
      <c r="E1415" s="3">
        <v>-1.4546167000000001</v>
      </c>
      <c r="F1415" s="3">
        <v>46.070884999999997</v>
      </c>
      <c r="G1415" s="3">
        <v>1.2</v>
      </c>
      <c r="H1415" s="3">
        <v>-1.3063340000000001</v>
      </c>
    </row>
    <row r="1416" spans="1:8">
      <c r="A1416" s="3" t="s">
        <v>6</v>
      </c>
      <c r="B1416" s="3">
        <v>2012</v>
      </c>
      <c r="C1416" s="3">
        <v>128</v>
      </c>
      <c r="D1416" s="3">
        <v>1.1128636000000001</v>
      </c>
      <c r="E1416" s="3">
        <v>-1.4546167000000001</v>
      </c>
      <c r="F1416" s="3">
        <v>46.070884999999997</v>
      </c>
      <c r="G1416" s="3">
        <v>1.2</v>
      </c>
      <c r="H1416" s="3">
        <v>-1.176885</v>
      </c>
    </row>
    <row r="1417" spans="1:8">
      <c r="A1417" s="3" t="s">
        <v>6</v>
      </c>
      <c r="B1417" s="3">
        <v>2012</v>
      </c>
      <c r="C1417" s="3">
        <v>128</v>
      </c>
      <c r="D1417" s="3">
        <v>1.0724762000000001</v>
      </c>
      <c r="E1417" s="3">
        <v>-1.4546167000000001</v>
      </c>
      <c r="F1417" s="3">
        <v>46.070884999999997</v>
      </c>
      <c r="G1417" s="3">
        <v>1.1000000000000001</v>
      </c>
      <c r="H1417" s="3">
        <v>-0.61183460000000001</v>
      </c>
    </row>
    <row r="1418" spans="1:8">
      <c r="A1418" s="3" t="s">
        <v>6</v>
      </c>
      <c r="B1418" s="3">
        <v>2013</v>
      </c>
      <c r="C1418" s="3">
        <v>128</v>
      </c>
      <c r="D1418" s="3">
        <v>1.5875652</v>
      </c>
      <c r="E1418" s="3">
        <v>-2.9912473999999998</v>
      </c>
      <c r="F1418" s="3">
        <v>44.894199</v>
      </c>
      <c r="G1418" s="3">
        <v>1.65</v>
      </c>
      <c r="H1418" s="3">
        <v>-0.61183460000000001</v>
      </c>
    </row>
    <row r="1419" spans="1:8">
      <c r="A1419" s="3" t="s">
        <v>6</v>
      </c>
      <c r="B1419" s="3">
        <v>2013</v>
      </c>
      <c r="C1419" s="3">
        <v>128</v>
      </c>
      <c r="D1419" s="3">
        <v>1.7265999999999999</v>
      </c>
      <c r="E1419" s="3">
        <v>-2.9912473999999998</v>
      </c>
      <c r="F1419" s="3">
        <v>44.894199</v>
      </c>
      <c r="G1419" s="3">
        <v>1.55</v>
      </c>
      <c r="H1419" s="3">
        <v>0.1069447</v>
      </c>
    </row>
    <row r="1420" spans="1:8">
      <c r="A1420" s="3" t="s">
        <v>6</v>
      </c>
      <c r="B1420" s="3">
        <v>2013</v>
      </c>
      <c r="C1420" s="3">
        <v>128</v>
      </c>
      <c r="D1420" s="3">
        <v>1.5698095000000001</v>
      </c>
      <c r="E1420" s="3">
        <v>-2.9912473999999998</v>
      </c>
      <c r="F1420" s="3">
        <v>44.894199</v>
      </c>
      <c r="G1420" s="3">
        <v>1.55</v>
      </c>
      <c r="H1420" s="3">
        <v>0.28364470000000003</v>
      </c>
    </row>
    <row r="1421" spans="1:8">
      <c r="A1421" s="3" t="s">
        <v>6</v>
      </c>
      <c r="B1421" s="3">
        <v>2013</v>
      </c>
      <c r="C1421" s="3">
        <v>128</v>
      </c>
      <c r="D1421" s="3">
        <v>1.4081817999999999</v>
      </c>
      <c r="E1421" s="3">
        <v>-2.9912473999999998</v>
      </c>
      <c r="F1421" s="3">
        <v>44.894199</v>
      </c>
      <c r="G1421" s="3">
        <v>1.55</v>
      </c>
      <c r="H1421" s="3">
        <v>0.34254469999999998</v>
      </c>
    </row>
    <row r="1422" spans="1:8">
      <c r="A1422" s="3" t="s">
        <v>6</v>
      </c>
      <c r="B1422" s="3">
        <v>2013</v>
      </c>
      <c r="C1422" s="3">
        <v>128</v>
      </c>
      <c r="D1422" s="3">
        <v>1.4544782999999999</v>
      </c>
      <c r="E1422" s="3">
        <v>-2.9912473999999998</v>
      </c>
      <c r="F1422" s="3">
        <v>44.894199</v>
      </c>
      <c r="G1422" s="3">
        <v>1.5</v>
      </c>
      <c r="H1422" s="3">
        <v>-0.32499990000000001</v>
      </c>
    </row>
    <row r="1423" spans="1:8">
      <c r="A1423" s="3" t="s">
        <v>6</v>
      </c>
      <c r="B1423" s="3">
        <v>2013</v>
      </c>
      <c r="C1423" s="3">
        <v>128</v>
      </c>
      <c r="D1423" s="3">
        <v>1.72515</v>
      </c>
      <c r="E1423" s="3">
        <v>-2.9912473999999998</v>
      </c>
      <c r="F1423" s="3">
        <v>44.894199</v>
      </c>
      <c r="G1423" s="3">
        <v>1.5</v>
      </c>
      <c r="H1423" s="3">
        <v>-0.2661</v>
      </c>
    </row>
    <row r="1424" spans="1:8">
      <c r="A1424" s="3" t="s">
        <v>6</v>
      </c>
      <c r="B1424" s="3">
        <v>2013</v>
      </c>
      <c r="C1424" s="3">
        <v>128</v>
      </c>
      <c r="D1424" s="3">
        <v>1.764087</v>
      </c>
      <c r="E1424" s="3">
        <v>-2.9912473999999998</v>
      </c>
      <c r="F1424" s="3">
        <v>44.894199</v>
      </c>
      <c r="G1424" s="3">
        <v>1.5</v>
      </c>
      <c r="H1424" s="3">
        <v>-0.22486990000000001</v>
      </c>
    </row>
    <row r="1425" spans="1:8">
      <c r="A1425" s="3" t="s">
        <v>6</v>
      </c>
      <c r="B1425" s="3">
        <v>2013</v>
      </c>
      <c r="C1425" s="3">
        <v>128</v>
      </c>
      <c r="D1425" s="3">
        <v>1.9464999999999999</v>
      </c>
      <c r="E1425" s="3">
        <v>-2.9912473999999998</v>
      </c>
      <c r="F1425" s="3">
        <v>44.894199</v>
      </c>
      <c r="G1425" s="3">
        <v>1.35</v>
      </c>
      <c r="H1425" s="3">
        <v>-0.12486990000000001</v>
      </c>
    </row>
    <row r="1426" spans="1:8">
      <c r="A1426" s="3" t="s">
        <v>6</v>
      </c>
      <c r="B1426" s="3">
        <v>2013</v>
      </c>
      <c r="C1426" s="3">
        <v>128</v>
      </c>
      <c r="D1426" s="3">
        <v>2.0973332999999998</v>
      </c>
      <c r="E1426" s="3">
        <v>-2.9912473999999998</v>
      </c>
      <c r="F1426" s="3">
        <v>44.894199</v>
      </c>
      <c r="G1426" s="3">
        <v>1.35</v>
      </c>
      <c r="H1426" s="3">
        <v>1.0600099999999999E-2</v>
      </c>
    </row>
    <row r="1427" spans="1:8">
      <c r="A1427" s="3" t="s">
        <v>6</v>
      </c>
      <c r="B1427" s="3">
        <v>2013</v>
      </c>
      <c r="C1427" s="3">
        <v>128</v>
      </c>
      <c r="D1427" s="3">
        <v>1.9296087</v>
      </c>
      <c r="E1427" s="3">
        <v>-2.9912473999999998</v>
      </c>
      <c r="F1427" s="3">
        <v>44.894199</v>
      </c>
      <c r="G1427" s="3">
        <v>1.4</v>
      </c>
      <c r="H1427" s="3">
        <v>4.0050099999999998E-2</v>
      </c>
    </row>
    <row r="1428" spans="1:8">
      <c r="A1428" s="3" t="s">
        <v>6</v>
      </c>
      <c r="B1428" s="3">
        <v>2013</v>
      </c>
      <c r="C1428" s="3">
        <v>128</v>
      </c>
      <c r="D1428" s="3">
        <v>1.7913809999999999</v>
      </c>
      <c r="E1428" s="3">
        <v>-2.9912473999999998</v>
      </c>
      <c r="F1428" s="3">
        <v>44.894199</v>
      </c>
      <c r="G1428" s="3">
        <v>1.5</v>
      </c>
      <c r="H1428" s="3">
        <v>1.0600099999999999E-2</v>
      </c>
    </row>
    <row r="1429" spans="1:8">
      <c r="A1429" s="3" t="s">
        <v>6</v>
      </c>
      <c r="B1429" s="3">
        <v>2013</v>
      </c>
      <c r="C1429" s="3">
        <v>128</v>
      </c>
      <c r="D1429" s="3">
        <v>1.8967273</v>
      </c>
      <c r="E1429" s="3">
        <v>-2.9912473999999998</v>
      </c>
      <c r="F1429" s="3">
        <v>44.894199</v>
      </c>
      <c r="G1429" s="3">
        <v>1.5</v>
      </c>
      <c r="H1429" s="3">
        <v>6.0600000000000001E-2</v>
      </c>
    </row>
    <row r="1430" spans="1:8">
      <c r="A1430" s="3" t="s">
        <v>6</v>
      </c>
      <c r="B1430" s="3">
        <v>2014</v>
      </c>
      <c r="C1430" s="3">
        <v>128</v>
      </c>
      <c r="D1430" s="3">
        <v>1.854087</v>
      </c>
      <c r="E1430" s="3">
        <v>-0.65872735000000004</v>
      </c>
      <c r="F1430" s="3">
        <v>44.045608999999999</v>
      </c>
      <c r="G1430" s="3">
        <v>1.6</v>
      </c>
      <c r="H1430" s="3">
        <v>0.1517</v>
      </c>
    </row>
    <row r="1431" spans="1:8">
      <c r="A1431" s="3" t="s">
        <v>6</v>
      </c>
      <c r="B1431" s="3">
        <v>2014</v>
      </c>
      <c r="C1431" s="3">
        <v>128</v>
      </c>
      <c r="D1431" s="3">
        <v>1.6690499999999999</v>
      </c>
      <c r="E1431" s="3">
        <v>-0.65872735000000004</v>
      </c>
      <c r="F1431" s="3">
        <v>44.045608999999999</v>
      </c>
      <c r="G1431" s="3">
        <v>1.6</v>
      </c>
      <c r="H1431" s="3">
        <v>0.88390000000000002</v>
      </c>
    </row>
    <row r="1432" spans="1:8">
      <c r="A1432" s="3" t="s">
        <v>6</v>
      </c>
      <c r="B1432" s="3">
        <v>2014</v>
      </c>
      <c r="C1432" s="3">
        <v>128</v>
      </c>
      <c r="D1432" s="3">
        <v>1.6079524000000001</v>
      </c>
      <c r="E1432" s="3">
        <v>-0.65872735000000004</v>
      </c>
      <c r="F1432" s="3">
        <v>44.045608999999999</v>
      </c>
      <c r="G1432" s="3">
        <v>1.7</v>
      </c>
      <c r="H1432" s="3">
        <v>1.0928</v>
      </c>
    </row>
    <row r="1433" spans="1:8">
      <c r="A1433" s="3" t="s">
        <v>6</v>
      </c>
      <c r="B1433" s="3">
        <v>2014</v>
      </c>
      <c r="C1433" s="3">
        <v>128</v>
      </c>
      <c r="D1433" s="3">
        <v>1.5535000000000001</v>
      </c>
      <c r="E1433" s="3">
        <v>-0.65872735000000004</v>
      </c>
      <c r="F1433" s="3">
        <v>44.045608999999999</v>
      </c>
      <c r="G1433" s="3">
        <v>1.6</v>
      </c>
      <c r="H1433" s="3">
        <v>1.1016999999999999</v>
      </c>
    </row>
    <row r="1434" spans="1:8">
      <c r="A1434" s="3" t="s">
        <v>6</v>
      </c>
      <c r="B1434" s="3">
        <v>2014</v>
      </c>
      <c r="C1434" s="3">
        <v>128</v>
      </c>
      <c r="D1434" s="3">
        <v>1.5570455000000001</v>
      </c>
      <c r="E1434" s="3">
        <v>-0.65872735000000004</v>
      </c>
      <c r="F1434" s="3">
        <v>44.045608999999999</v>
      </c>
      <c r="G1434" s="3">
        <v>1.6</v>
      </c>
      <c r="H1434" s="3">
        <v>1.1767000000000001</v>
      </c>
    </row>
    <row r="1435" spans="1:8">
      <c r="A1435" s="3" t="s">
        <v>6</v>
      </c>
      <c r="B1435" s="3">
        <v>2014</v>
      </c>
      <c r="C1435" s="3">
        <v>128</v>
      </c>
      <c r="D1435" s="3">
        <v>1.7046667</v>
      </c>
      <c r="E1435" s="3">
        <v>-0.65872735000000004</v>
      </c>
      <c r="F1435" s="3">
        <v>44.045608999999999</v>
      </c>
      <c r="G1435" s="3">
        <v>1.7</v>
      </c>
      <c r="H1435" s="3">
        <v>1.3767</v>
      </c>
    </row>
    <row r="1436" spans="1:8">
      <c r="A1436" s="3" t="s">
        <v>6</v>
      </c>
      <c r="B1436" s="3">
        <v>2014</v>
      </c>
      <c r="C1436" s="3">
        <v>128</v>
      </c>
      <c r="D1436" s="3">
        <v>1.5621738999999999</v>
      </c>
      <c r="E1436" s="3">
        <v>-0.65872735000000004</v>
      </c>
      <c r="F1436" s="3">
        <v>44.045608999999999</v>
      </c>
      <c r="G1436" s="3">
        <v>1.7</v>
      </c>
      <c r="H1436" s="3">
        <v>1.4766999999999999</v>
      </c>
    </row>
    <row r="1437" spans="1:8">
      <c r="A1437" s="3" t="s">
        <v>6</v>
      </c>
      <c r="B1437" s="3">
        <v>2014</v>
      </c>
      <c r="C1437" s="3">
        <v>128</v>
      </c>
      <c r="D1437" s="3">
        <v>1.3649047999999999</v>
      </c>
      <c r="E1437" s="3">
        <v>-0.65872735000000004</v>
      </c>
      <c r="F1437" s="3">
        <v>44.045608999999999</v>
      </c>
      <c r="G1437" s="3">
        <v>1.7</v>
      </c>
      <c r="H1437" s="3">
        <v>1.4766999999999999</v>
      </c>
    </row>
    <row r="1438" spans="1:8">
      <c r="A1438" s="3" t="s">
        <v>6</v>
      </c>
      <c r="B1438" s="3">
        <v>2014</v>
      </c>
      <c r="C1438" s="3">
        <v>128</v>
      </c>
      <c r="D1438" s="3">
        <v>1.2521363999999999</v>
      </c>
      <c r="E1438" s="3">
        <v>-0.65872735000000004</v>
      </c>
      <c r="F1438" s="3">
        <v>44.045608999999999</v>
      </c>
      <c r="G1438" s="3">
        <v>1.7</v>
      </c>
      <c r="H1438" s="3">
        <v>1.1177999999999999</v>
      </c>
    </row>
    <row r="1439" spans="1:8">
      <c r="A1439" s="3" t="s">
        <v>6</v>
      </c>
      <c r="B1439" s="3">
        <v>2014</v>
      </c>
      <c r="C1439" s="3">
        <v>128</v>
      </c>
      <c r="D1439" s="3">
        <v>1.1280435</v>
      </c>
      <c r="E1439" s="3">
        <v>-0.65872735000000004</v>
      </c>
      <c r="F1439" s="3">
        <v>44.045608999999999</v>
      </c>
      <c r="G1439" s="3">
        <v>1.7</v>
      </c>
      <c r="H1439" s="3">
        <v>1.2678</v>
      </c>
    </row>
    <row r="1440" spans="1:8">
      <c r="A1440" s="3" t="s">
        <v>6</v>
      </c>
      <c r="B1440" s="3">
        <v>2014</v>
      </c>
      <c r="C1440" s="3">
        <v>128</v>
      </c>
      <c r="D1440" s="3">
        <v>1.0229999999999999</v>
      </c>
      <c r="E1440" s="3">
        <v>-0.65872735000000004</v>
      </c>
      <c r="F1440" s="3">
        <v>44.045608999999999</v>
      </c>
      <c r="G1440" s="3">
        <v>1.5</v>
      </c>
      <c r="H1440" s="3">
        <v>1.5945</v>
      </c>
    </row>
    <row r="1441" spans="1:8">
      <c r="A1441" s="3" t="s">
        <v>6</v>
      </c>
      <c r="B1441" s="3">
        <v>2014</v>
      </c>
      <c r="C1441" s="3">
        <v>128</v>
      </c>
      <c r="D1441" s="3">
        <v>0.91782609000000004</v>
      </c>
      <c r="E1441" s="3">
        <v>-0.65872735000000004</v>
      </c>
      <c r="F1441" s="3">
        <v>44.045608999999999</v>
      </c>
      <c r="G1441" s="3">
        <v>1.5</v>
      </c>
      <c r="H1441" s="3">
        <v>2.3123</v>
      </c>
    </row>
    <row r="1442" spans="1:8">
      <c r="A1442" s="3" t="s">
        <v>6</v>
      </c>
      <c r="B1442" s="3">
        <v>2015</v>
      </c>
      <c r="C1442" s="3">
        <v>128</v>
      </c>
      <c r="D1442" s="3">
        <v>0.62836364</v>
      </c>
      <c r="E1442" s="3">
        <v>1.8452226</v>
      </c>
      <c r="F1442" s="3">
        <v>44.270263999999997</v>
      </c>
      <c r="G1442" s="3">
        <v>1.75</v>
      </c>
      <c r="H1442" s="3">
        <v>2.3123</v>
      </c>
    </row>
    <row r="1443" spans="1:8">
      <c r="A1443" s="3" t="s">
        <v>6</v>
      </c>
      <c r="B1443" s="3">
        <v>2015</v>
      </c>
      <c r="C1443" s="3">
        <v>128</v>
      </c>
      <c r="D1443" s="3">
        <v>0.192</v>
      </c>
      <c r="E1443" s="3">
        <v>1.8452226</v>
      </c>
      <c r="F1443" s="3">
        <v>44.270263999999997</v>
      </c>
      <c r="G1443" s="3">
        <v>1.8</v>
      </c>
      <c r="H1443" s="3">
        <v>-0.1394</v>
      </c>
    </row>
    <row r="1444" spans="1:8">
      <c r="A1444" s="3" t="s">
        <v>6</v>
      </c>
      <c r="B1444" s="3">
        <v>2015</v>
      </c>
      <c r="C1444" s="3">
        <v>128</v>
      </c>
      <c r="D1444" s="3">
        <v>0.29318181999999998</v>
      </c>
      <c r="E1444" s="3">
        <v>1.8452226</v>
      </c>
      <c r="F1444" s="3">
        <v>44.270263999999997</v>
      </c>
      <c r="G1444" s="3">
        <v>1.8</v>
      </c>
      <c r="H1444" s="3">
        <v>0.31059999999999999</v>
      </c>
    </row>
    <row r="1445" spans="1:8">
      <c r="A1445" s="3" t="s">
        <v>6</v>
      </c>
      <c r="B1445" s="3">
        <v>2015</v>
      </c>
      <c r="C1445" s="3">
        <v>128</v>
      </c>
      <c r="D1445" s="3">
        <v>0.25245455</v>
      </c>
      <c r="E1445" s="3">
        <v>1.8452226</v>
      </c>
      <c r="F1445" s="3">
        <v>44.270263999999997</v>
      </c>
      <c r="G1445" s="3">
        <v>1.8</v>
      </c>
      <c r="H1445" s="3">
        <v>0.31059999999999999</v>
      </c>
    </row>
    <row r="1446" spans="1:8">
      <c r="A1446" s="3" t="s">
        <v>6</v>
      </c>
      <c r="B1446" s="3">
        <v>2015</v>
      </c>
      <c r="C1446" s="3">
        <v>128</v>
      </c>
      <c r="D1446" s="3">
        <v>0.73104762000000001</v>
      </c>
      <c r="E1446" s="3">
        <v>1.8452226</v>
      </c>
      <c r="F1446" s="3">
        <v>44.270263999999997</v>
      </c>
      <c r="G1446" s="3">
        <v>2</v>
      </c>
      <c r="H1446" s="3">
        <v>0.1089</v>
      </c>
    </row>
    <row r="1447" spans="1:8">
      <c r="A1447" s="3" t="s">
        <v>6</v>
      </c>
      <c r="B1447" s="3">
        <v>2015</v>
      </c>
      <c r="C1447" s="3">
        <v>128</v>
      </c>
      <c r="D1447" s="3">
        <v>0.99236363999999999</v>
      </c>
      <c r="E1447" s="3">
        <v>1.8452226</v>
      </c>
      <c r="F1447" s="3">
        <v>44.270263999999997</v>
      </c>
      <c r="G1447" s="3">
        <v>1.95</v>
      </c>
      <c r="H1447" s="3">
        <v>-0.10000009999999999</v>
      </c>
    </row>
    <row r="1448" spans="1:8">
      <c r="A1448" s="3" t="s">
        <v>6</v>
      </c>
      <c r="B1448" s="3">
        <v>2015</v>
      </c>
      <c r="C1448" s="3">
        <v>128</v>
      </c>
      <c r="D1448" s="3">
        <v>0.93639130000000004</v>
      </c>
      <c r="E1448" s="3">
        <v>1.8452226</v>
      </c>
      <c r="F1448" s="3">
        <v>44.270263999999997</v>
      </c>
      <c r="G1448" s="3">
        <v>2</v>
      </c>
      <c r="H1448" s="3">
        <v>-0.12055009999999999</v>
      </c>
    </row>
    <row r="1449" spans="1:8">
      <c r="A1449" s="3" t="s">
        <v>6</v>
      </c>
      <c r="B1449" s="3">
        <v>2015</v>
      </c>
      <c r="C1449" s="3">
        <v>128</v>
      </c>
      <c r="D1449" s="3">
        <v>0.84128570999999996</v>
      </c>
      <c r="E1449" s="3">
        <v>1.8452226</v>
      </c>
      <c r="F1449" s="3">
        <v>44.270263999999997</v>
      </c>
      <c r="G1449" s="3">
        <v>2</v>
      </c>
      <c r="H1449" s="3">
        <v>-7.9450199999999999E-2</v>
      </c>
    </row>
    <row r="1450" spans="1:8">
      <c r="A1450" s="3" t="s">
        <v>6</v>
      </c>
      <c r="B1450" s="3">
        <v>2015</v>
      </c>
      <c r="C1450" s="3">
        <v>128</v>
      </c>
      <c r="D1450" s="3">
        <v>0.90854544999999998</v>
      </c>
      <c r="E1450" s="3">
        <v>1.8452226</v>
      </c>
      <c r="F1450" s="3">
        <v>44.270263999999997</v>
      </c>
      <c r="G1450" s="3">
        <v>1.9</v>
      </c>
      <c r="H1450" s="3">
        <v>0.34109990000000001</v>
      </c>
    </row>
    <row r="1451" spans="1:8">
      <c r="A1451" s="3" t="s">
        <v>6</v>
      </c>
      <c r="B1451" s="3">
        <v>2015</v>
      </c>
      <c r="C1451" s="3">
        <v>128</v>
      </c>
      <c r="D1451" s="3">
        <v>0.82699999999999996</v>
      </c>
      <c r="E1451" s="3">
        <v>1.8452226</v>
      </c>
      <c r="F1451" s="3">
        <v>44.270263999999997</v>
      </c>
      <c r="G1451" s="3">
        <v>1.9</v>
      </c>
      <c r="H1451" s="3">
        <v>0.34109990000000001</v>
      </c>
    </row>
    <row r="1452" spans="1:8">
      <c r="A1452" s="3" t="s">
        <v>6</v>
      </c>
      <c r="B1452" s="3">
        <v>2015</v>
      </c>
      <c r="C1452" s="3">
        <v>128</v>
      </c>
      <c r="D1452" s="3">
        <v>0.82009524</v>
      </c>
      <c r="E1452" s="3">
        <v>1.8452226</v>
      </c>
      <c r="F1452" s="3">
        <v>44.270263999999997</v>
      </c>
      <c r="G1452" s="3">
        <v>1.9</v>
      </c>
      <c r="H1452" s="3">
        <v>0.79109989999999997</v>
      </c>
    </row>
    <row r="1453" spans="1:8">
      <c r="A1453" s="3" t="s">
        <v>6</v>
      </c>
      <c r="B1453" s="3">
        <v>2015</v>
      </c>
      <c r="C1453" s="3">
        <v>128</v>
      </c>
      <c r="D1453" s="3">
        <v>0.84404347999999996</v>
      </c>
      <c r="E1453" s="3">
        <v>1.8452226</v>
      </c>
      <c r="F1453" s="3">
        <v>44.270263999999997</v>
      </c>
      <c r="G1453" s="3">
        <v>1.95</v>
      </c>
      <c r="H1453" s="3">
        <v>0.87443320000000002</v>
      </c>
    </row>
    <row r="1454" spans="1:8">
      <c r="A1454" s="3" t="s">
        <v>6</v>
      </c>
      <c r="B1454" s="3">
        <v>2016</v>
      </c>
      <c r="C1454" s="3">
        <v>128</v>
      </c>
      <c r="D1454" s="3">
        <v>0.78638094999999997</v>
      </c>
      <c r="E1454" s="3">
        <v>-0.93061817000000002</v>
      </c>
      <c r="F1454" s="3">
        <v>39.773693000000002</v>
      </c>
      <c r="G1454" s="3">
        <v>1.9</v>
      </c>
      <c r="H1454" s="3">
        <v>0.4744332</v>
      </c>
    </row>
    <row r="1455" spans="1:8">
      <c r="A1455" s="3" t="s">
        <v>6</v>
      </c>
      <c r="B1455" s="3">
        <v>2016</v>
      </c>
      <c r="C1455" s="3">
        <v>128</v>
      </c>
      <c r="D1455" s="3">
        <v>0.53485713999999995</v>
      </c>
      <c r="E1455" s="3">
        <v>-0.93061817000000002</v>
      </c>
      <c r="F1455" s="3">
        <v>39.773693000000002</v>
      </c>
      <c r="G1455" s="3">
        <v>1.9</v>
      </c>
      <c r="H1455" s="3">
        <v>0.21278340000000001</v>
      </c>
    </row>
    <row r="1456" spans="1:8">
      <c r="A1456" s="3" t="s">
        <v>6</v>
      </c>
      <c r="B1456" s="3">
        <v>2016</v>
      </c>
      <c r="C1456" s="3">
        <v>128</v>
      </c>
      <c r="D1456" s="3">
        <v>0.50578261000000002</v>
      </c>
      <c r="E1456" s="3">
        <v>-0.93061817000000002</v>
      </c>
      <c r="F1456" s="3">
        <v>39.773693000000002</v>
      </c>
      <c r="G1456" s="3">
        <v>1.9</v>
      </c>
      <c r="H1456" s="3">
        <v>0.16003329999999999</v>
      </c>
    </row>
    <row r="1457" spans="1:8">
      <c r="A1457" s="3" t="s">
        <v>6</v>
      </c>
      <c r="B1457" s="3">
        <v>2016</v>
      </c>
      <c r="C1457" s="3">
        <v>128</v>
      </c>
      <c r="D1457" s="3">
        <v>0.40447619000000001</v>
      </c>
      <c r="E1457" s="3">
        <v>-0.93061817000000002</v>
      </c>
      <c r="F1457" s="3">
        <v>39.773693000000002</v>
      </c>
      <c r="G1457" s="3">
        <v>1.9</v>
      </c>
      <c r="H1457" s="3">
        <v>0.16893340000000001</v>
      </c>
    </row>
    <row r="1458" spans="1:8">
      <c r="A1458" s="3" t="s">
        <v>6</v>
      </c>
      <c r="B1458" s="3">
        <v>2016</v>
      </c>
      <c r="C1458" s="3">
        <v>128</v>
      </c>
      <c r="D1458" s="3">
        <v>0.40622726999999997</v>
      </c>
      <c r="E1458" s="3">
        <v>-0.93061817000000002</v>
      </c>
      <c r="F1458" s="3">
        <v>39.773693000000002</v>
      </c>
      <c r="G1458" s="3">
        <v>1.8</v>
      </c>
      <c r="H1458" s="3">
        <v>-0.9689333</v>
      </c>
    </row>
    <row r="1459" spans="1:8">
      <c r="A1459" s="3" t="s">
        <v>6</v>
      </c>
      <c r="B1459" s="3">
        <v>2016</v>
      </c>
      <c r="C1459" s="3">
        <v>128</v>
      </c>
      <c r="D1459" s="3">
        <v>0.22145455</v>
      </c>
      <c r="E1459" s="3">
        <v>-0.93061817000000002</v>
      </c>
      <c r="F1459" s="3">
        <v>39.773693000000002</v>
      </c>
      <c r="G1459" s="3">
        <v>1.8</v>
      </c>
      <c r="H1459" s="3">
        <v>-0.72168319999999997</v>
      </c>
    </row>
    <row r="1460" spans="1:8">
      <c r="A1460" s="3" t="s">
        <v>6</v>
      </c>
      <c r="B1460" s="3">
        <v>2016</v>
      </c>
      <c r="C1460" s="3">
        <v>128</v>
      </c>
      <c r="D1460" s="3">
        <v>7.3047619999999994E-2</v>
      </c>
      <c r="E1460" s="3">
        <v>-0.93061817000000002</v>
      </c>
      <c r="F1460" s="3">
        <v>39.773693000000002</v>
      </c>
      <c r="G1460" s="3">
        <v>1.8</v>
      </c>
      <c r="H1460" s="3">
        <v>-0.59223329999999996</v>
      </c>
    </row>
    <row r="1461" spans="1:8">
      <c r="A1461" s="3" t="s">
        <v>6</v>
      </c>
      <c r="B1461" s="3">
        <v>2016</v>
      </c>
      <c r="C1461" s="3">
        <v>128</v>
      </c>
      <c r="D1461" s="3">
        <v>3.6304349999999999E-2</v>
      </c>
      <c r="E1461" s="3">
        <v>-0.93061817000000002</v>
      </c>
      <c r="F1461" s="3">
        <v>39.773693000000002</v>
      </c>
      <c r="G1461" s="3">
        <v>1.5</v>
      </c>
      <c r="H1461" s="3">
        <v>-0.53333330000000001</v>
      </c>
    </row>
    <row r="1462" spans="1:8">
      <c r="A1462" s="3" t="s">
        <v>6</v>
      </c>
      <c r="B1462" s="3">
        <v>2016</v>
      </c>
      <c r="C1462" s="3">
        <v>128</v>
      </c>
      <c r="D1462" s="3">
        <v>1.5590909999999999E-2</v>
      </c>
      <c r="E1462" s="3">
        <v>-0.93061817000000002</v>
      </c>
      <c r="F1462" s="3">
        <v>39.773693000000002</v>
      </c>
      <c r="G1462" s="3">
        <v>1.5</v>
      </c>
      <c r="H1462" s="3">
        <v>-0.4744333</v>
      </c>
    </row>
    <row r="1463" spans="1:8">
      <c r="A1463" s="3" t="s">
        <v>6</v>
      </c>
      <c r="B1463" s="3">
        <v>2016</v>
      </c>
      <c r="C1463" s="3">
        <v>128</v>
      </c>
      <c r="D1463" s="3">
        <v>0.13338095</v>
      </c>
      <c r="E1463" s="3">
        <v>-0.93061817000000002</v>
      </c>
      <c r="F1463" s="3">
        <v>39.773693000000002</v>
      </c>
      <c r="G1463" s="3">
        <v>1.4</v>
      </c>
      <c r="H1463" s="3">
        <v>-0.4744333</v>
      </c>
    </row>
    <row r="1464" spans="1:8">
      <c r="A1464" s="3" t="s">
        <v>6</v>
      </c>
      <c r="B1464" s="3">
        <v>2016</v>
      </c>
      <c r="C1464" s="3">
        <v>128</v>
      </c>
      <c r="D1464" s="3">
        <v>0.32550000000000001</v>
      </c>
      <c r="E1464" s="3">
        <v>-0.93061817000000002</v>
      </c>
      <c r="F1464" s="3">
        <v>39.773693000000002</v>
      </c>
      <c r="G1464" s="3">
        <v>1.2</v>
      </c>
      <c r="H1464" s="3">
        <v>0.1255667</v>
      </c>
    </row>
    <row r="1465" spans="1:8">
      <c r="A1465" s="3" t="s">
        <v>6</v>
      </c>
      <c r="B1465" s="3">
        <v>2016</v>
      </c>
      <c r="C1465" s="3">
        <v>128</v>
      </c>
      <c r="D1465" s="3">
        <v>0.38522727000000001</v>
      </c>
      <c r="E1465" s="3">
        <v>-0.93061817000000002</v>
      </c>
      <c r="F1465" s="3">
        <v>39.773693000000002</v>
      </c>
      <c r="G1465" s="3">
        <v>1.1000000000000001</v>
      </c>
      <c r="H1465" s="3">
        <v>0.15501670000000001</v>
      </c>
    </row>
    <row r="1466" spans="1:8">
      <c r="A1466" s="3" t="s">
        <v>6</v>
      </c>
      <c r="B1466" s="3">
        <v>2017</v>
      </c>
      <c r="C1466" s="3">
        <v>128</v>
      </c>
      <c r="D1466" s="3">
        <v>0.37404545</v>
      </c>
      <c r="E1466" s="3">
        <v>-0.24339303000000001</v>
      </c>
      <c r="F1466" s="3">
        <v>37.199528000000001</v>
      </c>
      <c r="G1466" s="3">
        <v>1.5</v>
      </c>
      <c r="H1466" s="3">
        <v>0.18446670000000001</v>
      </c>
    </row>
    <row r="1467" spans="1:8">
      <c r="A1467" s="3" t="s">
        <v>6</v>
      </c>
      <c r="B1467" s="3">
        <v>2017</v>
      </c>
      <c r="C1467" s="3">
        <v>128</v>
      </c>
      <c r="D1467" s="3">
        <v>0.51980000000000004</v>
      </c>
      <c r="E1467" s="3">
        <v>-0.24339303000000001</v>
      </c>
      <c r="F1467" s="3">
        <v>37.199528000000001</v>
      </c>
      <c r="G1467" s="3">
        <v>1.7</v>
      </c>
      <c r="H1467" s="3">
        <v>0.2200666</v>
      </c>
    </row>
    <row r="1468" spans="1:8">
      <c r="A1468" s="3" t="s">
        <v>6</v>
      </c>
      <c r="B1468" s="3">
        <v>2017</v>
      </c>
      <c r="C1468" s="3">
        <v>128</v>
      </c>
      <c r="D1468" s="3">
        <v>0.65539130000000001</v>
      </c>
      <c r="E1468" s="3">
        <v>-0.24339303000000001</v>
      </c>
      <c r="F1468" s="3">
        <v>37.199528000000001</v>
      </c>
      <c r="G1468" s="3">
        <v>1.7</v>
      </c>
      <c r="H1468" s="3">
        <v>0.13446669999999999</v>
      </c>
    </row>
    <row r="1469" spans="1:8">
      <c r="A1469" s="3" t="s">
        <v>6</v>
      </c>
      <c r="B1469" s="3">
        <v>2017</v>
      </c>
      <c r="C1469" s="3">
        <v>128</v>
      </c>
      <c r="D1469" s="3">
        <v>0.53415000000000001</v>
      </c>
      <c r="E1469" s="3">
        <v>-0.24339303000000001</v>
      </c>
      <c r="F1469" s="3">
        <v>37.199528000000001</v>
      </c>
      <c r="G1469" s="3">
        <v>1.7</v>
      </c>
      <c r="H1469" s="3">
        <v>0.13446669999999999</v>
      </c>
    </row>
    <row r="1470" spans="1:8">
      <c r="A1470" s="3" t="s">
        <v>6</v>
      </c>
      <c r="B1470" s="3">
        <v>2017</v>
      </c>
      <c r="C1470" s="3">
        <v>128</v>
      </c>
      <c r="D1470" s="3">
        <v>0.63821739</v>
      </c>
      <c r="E1470" s="3">
        <v>-0.24339303000000001</v>
      </c>
      <c r="F1470" s="3">
        <v>37.199528000000001</v>
      </c>
      <c r="G1470" s="3">
        <v>1.7</v>
      </c>
      <c r="H1470" s="3">
        <v>-0.73333329999999997</v>
      </c>
    </row>
    <row r="1471" spans="1:8">
      <c r="A1471" s="3" t="s">
        <v>6</v>
      </c>
      <c r="B1471" s="3">
        <v>2017</v>
      </c>
      <c r="C1471" s="3">
        <v>128</v>
      </c>
      <c r="D1471" s="3">
        <v>0.52940909000000003</v>
      </c>
      <c r="E1471" s="3">
        <v>-0.24339303000000001</v>
      </c>
      <c r="F1471" s="3">
        <v>37.199528000000001</v>
      </c>
      <c r="G1471" s="3">
        <v>1.7</v>
      </c>
      <c r="H1471" s="3">
        <v>-0.46278340000000001</v>
      </c>
    </row>
    <row r="1472" spans="1:8">
      <c r="A1472" s="3" t="s">
        <v>6</v>
      </c>
      <c r="B1472" s="3">
        <v>2017</v>
      </c>
      <c r="C1472" s="3">
        <v>128</v>
      </c>
      <c r="D1472" s="3">
        <v>0.67919048000000004</v>
      </c>
      <c r="E1472" s="3">
        <v>-0.24339303000000001</v>
      </c>
      <c r="F1472" s="3">
        <v>37.199528000000001</v>
      </c>
      <c r="G1472" s="3">
        <v>1.7</v>
      </c>
      <c r="H1472" s="3">
        <v>-0.46278340000000001</v>
      </c>
    </row>
    <row r="1473" spans="1:8">
      <c r="A1473" s="3" t="s">
        <v>6</v>
      </c>
      <c r="B1473" s="3">
        <v>2017</v>
      </c>
      <c r="C1473" s="3">
        <v>128</v>
      </c>
      <c r="D1473" s="3">
        <v>0.53982609000000004</v>
      </c>
      <c r="E1473" s="3">
        <v>-0.24339303000000001</v>
      </c>
      <c r="F1473" s="3">
        <v>37.199528000000001</v>
      </c>
      <c r="G1473" s="3">
        <v>1.8</v>
      </c>
      <c r="H1473" s="3">
        <v>-0.49223339999999999</v>
      </c>
    </row>
    <row r="1474" spans="1:8">
      <c r="A1474" s="3" t="s">
        <v>6</v>
      </c>
      <c r="B1474" s="3">
        <v>2017</v>
      </c>
      <c r="C1474" s="3">
        <v>128</v>
      </c>
      <c r="D1474" s="3">
        <v>0.50961904999999996</v>
      </c>
      <c r="E1474" s="3">
        <v>-0.24339303000000001</v>
      </c>
      <c r="F1474" s="3">
        <v>37.199528000000001</v>
      </c>
      <c r="G1474" s="3">
        <v>1.8</v>
      </c>
      <c r="H1474" s="3">
        <v>-0.54838339999999997</v>
      </c>
    </row>
    <row r="1475" spans="1:8">
      <c r="A1475" s="3" t="s">
        <v>6</v>
      </c>
      <c r="B1475" s="3">
        <v>2017</v>
      </c>
      <c r="C1475" s="3">
        <v>128</v>
      </c>
      <c r="D1475" s="3">
        <v>0.52577273000000002</v>
      </c>
      <c r="E1475" s="3">
        <v>-0.24339303000000001</v>
      </c>
      <c r="F1475" s="3">
        <v>37.199528000000001</v>
      </c>
      <c r="G1475" s="3">
        <v>1.8</v>
      </c>
      <c r="H1475" s="3">
        <v>-0.54838339999999997</v>
      </c>
    </row>
    <row r="1476" spans="1:8">
      <c r="A1476" s="3" t="s">
        <v>6</v>
      </c>
      <c r="B1476" s="3">
        <v>2017</v>
      </c>
      <c r="C1476" s="3">
        <v>128</v>
      </c>
      <c r="D1476" s="3">
        <v>0.44122727</v>
      </c>
      <c r="E1476" s="3">
        <v>-0.24339303000000001</v>
      </c>
      <c r="F1476" s="3">
        <v>37.199528000000001</v>
      </c>
      <c r="G1476" s="3">
        <v>1.8</v>
      </c>
      <c r="H1476" s="3">
        <v>-0.57783340000000005</v>
      </c>
    </row>
    <row r="1477" spans="1:8">
      <c r="A1477" s="3" t="s">
        <v>6</v>
      </c>
      <c r="B1477" s="3">
        <v>2017</v>
      </c>
      <c r="C1477" s="3">
        <v>128</v>
      </c>
      <c r="D1477" s="3">
        <v>0.41585714000000001</v>
      </c>
      <c r="E1477" s="3">
        <v>-0.24339303000000001</v>
      </c>
      <c r="F1477" s="3">
        <v>37.199528000000001</v>
      </c>
      <c r="G1477" s="3">
        <v>1.8</v>
      </c>
      <c r="H1477" s="3">
        <v>-0.54563340000000005</v>
      </c>
    </row>
    <row r="1478" spans="1:8">
      <c r="A1478" s="3" t="s">
        <v>6</v>
      </c>
      <c r="B1478" s="3">
        <v>2018</v>
      </c>
      <c r="C1478" s="3">
        <v>128</v>
      </c>
      <c r="D1478" s="3">
        <v>0.57243478000000003</v>
      </c>
      <c r="E1478" s="3">
        <v>-1.3271151000000001</v>
      </c>
      <c r="F1478" s="3">
        <v>35.528419</v>
      </c>
      <c r="G1478" s="3">
        <v>1.85</v>
      </c>
      <c r="H1478" s="3">
        <v>-0.54563340000000005</v>
      </c>
    </row>
    <row r="1479" spans="1:8">
      <c r="A1479" s="3" t="s">
        <v>6</v>
      </c>
      <c r="B1479" s="3">
        <v>2018</v>
      </c>
      <c r="C1479" s="3">
        <v>128</v>
      </c>
      <c r="D1479" s="3">
        <v>0.77315</v>
      </c>
      <c r="E1479" s="3">
        <v>-1.3271151000000001</v>
      </c>
      <c r="F1479" s="3">
        <v>35.528419</v>
      </c>
      <c r="G1479" s="3">
        <v>1.9</v>
      </c>
      <c r="H1479" s="3">
        <v>0.34110020000000002</v>
      </c>
    </row>
    <row r="1480" spans="1:8">
      <c r="A1480" s="3" t="s">
        <v>6</v>
      </c>
      <c r="B1480" s="3">
        <v>2018</v>
      </c>
      <c r="C1480" s="3">
        <v>128</v>
      </c>
      <c r="D1480" s="3">
        <v>0.62868181999999995</v>
      </c>
      <c r="E1480" s="3">
        <v>-1.3271151000000001</v>
      </c>
      <c r="F1480" s="3">
        <v>35.528419</v>
      </c>
      <c r="G1480" s="3">
        <v>1.9</v>
      </c>
      <c r="H1480" s="3">
        <v>0.67330009999999996</v>
      </c>
    </row>
    <row r="1481" spans="1:8">
      <c r="A1481" s="3" t="s">
        <v>6</v>
      </c>
      <c r="B1481" s="3">
        <v>2018</v>
      </c>
      <c r="C1481" s="3">
        <v>128</v>
      </c>
      <c r="D1481" s="3">
        <v>0.55580951999999995</v>
      </c>
      <c r="E1481" s="3">
        <v>-1.3271151000000001</v>
      </c>
      <c r="F1481" s="3">
        <v>35.528419</v>
      </c>
      <c r="G1481" s="3">
        <v>1.9</v>
      </c>
      <c r="H1481" s="3">
        <v>0.67330009999999996</v>
      </c>
    </row>
    <row r="1482" spans="1:8">
      <c r="A1482" s="3" t="s">
        <v>6</v>
      </c>
      <c r="B1482" s="3">
        <v>2018</v>
      </c>
      <c r="C1482" s="3">
        <v>128</v>
      </c>
      <c r="D1482" s="3">
        <v>0.52786957000000001</v>
      </c>
      <c r="E1482" s="3">
        <v>-1.3271151000000001</v>
      </c>
      <c r="F1482" s="3">
        <v>35.528419</v>
      </c>
      <c r="G1482" s="3">
        <v>1.9</v>
      </c>
      <c r="H1482" s="3">
        <v>0.34110000000000001</v>
      </c>
    </row>
    <row r="1483" spans="1:8">
      <c r="A1483" s="3" t="s">
        <v>6</v>
      </c>
      <c r="B1483" s="3">
        <v>2018</v>
      </c>
      <c r="C1483" s="3">
        <v>128</v>
      </c>
      <c r="D1483" s="3">
        <v>0.40480951999999998</v>
      </c>
      <c r="E1483" s="3">
        <v>-1.3271151000000001</v>
      </c>
      <c r="F1483" s="3">
        <v>35.528419</v>
      </c>
      <c r="G1483" s="3">
        <v>1.9</v>
      </c>
      <c r="H1483" s="3">
        <v>0.34110000000000001</v>
      </c>
    </row>
    <row r="1484" spans="1:8">
      <c r="A1484" s="3" t="s">
        <v>6</v>
      </c>
      <c r="B1484" s="3">
        <v>2018</v>
      </c>
      <c r="C1484" s="3">
        <v>128</v>
      </c>
      <c r="D1484" s="3">
        <v>0.33281818000000002</v>
      </c>
      <c r="E1484" s="3">
        <v>-1.3271151000000001</v>
      </c>
      <c r="F1484" s="3">
        <v>35.528419</v>
      </c>
      <c r="G1484" s="3">
        <v>1.9</v>
      </c>
      <c r="H1484" s="3">
        <v>0.34110000000000001</v>
      </c>
    </row>
    <row r="1485" spans="1:8">
      <c r="A1485" s="3" t="s">
        <v>6</v>
      </c>
      <c r="B1485" s="3">
        <v>2018</v>
      </c>
      <c r="C1485" s="3">
        <v>128</v>
      </c>
      <c r="D1485" s="3">
        <v>0.32317391000000001</v>
      </c>
      <c r="E1485" s="3">
        <v>-1.3271151000000001</v>
      </c>
      <c r="F1485" s="3">
        <v>35.528419</v>
      </c>
      <c r="G1485" s="3">
        <v>2</v>
      </c>
      <c r="H1485" s="3">
        <v>0.34110000000000001</v>
      </c>
    </row>
    <row r="1486" spans="1:8">
      <c r="A1486" s="3" t="s">
        <v>6</v>
      </c>
      <c r="B1486" s="3">
        <v>2018</v>
      </c>
      <c r="C1486" s="3">
        <v>128</v>
      </c>
      <c r="D1486" s="3">
        <v>0.37890000000000001</v>
      </c>
      <c r="E1486" s="3">
        <v>-1.3271151000000001</v>
      </c>
      <c r="F1486" s="3">
        <v>35.528419</v>
      </c>
      <c r="G1486" s="3">
        <v>2</v>
      </c>
      <c r="H1486" s="3">
        <v>0.50890000000000002</v>
      </c>
    </row>
    <row r="1487" spans="1:8">
      <c r="A1487" s="3" t="s">
        <v>6</v>
      </c>
      <c r="B1487" s="3">
        <v>2018</v>
      </c>
      <c r="C1487" s="3">
        <v>128</v>
      </c>
      <c r="D1487" s="3">
        <v>0.40095651999999998</v>
      </c>
      <c r="E1487" s="3">
        <v>-1.3271151000000001</v>
      </c>
      <c r="F1487" s="3">
        <v>35.528419</v>
      </c>
      <c r="G1487" s="3">
        <v>2</v>
      </c>
      <c r="H1487" s="3">
        <v>0.34110000000000001</v>
      </c>
    </row>
    <row r="1488" spans="1:8">
      <c r="A1488" s="3" t="s">
        <v>6</v>
      </c>
      <c r="B1488" s="3">
        <v>2018</v>
      </c>
      <c r="C1488" s="3">
        <v>128</v>
      </c>
      <c r="D1488" s="3">
        <v>0.33445455000000002</v>
      </c>
      <c r="E1488" s="3">
        <v>-1.3271151000000001</v>
      </c>
      <c r="F1488" s="3">
        <v>35.528419</v>
      </c>
      <c r="G1488" s="3">
        <v>2</v>
      </c>
      <c r="H1488" s="3">
        <v>0.45889999999999997</v>
      </c>
    </row>
    <row r="1489" spans="1:8">
      <c r="A1489" s="3" t="s">
        <v>6</v>
      </c>
      <c r="B1489" s="3">
        <v>2018</v>
      </c>
      <c r="C1489" s="3">
        <v>128</v>
      </c>
      <c r="D1489" s="3">
        <v>0.22404762</v>
      </c>
      <c r="E1489" s="3">
        <v>-1.3271151000000001</v>
      </c>
      <c r="F1489" s="3">
        <v>35.528419</v>
      </c>
      <c r="G1489" s="3">
        <v>1.95</v>
      </c>
      <c r="H1489" s="3">
        <v>0.45889999999999997</v>
      </c>
    </row>
    <row r="1490" spans="1:8">
      <c r="A1490" s="3" t="s">
        <v>6</v>
      </c>
      <c r="B1490" s="3">
        <v>2019</v>
      </c>
      <c r="C1490" s="3">
        <v>128</v>
      </c>
      <c r="D1490" s="3">
        <v>0.15369564999999999</v>
      </c>
      <c r="E1490" s="3">
        <v>-1.3531692</v>
      </c>
      <c r="F1490" s="3">
        <v>33.834808000000002</v>
      </c>
      <c r="G1490" s="3">
        <v>1.7</v>
      </c>
      <c r="H1490" s="3">
        <v>0.83284999999999998</v>
      </c>
    </row>
    <row r="1491" spans="1:8">
      <c r="A1491" s="3" t="s">
        <v>6</v>
      </c>
      <c r="B1491" s="3">
        <v>2019</v>
      </c>
      <c r="C1491" s="3">
        <v>128</v>
      </c>
      <c r="D1491" s="3">
        <v>4.0649999999999999E-2</v>
      </c>
      <c r="E1491" s="3">
        <v>-1.3531692</v>
      </c>
      <c r="F1491" s="3">
        <v>33.834808000000002</v>
      </c>
      <c r="G1491" s="3">
        <v>1.7</v>
      </c>
      <c r="H1491" s="3">
        <v>0.34686</v>
      </c>
    </row>
    <row r="1492" spans="1:8">
      <c r="A1492" s="3" t="s">
        <v>6</v>
      </c>
      <c r="B1492" s="3">
        <v>2019</v>
      </c>
      <c r="C1492" s="3">
        <v>128</v>
      </c>
      <c r="D1492" s="3">
        <v>0.12052381</v>
      </c>
      <c r="E1492" s="3">
        <v>-1.3531692</v>
      </c>
      <c r="F1492" s="3">
        <v>33.834808000000002</v>
      </c>
      <c r="G1492" s="3">
        <v>1.7</v>
      </c>
      <c r="H1492" s="3">
        <v>0.35275000000000001</v>
      </c>
    </row>
    <row r="1493" spans="1:8">
      <c r="A1493" s="3" t="s">
        <v>6</v>
      </c>
      <c r="B1493" s="3">
        <v>2019</v>
      </c>
      <c r="C1493" s="3">
        <v>128</v>
      </c>
      <c r="D1493" s="3">
        <v>9.054545E-2</v>
      </c>
      <c r="E1493" s="3">
        <v>-1.3531692</v>
      </c>
      <c r="F1493" s="3">
        <v>33.834808000000002</v>
      </c>
      <c r="G1493" s="3">
        <v>1.7</v>
      </c>
      <c r="H1493" s="3">
        <v>0.61165000000000003</v>
      </c>
    </row>
    <row r="1494" spans="1:8">
      <c r="A1494" s="3" t="s">
        <v>6</v>
      </c>
      <c r="B1494" s="3">
        <v>2019</v>
      </c>
      <c r="C1494" s="3">
        <v>128</v>
      </c>
      <c r="D1494" s="3">
        <v>8.0434800000000004E-3</v>
      </c>
      <c r="E1494" s="3">
        <v>-1.3531692</v>
      </c>
      <c r="F1494" s="3">
        <v>33.834808000000002</v>
      </c>
      <c r="G1494" s="3">
        <v>1.7</v>
      </c>
      <c r="H1494" s="3">
        <v>-1.78E-2</v>
      </c>
    </row>
    <row r="1495" spans="1:8">
      <c r="A1495" s="3" t="s">
        <v>6</v>
      </c>
      <c r="B1495" s="3">
        <v>2019</v>
      </c>
      <c r="C1495" s="3">
        <v>128</v>
      </c>
      <c r="D1495" s="3">
        <v>-0.21560000000000001</v>
      </c>
      <c r="E1495" s="3">
        <v>-1.3531692</v>
      </c>
      <c r="F1495" s="3">
        <v>33.834808000000002</v>
      </c>
      <c r="G1495" s="3">
        <v>1.6</v>
      </c>
      <c r="H1495" s="3">
        <v>0.1822001</v>
      </c>
    </row>
    <row r="1496" spans="1:8">
      <c r="A1496" s="3" t="s">
        <v>6</v>
      </c>
      <c r="B1496" s="3">
        <v>2019</v>
      </c>
      <c r="C1496" s="3">
        <v>128</v>
      </c>
      <c r="D1496" s="3">
        <v>-0.28721739000000002</v>
      </c>
      <c r="E1496" s="3">
        <v>-1.3531692</v>
      </c>
      <c r="F1496" s="3">
        <v>33.834808000000002</v>
      </c>
      <c r="G1496" s="3">
        <v>1.6</v>
      </c>
      <c r="H1496" s="3">
        <v>0.29110009999999997</v>
      </c>
    </row>
    <row r="1497" spans="1:8">
      <c r="A1497" s="3" t="s">
        <v>6</v>
      </c>
      <c r="B1497" s="3">
        <v>2019</v>
      </c>
      <c r="C1497" s="3">
        <v>128</v>
      </c>
      <c r="D1497" s="3">
        <v>-0.59263635999999997</v>
      </c>
      <c r="E1497" s="3">
        <v>-1.3531692</v>
      </c>
      <c r="F1497" s="3">
        <v>33.834808000000002</v>
      </c>
      <c r="G1497" s="3">
        <v>1.6</v>
      </c>
      <c r="H1497" s="3">
        <v>0.29110009999999997</v>
      </c>
    </row>
    <row r="1498" spans="1:8">
      <c r="A1498" s="3" t="s">
        <v>6</v>
      </c>
      <c r="B1498" s="3">
        <v>2019</v>
      </c>
      <c r="C1498" s="3">
        <v>128</v>
      </c>
      <c r="D1498" s="3">
        <v>-0.55023809999999995</v>
      </c>
      <c r="E1498" s="3">
        <v>-1.3531692</v>
      </c>
      <c r="F1498" s="3">
        <v>33.834808000000002</v>
      </c>
      <c r="G1498" s="3">
        <v>1.6</v>
      </c>
      <c r="H1498" s="3">
        <v>0.35</v>
      </c>
    </row>
    <row r="1499" spans="1:8">
      <c r="A1499" s="3" t="s">
        <v>6</v>
      </c>
      <c r="B1499" s="3">
        <v>2019</v>
      </c>
      <c r="C1499" s="3">
        <v>128</v>
      </c>
      <c r="D1499" s="3">
        <v>-0.42869564999999998</v>
      </c>
      <c r="E1499" s="3">
        <v>-1.3531692</v>
      </c>
      <c r="F1499" s="3">
        <v>33.834808000000002</v>
      </c>
      <c r="G1499" s="3">
        <v>1.5</v>
      </c>
      <c r="H1499" s="3">
        <v>0.44110009999999999</v>
      </c>
    </row>
    <row r="1500" spans="1:8">
      <c r="A1500" s="3" t="s">
        <v>6</v>
      </c>
      <c r="B1500" s="3">
        <v>2019</v>
      </c>
      <c r="C1500" s="3">
        <v>128</v>
      </c>
      <c r="D1500" s="3">
        <v>-0.30380952</v>
      </c>
      <c r="E1500" s="3">
        <v>-1.3531692</v>
      </c>
      <c r="F1500" s="3">
        <v>33.834808000000002</v>
      </c>
      <c r="G1500" s="3">
        <v>1.5</v>
      </c>
      <c r="H1500" s="3">
        <v>0.54110009999999997</v>
      </c>
    </row>
    <row r="1501" spans="1:8">
      <c r="A1501" s="3" t="s">
        <v>6</v>
      </c>
      <c r="B1501" s="3">
        <v>2019</v>
      </c>
      <c r="C1501" s="3">
        <v>128</v>
      </c>
      <c r="D1501" s="3">
        <v>-0.23818181999999999</v>
      </c>
      <c r="E1501" s="3">
        <v>-1.3531692</v>
      </c>
      <c r="F1501" s="3">
        <v>33.834808000000002</v>
      </c>
      <c r="G1501" s="3">
        <v>1.5</v>
      </c>
      <c r="H1501" s="3">
        <v>1.1911</v>
      </c>
    </row>
    <row r="1502" spans="1:8">
      <c r="A1502" s="3" t="s">
        <v>9</v>
      </c>
      <c r="B1502" s="3">
        <v>1995</v>
      </c>
      <c r="C1502" s="3">
        <v>132</v>
      </c>
      <c r="G1502" s="3">
        <v>2.9454549999999999</v>
      </c>
    </row>
    <row r="1503" spans="1:8">
      <c r="A1503" s="3" t="s">
        <v>9</v>
      </c>
      <c r="B1503" s="3">
        <v>1995</v>
      </c>
      <c r="C1503" s="3">
        <v>132</v>
      </c>
      <c r="G1503" s="3">
        <v>2.875</v>
      </c>
    </row>
    <row r="1504" spans="1:8">
      <c r="A1504" s="3" t="s">
        <v>9</v>
      </c>
      <c r="B1504" s="3">
        <v>1995</v>
      </c>
      <c r="C1504" s="3">
        <v>132</v>
      </c>
      <c r="G1504" s="3">
        <v>2.8312499999999998</v>
      </c>
    </row>
    <row r="1505" spans="1:7">
      <c r="A1505" s="3" t="s">
        <v>9</v>
      </c>
      <c r="B1505" s="3">
        <v>1995</v>
      </c>
      <c r="C1505" s="3">
        <v>132</v>
      </c>
      <c r="G1505" s="3">
        <v>2.822222</v>
      </c>
    </row>
    <row r="1506" spans="1:7">
      <c r="A1506" s="3" t="s">
        <v>9</v>
      </c>
      <c r="B1506" s="3">
        <v>1995</v>
      </c>
      <c r="C1506" s="3">
        <v>132</v>
      </c>
      <c r="G1506" s="3">
        <v>2.8052630000000001</v>
      </c>
    </row>
    <row r="1507" spans="1:7">
      <c r="A1507" s="3" t="s">
        <v>9</v>
      </c>
      <c r="B1507" s="3">
        <v>1995</v>
      </c>
      <c r="C1507" s="3">
        <v>132</v>
      </c>
      <c r="G1507" s="3">
        <v>2.8666670000000001</v>
      </c>
    </row>
    <row r="1508" spans="1:7">
      <c r="A1508" s="3" t="s">
        <v>9</v>
      </c>
      <c r="B1508" s="3">
        <v>1995</v>
      </c>
      <c r="C1508" s="3">
        <v>132</v>
      </c>
      <c r="G1508" s="3">
        <v>2.7526320000000002</v>
      </c>
    </row>
    <row r="1509" spans="1:7">
      <c r="A1509" s="3" t="s">
        <v>9</v>
      </c>
      <c r="B1509" s="3">
        <v>1995</v>
      </c>
      <c r="C1509" s="3">
        <v>132</v>
      </c>
      <c r="G1509" s="3">
        <v>2.7277779999999998</v>
      </c>
    </row>
    <row r="1510" spans="1:7">
      <c r="A1510" s="3" t="s">
        <v>9</v>
      </c>
      <c r="B1510" s="3">
        <v>1995</v>
      </c>
      <c r="C1510" s="3">
        <v>132</v>
      </c>
      <c r="G1510" s="3">
        <v>2.664444</v>
      </c>
    </row>
    <row r="1511" spans="1:7">
      <c r="A1511" s="3" t="s">
        <v>9</v>
      </c>
      <c r="B1511" s="3">
        <v>1995</v>
      </c>
      <c r="C1511" s="3">
        <v>132</v>
      </c>
      <c r="G1511" s="3">
        <v>2.5666669999999998</v>
      </c>
    </row>
    <row r="1512" spans="1:7">
      <c r="A1512" s="3" t="s">
        <v>9</v>
      </c>
      <c r="B1512" s="3">
        <v>1995</v>
      </c>
      <c r="C1512" s="3">
        <v>132</v>
      </c>
      <c r="G1512" s="3">
        <v>2.395</v>
      </c>
    </row>
    <row r="1513" spans="1:7">
      <c r="A1513" s="3" t="s">
        <v>9</v>
      </c>
      <c r="B1513" s="3">
        <v>1995</v>
      </c>
      <c r="C1513" s="3">
        <v>132</v>
      </c>
      <c r="G1513" s="3">
        <v>1.92</v>
      </c>
    </row>
    <row r="1514" spans="1:7">
      <c r="A1514" s="3" t="s">
        <v>9</v>
      </c>
      <c r="B1514" s="3">
        <v>1996</v>
      </c>
      <c r="C1514" s="3">
        <v>132</v>
      </c>
      <c r="E1514" s="3">
        <v>-2.2962414999999998</v>
      </c>
      <c r="F1514" s="3">
        <v>56.104008</v>
      </c>
      <c r="G1514" s="3">
        <v>2.507692</v>
      </c>
    </row>
    <row r="1515" spans="1:7">
      <c r="A1515" s="3" t="s">
        <v>9</v>
      </c>
      <c r="B1515" s="3">
        <v>1996</v>
      </c>
      <c r="C1515" s="3">
        <v>132</v>
      </c>
      <c r="E1515" s="3">
        <v>-2.2962414999999998</v>
      </c>
      <c r="F1515" s="3">
        <v>56.104008</v>
      </c>
      <c r="G1515" s="3">
        <v>2.5769229999999999</v>
      </c>
    </row>
    <row r="1516" spans="1:7">
      <c r="A1516" s="3" t="s">
        <v>9</v>
      </c>
      <c r="B1516" s="3">
        <v>1996</v>
      </c>
      <c r="C1516" s="3">
        <v>132</v>
      </c>
      <c r="E1516" s="3">
        <v>-2.2962414999999998</v>
      </c>
      <c r="F1516" s="3">
        <v>56.104008</v>
      </c>
      <c r="G1516" s="3">
        <v>2.5499999999999998</v>
      </c>
    </row>
    <row r="1517" spans="1:7">
      <c r="A1517" s="3" t="s">
        <v>9</v>
      </c>
      <c r="B1517" s="3">
        <v>1996</v>
      </c>
      <c r="C1517" s="3">
        <v>132</v>
      </c>
      <c r="E1517" s="3">
        <v>-2.2962414999999998</v>
      </c>
      <c r="F1517" s="3">
        <v>56.104008</v>
      </c>
      <c r="G1517" s="3">
        <v>2.5437500000000002</v>
      </c>
    </row>
    <row r="1518" spans="1:7">
      <c r="A1518" s="3" t="s">
        <v>9</v>
      </c>
      <c r="B1518" s="3">
        <v>1996</v>
      </c>
      <c r="C1518" s="3">
        <v>132</v>
      </c>
      <c r="E1518" s="3">
        <v>-2.2962414999999998</v>
      </c>
      <c r="F1518" s="3">
        <v>56.104008</v>
      </c>
      <c r="G1518" s="3">
        <v>2.510526</v>
      </c>
    </row>
    <row r="1519" spans="1:7">
      <c r="A1519" s="3" t="s">
        <v>9</v>
      </c>
      <c r="B1519" s="3">
        <v>1996</v>
      </c>
      <c r="C1519" s="3">
        <v>132</v>
      </c>
      <c r="E1519" s="3">
        <v>-2.2962414999999998</v>
      </c>
      <c r="F1519" s="3">
        <v>56.104008</v>
      </c>
      <c r="G1519" s="3">
        <v>2.4750000000000001</v>
      </c>
    </row>
    <row r="1520" spans="1:7">
      <c r="A1520" s="3" t="s">
        <v>9</v>
      </c>
      <c r="B1520" s="3">
        <v>1996</v>
      </c>
      <c r="C1520" s="3">
        <v>132</v>
      </c>
      <c r="E1520" s="3">
        <v>-2.2962414999999998</v>
      </c>
      <c r="F1520" s="3">
        <v>56.104008</v>
      </c>
      <c r="G1520" s="3">
        <v>2.294737</v>
      </c>
    </row>
    <row r="1521" spans="1:7">
      <c r="A1521" s="3" t="s">
        <v>9</v>
      </c>
      <c r="B1521" s="3">
        <v>1996</v>
      </c>
      <c r="C1521" s="3">
        <v>132</v>
      </c>
      <c r="E1521" s="3">
        <v>-2.2962414999999998</v>
      </c>
      <c r="F1521" s="3">
        <v>56.104008</v>
      </c>
      <c r="G1521" s="3">
        <v>2.2400000000000002</v>
      </c>
    </row>
    <row r="1522" spans="1:7">
      <c r="A1522" s="3" t="s">
        <v>9</v>
      </c>
      <c r="B1522" s="3">
        <v>1996</v>
      </c>
      <c r="C1522" s="3">
        <v>132</v>
      </c>
      <c r="E1522" s="3">
        <v>-2.2962414999999998</v>
      </c>
      <c r="F1522" s="3">
        <v>56.104008</v>
      </c>
      <c r="G1522" s="3">
        <v>2.1411760000000002</v>
      </c>
    </row>
    <row r="1523" spans="1:7">
      <c r="A1523" s="3" t="s">
        <v>9</v>
      </c>
      <c r="B1523" s="3">
        <v>1996</v>
      </c>
      <c r="C1523" s="3">
        <v>132</v>
      </c>
      <c r="E1523" s="3">
        <v>-2.2962414999999998</v>
      </c>
      <c r="F1523" s="3">
        <v>56.104008</v>
      </c>
      <c r="G1523" s="3">
        <v>2.1166670000000001</v>
      </c>
    </row>
    <row r="1524" spans="1:7">
      <c r="A1524" s="3" t="s">
        <v>9</v>
      </c>
      <c r="B1524" s="3">
        <v>1996</v>
      </c>
      <c r="C1524" s="3">
        <v>132</v>
      </c>
      <c r="E1524" s="3">
        <v>-2.2962414999999998</v>
      </c>
      <c r="F1524" s="3">
        <v>56.104008</v>
      </c>
      <c r="G1524" s="3">
        <v>2.1176469999999998</v>
      </c>
    </row>
    <row r="1525" spans="1:7">
      <c r="A1525" s="3" t="s">
        <v>9</v>
      </c>
      <c r="B1525" s="3">
        <v>1996</v>
      </c>
      <c r="C1525" s="3">
        <v>132</v>
      </c>
      <c r="E1525" s="3">
        <v>-2.2962414999999998</v>
      </c>
      <c r="F1525" s="3">
        <v>56.104008</v>
      </c>
      <c r="G1525" s="3">
        <v>2.1210529999999999</v>
      </c>
    </row>
    <row r="1526" spans="1:7">
      <c r="A1526" s="3" t="s">
        <v>9</v>
      </c>
      <c r="B1526" s="3">
        <v>1997</v>
      </c>
      <c r="C1526" s="3">
        <v>132</v>
      </c>
      <c r="E1526" s="3">
        <v>-0.88975733999999995</v>
      </c>
      <c r="F1526" s="3">
        <v>59.995238999999998</v>
      </c>
      <c r="G1526" s="3">
        <v>2.5666669999999998</v>
      </c>
    </row>
    <row r="1527" spans="1:7">
      <c r="A1527" s="3" t="s">
        <v>9</v>
      </c>
      <c r="B1527" s="3">
        <v>1997</v>
      </c>
      <c r="C1527" s="3">
        <v>132</v>
      </c>
      <c r="E1527" s="3">
        <v>-0.88975733999999995</v>
      </c>
      <c r="F1527" s="3">
        <v>59.995238999999998</v>
      </c>
      <c r="G1527" s="3">
        <v>2.5769229999999999</v>
      </c>
    </row>
    <row r="1528" spans="1:7">
      <c r="A1528" s="3" t="s">
        <v>9</v>
      </c>
      <c r="B1528" s="3">
        <v>1997</v>
      </c>
      <c r="C1528" s="3">
        <v>132</v>
      </c>
      <c r="E1528" s="3">
        <v>-0.88975733999999995</v>
      </c>
      <c r="F1528" s="3">
        <v>59.995238999999998</v>
      </c>
      <c r="G1528" s="3">
        <v>2.6076920000000001</v>
      </c>
    </row>
    <row r="1529" spans="1:7">
      <c r="A1529" s="3" t="s">
        <v>9</v>
      </c>
      <c r="B1529" s="3">
        <v>1997</v>
      </c>
      <c r="C1529" s="3">
        <v>132</v>
      </c>
      <c r="E1529" s="3">
        <v>-0.88975733999999995</v>
      </c>
      <c r="F1529" s="3">
        <v>59.995238999999998</v>
      </c>
      <c r="G1529" s="3">
        <v>2.6833330000000002</v>
      </c>
    </row>
    <row r="1530" spans="1:7">
      <c r="A1530" s="3" t="s">
        <v>9</v>
      </c>
      <c r="B1530" s="3">
        <v>1997</v>
      </c>
      <c r="C1530" s="3">
        <v>132</v>
      </c>
      <c r="E1530" s="3">
        <v>-0.88975733999999995</v>
      </c>
      <c r="F1530" s="3">
        <v>59.995238999999998</v>
      </c>
      <c r="G1530" s="3">
        <v>2.6944439999999998</v>
      </c>
    </row>
    <row r="1531" spans="1:7">
      <c r="A1531" s="3" t="s">
        <v>9</v>
      </c>
      <c r="B1531" s="3">
        <v>1997</v>
      </c>
      <c r="C1531" s="3">
        <v>132</v>
      </c>
      <c r="E1531" s="3">
        <v>-0.88975733999999995</v>
      </c>
      <c r="F1531" s="3">
        <v>59.995238999999998</v>
      </c>
      <c r="G1531" s="3">
        <v>2.76</v>
      </c>
    </row>
    <row r="1532" spans="1:7">
      <c r="A1532" s="3" t="s">
        <v>9</v>
      </c>
      <c r="B1532" s="3">
        <v>1997</v>
      </c>
      <c r="C1532" s="3">
        <v>132</v>
      </c>
      <c r="E1532" s="3">
        <v>-0.88975733999999995</v>
      </c>
      <c r="F1532" s="3">
        <v>59.995238999999998</v>
      </c>
      <c r="G1532" s="3">
        <v>2.7764709999999999</v>
      </c>
    </row>
    <row r="1533" spans="1:7">
      <c r="A1533" s="3" t="s">
        <v>9</v>
      </c>
      <c r="B1533" s="3">
        <v>1997</v>
      </c>
      <c r="C1533" s="3">
        <v>132</v>
      </c>
      <c r="E1533" s="3">
        <v>-0.88975733999999995</v>
      </c>
      <c r="F1533" s="3">
        <v>59.995238999999998</v>
      </c>
      <c r="G1533" s="3">
        <v>2.7222219999999999</v>
      </c>
    </row>
    <row r="1534" spans="1:7">
      <c r="A1534" s="3" t="s">
        <v>9</v>
      </c>
      <c r="B1534" s="3">
        <v>1997</v>
      </c>
      <c r="C1534" s="3">
        <v>132</v>
      </c>
      <c r="E1534" s="3">
        <v>-0.88975733999999995</v>
      </c>
      <c r="F1534" s="3">
        <v>59.995238999999998</v>
      </c>
      <c r="G1534" s="3">
        <v>2.8052630000000001</v>
      </c>
    </row>
    <row r="1535" spans="1:7">
      <c r="A1535" s="3" t="s">
        <v>9</v>
      </c>
      <c r="B1535" s="3">
        <v>1997</v>
      </c>
      <c r="C1535" s="3">
        <v>132</v>
      </c>
      <c r="E1535" s="3">
        <v>-0.88975733999999995</v>
      </c>
      <c r="F1535" s="3">
        <v>59.995238999999998</v>
      </c>
      <c r="G1535" s="3">
        <v>2.9105259999999999</v>
      </c>
    </row>
    <row r="1536" spans="1:7">
      <c r="A1536" s="3" t="s">
        <v>9</v>
      </c>
      <c r="B1536" s="3">
        <v>1997</v>
      </c>
      <c r="C1536" s="3">
        <v>132</v>
      </c>
      <c r="E1536" s="3">
        <v>-0.88975733999999995</v>
      </c>
      <c r="F1536" s="3">
        <v>59.995238999999998</v>
      </c>
      <c r="G1536" s="3">
        <v>2.8875000000000002</v>
      </c>
    </row>
    <row r="1537" spans="1:8">
      <c r="A1537" s="3" t="s">
        <v>9</v>
      </c>
      <c r="B1537" s="3">
        <v>1997</v>
      </c>
      <c r="C1537" s="3">
        <v>132</v>
      </c>
      <c r="E1537" s="3">
        <v>-0.88975733999999995</v>
      </c>
      <c r="F1537" s="3">
        <v>59.995238999999998</v>
      </c>
      <c r="G1537" s="3">
        <v>2.7941180000000001</v>
      </c>
    </row>
    <row r="1538" spans="1:8">
      <c r="A1538" s="3" t="s">
        <v>9</v>
      </c>
      <c r="B1538" s="3">
        <v>1998</v>
      </c>
      <c r="C1538" s="3">
        <v>132</v>
      </c>
      <c r="E1538" s="3">
        <v>-0.58657163000000001</v>
      </c>
      <c r="F1538" s="3">
        <v>61.425907000000002</v>
      </c>
      <c r="G1538" s="3">
        <v>2.6</v>
      </c>
    </row>
    <row r="1539" spans="1:8">
      <c r="A1539" s="3" t="s">
        <v>9</v>
      </c>
      <c r="B1539" s="3">
        <v>1998</v>
      </c>
      <c r="C1539" s="3">
        <v>132</v>
      </c>
      <c r="E1539" s="3">
        <v>-0.58657163000000001</v>
      </c>
      <c r="F1539" s="3">
        <v>61.425907000000002</v>
      </c>
      <c r="G1539" s="3">
        <v>2.6727270000000001</v>
      </c>
    </row>
    <row r="1540" spans="1:8">
      <c r="A1540" s="3" t="s">
        <v>9</v>
      </c>
      <c r="B1540" s="3">
        <v>1998</v>
      </c>
      <c r="C1540" s="3">
        <v>132</v>
      </c>
      <c r="E1540" s="3">
        <v>-0.58657163000000001</v>
      </c>
      <c r="F1540" s="3">
        <v>61.425907000000002</v>
      </c>
      <c r="G1540" s="3">
        <v>2.65</v>
      </c>
    </row>
    <row r="1541" spans="1:8">
      <c r="A1541" s="3" t="s">
        <v>9</v>
      </c>
      <c r="B1541" s="3">
        <v>1998</v>
      </c>
      <c r="C1541" s="3">
        <v>132</v>
      </c>
      <c r="E1541" s="3">
        <v>-0.58657163000000001</v>
      </c>
      <c r="F1541" s="3">
        <v>61.425907000000002</v>
      </c>
      <c r="G1541" s="3">
        <v>2.6736840000000002</v>
      </c>
    </row>
    <row r="1542" spans="1:8">
      <c r="A1542" s="3" t="s">
        <v>9</v>
      </c>
      <c r="B1542" s="3">
        <v>1998</v>
      </c>
      <c r="C1542" s="3">
        <v>132</v>
      </c>
      <c r="E1542" s="3">
        <v>-0.58657163000000001</v>
      </c>
      <c r="F1542" s="3">
        <v>61.425907000000002</v>
      </c>
      <c r="G1542" s="3">
        <v>2.6812499999999999</v>
      </c>
    </row>
    <row r="1543" spans="1:8">
      <c r="A1543" s="3" t="s">
        <v>9</v>
      </c>
      <c r="B1543" s="3">
        <v>1998</v>
      </c>
      <c r="C1543" s="3">
        <v>132</v>
      </c>
      <c r="E1543" s="3">
        <v>-0.58657163000000001</v>
      </c>
      <c r="F1543" s="3">
        <v>61.425907000000002</v>
      </c>
      <c r="G1543" s="3">
        <v>2.7124999999999999</v>
      </c>
    </row>
    <row r="1544" spans="1:8">
      <c r="A1544" s="3" t="s">
        <v>9</v>
      </c>
      <c r="B1544" s="3">
        <v>1998</v>
      </c>
      <c r="C1544" s="3">
        <v>132</v>
      </c>
      <c r="E1544" s="3">
        <v>-0.58657163000000001</v>
      </c>
      <c r="F1544" s="3">
        <v>61.425907000000002</v>
      </c>
      <c r="G1544" s="3">
        <v>2.6882350000000002</v>
      </c>
    </row>
    <row r="1545" spans="1:8">
      <c r="A1545" s="3" t="s">
        <v>9</v>
      </c>
      <c r="B1545" s="3">
        <v>1998</v>
      </c>
      <c r="C1545" s="3">
        <v>132</v>
      </c>
      <c r="E1545" s="3">
        <v>-0.58657163000000001</v>
      </c>
      <c r="F1545" s="3">
        <v>61.425907000000002</v>
      </c>
      <c r="G1545" s="3">
        <v>2.694118</v>
      </c>
    </row>
    <row r="1546" spans="1:8">
      <c r="A1546" s="3" t="s">
        <v>9</v>
      </c>
      <c r="B1546" s="3">
        <v>1998</v>
      </c>
      <c r="C1546" s="3">
        <v>132</v>
      </c>
      <c r="E1546" s="3">
        <v>-0.58657163000000001</v>
      </c>
      <c r="F1546" s="3">
        <v>61.425907000000002</v>
      </c>
      <c r="G1546" s="3">
        <v>2.48421</v>
      </c>
    </row>
    <row r="1547" spans="1:8">
      <c r="A1547" s="3" t="s">
        <v>9</v>
      </c>
      <c r="B1547" s="3">
        <v>1998</v>
      </c>
      <c r="C1547" s="3">
        <v>132</v>
      </c>
      <c r="E1547" s="3">
        <v>-0.58657163000000001</v>
      </c>
      <c r="F1547" s="3">
        <v>61.425907000000002</v>
      </c>
      <c r="G1547" s="3">
        <v>2.3882349999999999</v>
      </c>
    </row>
    <row r="1548" spans="1:8">
      <c r="A1548" s="3" t="s">
        <v>9</v>
      </c>
      <c r="B1548" s="3">
        <v>1998</v>
      </c>
      <c r="C1548" s="3">
        <v>132</v>
      </c>
      <c r="E1548" s="3">
        <v>-0.58657163000000001</v>
      </c>
      <c r="F1548" s="3">
        <v>61.425907000000002</v>
      </c>
      <c r="G1548" s="3">
        <v>2.3157890000000001</v>
      </c>
    </row>
    <row r="1549" spans="1:8">
      <c r="A1549" s="3" t="s">
        <v>9</v>
      </c>
      <c r="B1549" s="3">
        <v>1998</v>
      </c>
      <c r="C1549" s="3">
        <v>132</v>
      </c>
      <c r="E1549" s="3">
        <v>-0.58657163000000001</v>
      </c>
      <c r="F1549" s="3">
        <v>61.425907000000002</v>
      </c>
      <c r="G1549" s="3">
        <v>2.242105</v>
      </c>
    </row>
    <row r="1550" spans="1:8">
      <c r="A1550" s="3" t="s">
        <v>9</v>
      </c>
      <c r="B1550" s="3">
        <v>1999</v>
      </c>
      <c r="C1550" s="3">
        <v>132</v>
      </c>
      <c r="E1550" s="3">
        <v>0.50717705000000002</v>
      </c>
      <c r="F1550" s="3">
        <v>61.350872000000003</v>
      </c>
      <c r="G1550" s="3">
        <v>2.6636359999999999</v>
      </c>
      <c r="H1550" s="3">
        <v>-2.6229079999999998</v>
      </c>
    </row>
    <row r="1551" spans="1:8">
      <c r="A1551" s="3" t="s">
        <v>9</v>
      </c>
      <c r="B1551" s="3">
        <v>1999</v>
      </c>
      <c r="C1551" s="3">
        <v>132</v>
      </c>
      <c r="E1551" s="3">
        <v>0.50717705000000002</v>
      </c>
      <c r="F1551" s="3">
        <v>61.350872000000003</v>
      </c>
      <c r="G1551" s="3">
        <v>2.6666669999999999</v>
      </c>
      <c r="H1551" s="3">
        <v>-3.3182010000000002</v>
      </c>
    </row>
    <row r="1552" spans="1:8">
      <c r="A1552" s="3" t="s">
        <v>9</v>
      </c>
      <c r="B1552" s="3">
        <v>1999</v>
      </c>
      <c r="C1552" s="3">
        <v>132</v>
      </c>
      <c r="E1552" s="3">
        <v>0.50717705000000002</v>
      </c>
      <c r="F1552" s="3">
        <v>61.350872000000003</v>
      </c>
      <c r="G1552" s="3">
        <v>2.625</v>
      </c>
      <c r="H1552" s="3">
        <v>-3.254915</v>
      </c>
    </row>
    <row r="1553" spans="1:8">
      <c r="A1553" s="3" t="s">
        <v>9</v>
      </c>
      <c r="B1553" s="3">
        <v>1999</v>
      </c>
      <c r="C1553" s="3">
        <v>132</v>
      </c>
      <c r="E1553" s="3">
        <v>0.50717705000000002</v>
      </c>
      <c r="F1553" s="3">
        <v>61.350872000000003</v>
      </c>
      <c r="G1553" s="3">
        <v>2.6888890000000001</v>
      </c>
      <c r="H1553" s="3">
        <v>-3.120276</v>
      </c>
    </row>
    <row r="1554" spans="1:8">
      <c r="A1554" s="3" t="s">
        <v>9</v>
      </c>
      <c r="B1554" s="3">
        <v>1999</v>
      </c>
      <c r="C1554" s="3">
        <v>132</v>
      </c>
      <c r="E1554" s="3">
        <v>0.50717705000000002</v>
      </c>
      <c r="F1554" s="3">
        <v>61.350872000000003</v>
      </c>
      <c r="G1554" s="3">
        <v>2.7058819999999999</v>
      </c>
      <c r="H1554" s="3">
        <v>-2.9032710000000002</v>
      </c>
    </row>
    <row r="1555" spans="1:8">
      <c r="A1555" s="3" t="s">
        <v>9</v>
      </c>
      <c r="B1555" s="3">
        <v>1999</v>
      </c>
      <c r="C1555" s="3">
        <v>132</v>
      </c>
      <c r="E1555" s="3">
        <v>0.50717705000000002</v>
      </c>
      <c r="F1555" s="3">
        <v>61.350872000000003</v>
      </c>
      <c r="G1555" s="3">
        <v>2.65</v>
      </c>
      <c r="H1555" s="3">
        <v>-2.91228</v>
      </c>
    </row>
    <row r="1556" spans="1:8">
      <c r="A1556" s="3" t="s">
        <v>9</v>
      </c>
      <c r="B1556" s="3">
        <v>1999</v>
      </c>
      <c r="C1556" s="3">
        <v>132</v>
      </c>
      <c r="E1556" s="3">
        <v>0.50717705000000002</v>
      </c>
      <c r="F1556" s="3">
        <v>61.350872000000003</v>
      </c>
      <c r="G1556" s="3">
        <v>2.7210529999999999</v>
      </c>
      <c r="H1556" s="3">
        <v>-2.704647</v>
      </c>
    </row>
    <row r="1557" spans="1:8">
      <c r="A1557" s="3" t="s">
        <v>9</v>
      </c>
      <c r="B1557" s="3">
        <v>1999</v>
      </c>
      <c r="C1557" s="3">
        <v>132</v>
      </c>
      <c r="E1557" s="3">
        <v>0.50717705000000002</v>
      </c>
      <c r="F1557" s="3">
        <v>61.350872000000003</v>
      </c>
      <c r="G1557" s="3">
        <v>2.7470590000000001</v>
      </c>
      <c r="H1557" s="3">
        <v>-2.722791</v>
      </c>
    </row>
    <row r="1558" spans="1:8">
      <c r="A1558" s="3" t="s">
        <v>9</v>
      </c>
      <c r="B1558" s="3">
        <v>1999</v>
      </c>
      <c r="C1558" s="3">
        <v>132</v>
      </c>
      <c r="E1558" s="3">
        <v>0.50717705000000002</v>
      </c>
      <c r="F1558" s="3">
        <v>61.350872000000003</v>
      </c>
      <c r="G1558" s="3">
        <v>2.8263159999999998</v>
      </c>
      <c r="H1558" s="3">
        <v>-2.6570960000000001</v>
      </c>
    </row>
    <row r="1559" spans="1:8">
      <c r="A1559" s="3" t="s">
        <v>9</v>
      </c>
      <c r="B1559" s="3">
        <v>1999</v>
      </c>
      <c r="C1559" s="3">
        <v>132</v>
      </c>
      <c r="E1559" s="3">
        <v>0.50717705000000002</v>
      </c>
      <c r="F1559" s="3">
        <v>61.350872000000003</v>
      </c>
      <c r="G1559" s="3">
        <v>2.983333</v>
      </c>
      <c r="H1559" s="3">
        <v>-2.432531</v>
      </c>
    </row>
    <row r="1560" spans="1:8">
      <c r="A1560" s="3" t="s">
        <v>9</v>
      </c>
      <c r="B1560" s="3">
        <v>1999</v>
      </c>
      <c r="C1560" s="3">
        <v>132</v>
      </c>
      <c r="E1560" s="3">
        <v>0.50717705000000002</v>
      </c>
      <c r="F1560" s="3">
        <v>61.350872000000003</v>
      </c>
      <c r="G1560" s="3">
        <v>3.036842</v>
      </c>
      <c r="H1560" s="3">
        <v>-2.0805199999999999</v>
      </c>
    </row>
    <row r="1561" spans="1:8">
      <c r="A1561" s="3" t="s">
        <v>9</v>
      </c>
      <c r="B1561" s="3">
        <v>1999</v>
      </c>
      <c r="C1561" s="3">
        <v>132</v>
      </c>
      <c r="E1561" s="3">
        <v>0.50717705000000002</v>
      </c>
      <c r="F1561" s="3">
        <v>61.350872000000003</v>
      </c>
      <c r="G1561" s="3">
        <v>3.194118</v>
      </c>
      <c r="H1561" s="3">
        <v>-1.9863999999999999</v>
      </c>
    </row>
    <row r="1562" spans="1:8">
      <c r="A1562" s="3" t="s">
        <v>9</v>
      </c>
      <c r="B1562" s="3">
        <v>2000</v>
      </c>
      <c r="C1562" s="3">
        <v>132</v>
      </c>
      <c r="E1562" s="3">
        <v>1.1048751999999999</v>
      </c>
      <c r="F1562" s="3">
        <v>60.499687000000002</v>
      </c>
      <c r="G1562" s="3">
        <v>3.0090910000000002</v>
      </c>
      <c r="H1562" s="3">
        <v>-2.0912540000000002</v>
      </c>
    </row>
    <row r="1563" spans="1:8">
      <c r="A1563" s="3" t="s">
        <v>9</v>
      </c>
      <c r="B1563" s="3">
        <v>2000</v>
      </c>
      <c r="C1563" s="3">
        <v>132</v>
      </c>
      <c r="E1563" s="3">
        <v>1.1048751999999999</v>
      </c>
      <c r="F1563" s="3">
        <v>60.499687000000002</v>
      </c>
      <c r="G1563" s="3">
        <v>2.9909089999999998</v>
      </c>
      <c r="H1563" s="3">
        <v>-2.5855389999999998</v>
      </c>
    </row>
    <row r="1564" spans="1:8">
      <c r="A1564" s="3" t="s">
        <v>9</v>
      </c>
      <c r="B1564" s="3">
        <v>2000</v>
      </c>
      <c r="C1564" s="3">
        <v>132</v>
      </c>
      <c r="E1564" s="3">
        <v>1.1048751999999999</v>
      </c>
      <c r="F1564" s="3">
        <v>60.499687000000002</v>
      </c>
      <c r="G1564" s="3">
        <v>3.1461540000000001</v>
      </c>
      <c r="H1564" s="3">
        <v>-2.564594</v>
      </c>
    </row>
    <row r="1565" spans="1:8">
      <c r="A1565" s="3" t="s">
        <v>9</v>
      </c>
      <c r="B1565" s="3">
        <v>2000</v>
      </c>
      <c r="C1565" s="3">
        <v>132</v>
      </c>
      <c r="E1565" s="3">
        <v>1.1048751999999999</v>
      </c>
      <c r="F1565" s="3">
        <v>60.499687000000002</v>
      </c>
      <c r="G1565" s="3">
        <v>3.1461540000000001</v>
      </c>
      <c r="H1565" s="3">
        <v>-2.127834</v>
      </c>
    </row>
    <row r="1566" spans="1:8">
      <c r="A1566" s="3" t="s">
        <v>9</v>
      </c>
      <c r="B1566" s="3">
        <v>2000</v>
      </c>
      <c r="C1566" s="3">
        <v>132</v>
      </c>
      <c r="E1566" s="3">
        <v>1.1048751999999999</v>
      </c>
      <c r="F1566" s="3">
        <v>60.499687000000002</v>
      </c>
      <c r="G1566" s="3">
        <v>3.3235290000000002</v>
      </c>
      <c r="H1566" s="3">
        <v>-2.127834</v>
      </c>
    </row>
    <row r="1567" spans="1:8">
      <c r="A1567" s="3" t="s">
        <v>9</v>
      </c>
      <c r="B1567" s="3">
        <v>2000</v>
      </c>
      <c r="C1567" s="3">
        <v>132</v>
      </c>
      <c r="E1567" s="3">
        <v>1.1048751999999999</v>
      </c>
      <c r="F1567" s="3">
        <v>60.499687000000002</v>
      </c>
      <c r="G1567" s="3">
        <v>3.3421050000000001</v>
      </c>
      <c r="H1567" s="3">
        <v>-0.21667220000000001</v>
      </c>
    </row>
    <row r="1568" spans="1:8">
      <c r="A1568" s="3" t="s">
        <v>9</v>
      </c>
      <c r="B1568" s="3">
        <v>2000</v>
      </c>
      <c r="C1568" s="3">
        <v>132</v>
      </c>
      <c r="E1568" s="3">
        <v>1.1048751999999999</v>
      </c>
      <c r="F1568" s="3">
        <v>60.499687000000002</v>
      </c>
      <c r="G1568" s="3">
        <v>3.326667</v>
      </c>
      <c r="H1568" s="3">
        <v>-0.14630899999999999</v>
      </c>
    </row>
    <row r="1569" spans="1:8">
      <c r="A1569" s="3" t="s">
        <v>9</v>
      </c>
      <c r="B1569" s="3">
        <v>2000</v>
      </c>
      <c r="C1569" s="3">
        <v>132</v>
      </c>
      <c r="E1569" s="3">
        <v>1.1048751999999999</v>
      </c>
      <c r="F1569" s="3">
        <v>60.499687000000002</v>
      </c>
      <c r="G1569" s="3">
        <v>3.3470589999999998</v>
      </c>
      <c r="H1569" s="3">
        <v>-0.1125058</v>
      </c>
    </row>
    <row r="1570" spans="1:8">
      <c r="A1570" s="3" t="s">
        <v>9</v>
      </c>
      <c r="B1570" s="3">
        <v>2000</v>
      </c>
      <c r="C1570" s="3">
        <v>132</v>
      </c>
      <c r="E1570" s="3">
        <v>1.1048751999999999</v>
      </c>
      <c r="F1570" s="3">
        <v>60.499687000000002</v>
      </c>
      <c r="G1570" s="3">
        <v>3.2705880000000001</v>
      </c>
      <c r="H1570" s="3">
        <v>-5.8530199999999998E-2</v>
      </c>
    </row>
    <row r="1571" spans="1:8">
      <c r="A1571" s="3" t="s">
        <v>9</v>
      </c>
      <c r="B1571" s="3">
        <v>2000</v>
      </c>
      <c r="C1571" s="3">
        <v>132</v>
      </c>
      <c r="E1571" s="3">
        <v>1.1048751999999999</v>
      </c>
      <c r="F1571" s="3">
        <v>60.499687000000002</v>
      </c>
      <c r="G1571" s="3">
        <v>3.2588240000000002</v>
      </c>
      <c r="H1571" s="3">
        <v>6.5561099999999997E-2</v>
      </c>
    </row>
    <row r="1572" spans="1:8">
      <c r="A1572" s="3" t="s">
        <v>9</v>
      </c>
      <c r="B1572" s="3">
        <v>2000</v>
      </c>
      <c r="C1572" s="3">
        <v>132</v>
      </c>
      <c r="E1572" s="3">
        <v>1.1048751999999999</v>
      </c>
      <c r="F1572" s="3">
        <v>60.499687000000002</v>
      </c>
      <c r="G1572" s="3">
        <v>3.1666669999999999</v>
      </c>
      <c r="H1572" s="3">
        <v>0.19078999999999999</v>
      </c>
    </row>
    <row r="1573" spans="1:8">
      <c r="A1573" s="3" t="s">
        <v>9</v>
      </c>
      <c r="B1573" s="3">
        <v>2000</v>
      </c>
      <c r="C1573" s="3">
        <v>132</v>
      </c>
      <c r="E1573" s="3">
        <v>1.1048751999999999</v>
      </c>
      <c r="F1573" s="3">
        <v>60.499687000000002</v>
      </c>
      <c r="G1573" s="3">
        <v>3.0714290000000002</v>
      </c>
      <c r="H1573" s="3">
        <v>0.27247959999999999</v>
      </c>
    </row>
    <row r="1574" spans="1:8">
      <c r="A1574" s="3" t="s">
        <v>9</v>
      </c>
      <c r="B1574" s="3">
        <v>2001</v>
      </c>
      <c r="C1574" s="3">
        <v>132</v>
      </c>
      <c r="D1574" s="3">
        <v>4.9466364</v>
      </c>
      <c r="E1574" s="3">
        <v>1.2587668000000001</v>
      </c>
      <c r="F1574" s="3">
        <v>58.880619000000003</v>
      </c>
      <c r="G1574" s="3">
        <v>3.02</v>
      </c>
      <c r="H1574" s="3">
        <v>0.303429</v>
      </c>
    </row>
    <row r="1575" spans="1:8">
      <c r="A1575" s="3" t="s">
        <v>9</v>
      </c>
      <c r="B1575" s="3">
        <v>2001</v>
      </c>
      <c r="C1575" s="3">
        <v>132</v>
      </c>
      <c r="D1575" s="3">
        <v>4.9372499999999997</v>
      </c>
      <c r="E1575" s="3">
        <v>1.2587668000000001</v>
      </c>
      <c r="F1575" s="3">
        <v>58.880619000000003</v>
      </c>
      <c r="G1575" s="3">
        <v>2.9666670000000002</v>
      </c>
      <c r="H1575" s="3">
        <v>-0.34719489999999997</v>
      </c>
    </row>
    <row r="1576" spans="1:8">
      <c r="A1576" s="3" t="s">
        <v>9</v>
      </c>
      <c r="B1576" s="3">
        <v>2001</v>
      </c>
      <c r="C1576" s="3">
        <v>132</v>
      </c>
      <c r="D1576" s="3">
        <v>4.8417726999999999</v>
      </c>
      <c r="E1576" s="3">
        <v>1.2587668000000001</v>
      </c>
      <c r="F1576" s="3">
        <v>58.880619000000003</v>
      </c>
      <c r="G1576" s="3">
        <v>2.9076919999999999</v>
      </c>
      <c r="H1576" s="3">
        <v>-0.29318630000000001</v>
      </c>
    </row>
    <row r="1577" spans="1:8">
      <c r="A1577" s="3" t="s">
        <v>9</v>
      </c>
      <c r="B1577" s="3">
        <v>2001</v>
      </c>
      <c r="C1577" s="3">
        <v>132</v>
      </c>
      <c r="D1577" s="3">
        <v>5.0038571000000003</v>
      </c>
      <c r="E1577" s="3">
        <v>1.2587668000000001</v>
      </c>
      <c r="F1577" s="3">
        <v>58.880619000000003</v>
      </c>
      <c r="G1577" s="3">
        <v>2.864706</v>
      </c>
      <c r="H1577" s="3">
        <v>-0.24907799999999999</v>
      </c>
    </row>
    <row r="1578" spans="1:8">
      <c r="A1578" s="3" t="s">
        <v>9</v>
      </c>
      <c r="B1578" s="3">
        <v>2001</v>
      </c>
      <c r="C1578" s="3">
        <v>132</v>
      </c>
      <c r="D1578" s="3">
        <v>5.2085217000000004</v>
      </c>
      <c r="E1578" s="3">
        <v>1.2587668000000001</v>
      </c>
      <c r="F1578" s="3">
        <v>58.880619000000003</v>
      </c>
      <c r="G1578" s="3">
        <v>2.8125</v>
      </c>
      <c r="H1578" s="3">
        <v>-7.6218999999999995E-2</v>
      </c>
    </row>
    <row r="1579" spans="1:8">
      <c r="A1579" s="3" t="s">
        <v>9</v>
      </c>
      <c r="B1579" s="3">
        <v>2001</v>
      </c>
      <c r="C1579" s="3">
        <v>132</v>
      </c>
      <c r="D1579" s="3">
        <v>5.1500475999999997</v>
      </c>
      <c r="E1579" s="3">
        <v>1.2587668000000001</v>
      </c>
      <c r="F1579" s="3">
        <v>58.880619000000003</v>
      </c>
      <c r="G1579" s="3">
        <v>2.6812499999999999</v>
      </c>
      <c r="H1579" s="3">
        <v>-6.2798900000000005E-2</v>
      </c>
    </row>
    <row r="1580" spans="1:8">
      <c r="A1580" s="3" t="s">
        <v>9</v>
      </c>
      <c r="B1580" s="3">
        <v>2001</v>
      </c>
      <c r="C1580" s="3">
        <v>132</v>
      </c>
      <c r="D1580" s="3">
        <v>5.1487273</v>
      </c>
      <c r="E1580" s="3">
        <v>1.2587668000000001</v>
      </c>
      <c r="F1580" s="3">
        <v>58.880619000000003</v>
      </c>
      <c r="G1580" s="3">
        <v>2.5647060000000002</v>
      </c>
      <c r="H1580" s="3">
        <v>-0.10137640000000001</v>
      </c>
    </row>
    <row r="1581" spans="1:8">
      <c r="A1581" s="3" t="s">
        <v>9</v>
      </c>
      <c r="B1581" s="3">
        <v>2001</v>
      </c>
      <c r="C1581" s="3">
        <v>132</v>
      </c>
      <c r="D1581" s="3">
        <v>4.9555217000000003</v>
      </c>
      <c r="E1581" s="3">
        <v>1.2587668000000001</v>
      </c>
      <c r="F1581" s="3">
        <v>58.880619000000003</v>
      </c>
      <c r="G1581" s="3">
        <v>2.535714</v>
      </c>
      <c r="H1581" s="3">
        <v>-3.6265899999999997E-2</v>
      </c>
    </row>
    <row r="1582" spans="1:8">
      <c r="A1582" s="3" t="s">
        <v>9</v>
      </c>
      <c r="B1582" s="3">
        <v>2001</v>
      </c>
      <c r="C1582" s="3">
        <v>132</v>
      </c>
      <c r="D1582" s="3">
        <v>4.9475499999999997</v>
      </c>
      <c r="E1582" s="3">
        <v>1.2587668000000001</v>
      </c>
      <c r="F1582" s="3">
        <v>58.880619000000003</v>
      </c>
      <c r="G1582" s="3">
        <v>2.4500000000000002</v>
      </c>
      <c r="H1582" s="3">
        <v>-7.2563299999999997E-2</v>
      </c>
    </row>
    <row r="1583" spans="1:8">
      <c r="A1583" s="3" t="s">
        <v>9</v>
      </c>
      <c r="B1583" s="3">
        <v>2001</v>
      </c>
      <c r="C1583" s="3">
        <v>132</v>
      </c>
      <c r="D1583" s="3">
        <v>4.7283477999999999</v>
      </c>
      <c r="E1583" s="3">
        <v>1.2587668000000001</v>
      </c>
      <c r="F1583" s="3">
        <v>58.880619000000003</v>
      </c>
      <c r="G1583" s="3">
        <v>1.7749999999999999</v>
      </c>
      <c r="H1583" s="3">
        <v>1.0405930000000001</v>
      </c>
    </row>
    <row r="1584" spans="1:8">
      <c r="A1584" s="3" t="s">
        <v>9</v>
      </c>
      <c r="B1584" s="3">
        <v>2001</v>
      </c>
      <c r="C1584" s="3">
        <v>132</v>
      </c>
      <c r="D1584" s="3">
        <v>4.6116818000000004</v>
      </c>
      <c r="E1584" s="3">
        <v>1.2587668000000001</v>
      </c>
      <c r="F1584" s="3">
        <v>58.880619000000003</v>
      </c>
      <c r="G1584" s="3">
        <v>1.65</v>
      </c>
      <c r="H1584" s="3">
        <v>1.1849149999999999</v>
      </c>
    </row>
    <row r="1585" spans="1:8">
      <c r="A1585" s="3" t="s">
        <v>9</v>
      </c>
      <c r="B1585" s="3">
        <v>2001</v>
      </c>
      <c r="C1585" s="3">
        <v>132</v>
      </c>
      <c r="D1585" s="3">
        <v>4.8945238</v>
      </c>
      <c r="E1585" s="3">
        <v>1.2587668000000001</v>
      </c>
      <c r="F1585" s="3">
        <v>58.880619000000003</v>
      </c>
      <c r="G1585" s="3">
        <v>1.5529409999999999</v>
      </c>
      <c r="H1585" s="3">
        <v>1.166987</v>
      </c>
    </row>
    <row r="1586" spans="1:8">
      <c r="A1586" s="3" t="s">
        <v>9</v>
      </c>
      <c r="B1586" s="3">
        <v>2002</v>
      </c>
      <c r="C1586" s="3">
        <v>132</v>
      </c>
      <c r="D1586" s="3">
        <v>4.9499129999999996</v>
      </c>
      <c r="E1586" s="3">
        <v>1.1544455</v>
      </c>
      <c r="F1586" s="3">
        <v>58.340919</v>
      </c>
      <c r="G1586" s="3">
        <v>2.8272729999999999</v>
      </c>
      <c r="H1586" s="3">
        <v>1.1392979999999999</v>
      </c>
    </row>
    <row r="1587" spans="1:8">
      <c r="A1587" s="3" t="s">
        <v>9</v>
      </c>
      <c r="B1587" s="3">
        <v>2002</v>
      </c>
      <c r="C1587" s="3">
        <v>132</v>
      </c>
      <c r="D1587" s="3">
        <v>5.0047499999999996</v>
      </c>
      <c r="E1587" s="3">
        <v>1.1544455</v>
      </c>
      <c r="F1587" s="3">
        <v>58.340919</v>
      </c>
      <c r="G1587" s="3">
        <v>2.7388889999999999</v>
      </c>
      <c r="H1587" s="3">
        <v>1.66761</v>
      </c>
    </row>
    <row r="1588" spans="1:8">
      <c r="A1588" s="3" t="s">
        <v>9</v>
      </c>
      <c r="B1588" s="3">
        <v>2002</v>
      </c>
      <c r="C1588" s="3">
        <v>132</v>
      </c>
      <c r="D1588" s="3">
        <v>5.2595238000000002</v>
      </c>
      <c r="E1588" s="3">
        <v>1.1544455</v>
      </c>
      <c r="F1588" s="3">
        <v>58.340919</v>
      </c>
      <c r="G1588" s="3">
        <v>2.8009140000000001</v>
      </c>
      <c r="H1588" s="3">
        <v>1.7022870000000001</v>
      </c>
    </row>
    <row r="1589" spans="1:8">
      <c r="A1589" s="3" t="s">
        <v>9</v>
      </c>
      <c r="B1589" s="3">
        <v>2002</v>
      </c>
      <c r="C1589" s="3">
        <v>132</v>
      </c>
      <c r="D1589" s="3">
        <v>5.2493635999999997</v>
      </c>
      <c r="E1589" s="3">
        <v>1.1544455</v>
      </c>
      <c r="F1589" s="3">
        <v>58.340919</v>
      </c>
      <c r="G1589" s="3">
        <v>2.7833839999999999</v>
      </c>
      <c r="H1589" s="3">
        <v>1.7277659999999999</v>
      </c>
    </row>
    <row r="1590" spans="1:8">
      <c r="A1590" s="3" t="s">
        <v>9</v>
      </c>
      <c r="B1590" s="3">
        <v>2002</v>
      </c>
      <c r="C1590" s="3">
        <v>132</v>
      </c>
      <c r="D1590" s="3">
        <v>5.2581739000000001</v>
      </c>
      <c r="E1590" s="3">
        <v>1.1544455</v>
      </c>
      <c r="F1590" s="3">
        <v>58.340919</v>
      </c>
      <c r="G1590" s="3">
        <v>2.8484409999999998</v>
      </c>
      <c r="H1590" s="3">
        <v>-4.9687099999999998E-2</v>
      </c>
    </row>
    <row r="1591" spans="1:8">
      <c r="A1591" s="3" t="s">
        <v>9</v>
      </c>
      <c r="B1591" s="3">
        <v>2002</v>
      </c>
      <c r="C1591" s="3">
        <v>132</v>
      </c>
      <c r="D1591" s="3">
        <v>5.1128</v>
      </c>
      <c r="E1591" s="3">
        <v>1.1544455</v>
      </c>
      <c r="F1591" s="3">
        <v>58.340919</v>
      </c>
      <c r="G1591" s="3">
        <v>2.854085</v>
      </c>
      <c r="H1591" s="3">
        <v>1.7415400000000001E-2</v>
      </c>
    </row>
    <row r="1592" spans="1:8">
      <c r="A1592" s="3" t="s">
        <v>9</v>
      </c>
      <c r="B1592" s="3">
        <v>2002</v>
      </c>
      <c r="C1592" s="3">
        <v>132</v>
      </c>
      <c r="D1592" s="3">
        <v>4.9553042999999999</v>
      </c>
      <c r="E1592" s="3">
        <v>1.1544455</v>
      </c>
      <c r="F1592" s="3">
        <v>58.340919</v>
      </c>
      <c r="G1592" s="3">
        <v>2.8286410000000002</v>
      </c>
      <c r="H1592" s="3">
        <v>2.1344399999999999E-2</v>
      </c>
    </row>
    <row r="1593" spans="1:8">
      <c r="A1593" s="3" t="s">
        <v>9</v>
      </c>
      <c r="B1593" s="3">
        <v>2002</v>
      </c>
      <c r="C1593" s="3">
        <v>132</v>
      </c>
      <c r="D1593" s="3">
        <v>4.6748181999999998</v>
      </c>
      <c r="E1593" s="3">
        <v>1.1544455</v>
      </c>
      <c r="F1593" s="3">
        <v>58.340919</v>
      </c>
      <c r="G1593" s="3">
        <v>2.6950319999999999</v>
      </c>
      <c r="H1593" s="3">
        <v>-0.2296752</v>
      </c>
    </row>
    <row r="1594" spans="1:8">
      <c r="A1594" s="3" t="s">
        <v>9</v>
      </c>
      <c r="B1594" s="3">
        <v>2002</v>
      </c>
      <c r="C1594" s="3">
        <v>132</v>
      </c>
      <c r="D1594" s="3">
        <v>4.4751428999999998</v>
      </c>
      <c r="E1594" s="3">
        <v>1.1544455</v>
      </c>
      <c r="F1594" s="3">
        <v>58.340919</v>
      </c>
      <c r="G1594" s="3">
        <v>2.3661819999999998</v>
      </c>
      <c r="H1594" s="3">
        <v>-0.2045022</v>
      </c>
    </row>
    <row r="1595" spans="1:8">
      <c r="A1595" s="3" t="s">
        <v>9</v>
      </c>
      <c r="B1595" s="3">
        <v>2002</v>
      </c>
      <c r="C1595" s="3">
        <v>132</v>
      </c>
      <c r="D1595" s="3">
        <v>4.5935217000000002</v>
      </c>
      <c r="E1595" s="3">
        <v>1.1544455</v>
      </c>
      <c r="F1595" s="3">
        <v>58.340919</v>
      </c>
      <c r="G1595" s="3">
        <v>1.916107</v>
      </c>
      <c r="H1595" s="3">
        <v>-0.28870899999999999</v>
      </c>
    </row>
    <row r="1596" spans="1:8">
      <c r="A1596" s="3" t="s">
        <v>9</v>
      </c>
      <c r="B1596" s="3">
        <v>2002</v>
      </c>
      <c r="C1596" s="3">
        <v>132</v>
      </c>
      <c r="D1596" s="3">
        <v>4.5797619000000003</v>
      </c>
      <c r="E1596" s="3">
        <v>1.1544455</v>
      </c>
      <c r="F1596" s="3">
        <v>58.340919</v>
      </c>
      <c r="G1596" s="3">
        <v>1.8028139999999999</v>
      </c>
      <c r="H1596" s="3">
        <v>-0.52454990000000001</v>
      </c>
    </row>
    <row r="1597" spans="1:8">
      <c r="A1597" s="3" t="s">
        <v>9</v>
      </c>
      <c r="B1597" s="3">
        <v>2002</v>
      </c>
      <c r="C1597" s="3">
        <v>132</v>
      </c>
      <c r="D1597" s="3">
        <v>4.4009999999999998</v>
      </c>
      <c r="E1597" s="3">
        <v>1.1544455</v>
      </c>
      <c r="F1597" s="3">
        <v>58.340919</v>
      </c>
      <c r="G1597" s="3">
        <v>1.7201949999999999</v>
      </c>
      <c r="H1597" s="3">
        <v>-0.56541249999999998</v>
      </c>
    </row>
    <row r="1598" spans="1:8">
      <c r="A1598" s="3" t="s">
        <v>9</v>
      </c>
      <c r="B1598" s="3">
        <v>2003</v>
      </c>
      <c r="C1598" s="3">
        <v>132</v>
      </c>
      <c r="D1598" s="3">
        <v>4.2252174</v>
      </c>
      <c r="E1598" s="3">
        <v>-0.45294398000000002</v>
      </c>
      <c r="F1598" s="3">
        <v>60.258377000000003</v>
      </c>
      <c r="G1598" s="3">
        <v>2.4770349999999999</v>
      </c>
      <c r="H1598" s="3">
        <v>-0.22184490000000001</v>
      </c>
    </row>
    <row r="1599" spans="1:8">
      <c r="A1599" s="3" t="s">
        <v>9</v>
      </c>
      <c r="B1599" s="3">
        <v>2003</v>
      </c>
      <c r="C1599" s="3">
        <v>132</v>
      </c>
      <c r="D1599" s="3">
        <v>4.0141999999999998</v>
      </c>
      <c r="E1599" s="3">
        <v>-0.45294398000000002</v>
      </c>
      <c r="F1599" s="3">
        <v>60.258377000000003</v>
      </c>
      <c r="G1599" s="3">
        <v>2.3426480000000001</v>
      </c>
      <c r="H1599" s="3">
        <v>-0.27218490000000001</v>
      </c>
    </row>
    <row r="1600" spans="1:8">
      <c r="A1600" s="3" t="s">
        <v>9</v>
      </c>
      <c r="B1600" s="3">
        <v>2003</v>
      </c>
      <c r="C1600" s="3">
        <v>132</v>
      </c>
      <c r="D1600" s="3">
        <v>4.1125714000000002</v>
      </c>
      <c r="E1600" s="3">
        <v>-0.45294398000000002</v>
      </c>
      <c r="F1600" s="3">
        <v>60.258377000000003</v>
      </c>
      <c r="G1600" s="3">
        <v>2.1555550000000001</v>
      </c>
      <c r="H1600" s="3">
        <v>-0.30142409999999997</v>
      </c>
    </row>
    <row r="1601" spans="1:8">
      <c r="A1601" s="3" t="s">
        <v>9</v>
      </c>
      <c r="B1601" s="3">
        <v>2003</v>
      </c>
      <c r="C1601" s="3">
        <v>132</v>
      </c>
      <c r="D1601" s="3">
        <v>4.2279999999999998</v>
      </c>
      <c r="E1601" s="3">
        <v>-0.45294398000000002</v>
      </c>
      <c r="F1601" s="3">
        <v>60.258377000000003</v>
      </c>
      <c r="G1601" s="3">
        <v>2.1535060000000001</v>
      </c>
      <c r="H1601" s="3">
        <v>-0.53766420000000004</v>
      </c>
    </row>
    <row r="1602" spans="1:8">
      <c r="A1602" s="3" t="s">
        <v>9</v>
      </c>
      <c r="B1602" s="3">
        <v>2003</v>
      </c>
      <c r="C1602" s="3">
        <v>132</v>
      </c>
      <c r="D1602" s="3">
        <v>3.9088636000000001</v>
      </c>
      <c r="E1602" s="3">
        <v>-0.45294398000000002</v>
      </c>
      <c r="F1602" s="3">
        <v>60.258377000000003</v>
      </c>
      <c r="G1602" s="3">
        <v>2.0020289999999998</v>
      </c>
      <c r="H1602" s="3">
        <v>-0.45510709999999999</v>
      </c>
    </row>
    <row r="1603" spans="1:8">
      <c r="A1603" s="3" t="s">
        <v>9</v>
      </c>
      <c r="B1603" s="3">
        <v>2003</v>
      </c>
      <c r="C1603" s="3">
        <v>132</v>
      </c>
      <c r="D1603" s="3">
        <v>3.6991429</v>
      </c>
      <c r="E1603" s="3">
        <v>-0.45294398000000002</v>
      </c>
      <c r="F1603" s="3">
        <v>60.258377000000003</v>
      </c>
      <c r="G1603" s="3">
        <v>1.797283</v>
      </c>
      <c r="H1603" s="3">
        <v>-0.42746119999999999</v>
      </c>
    </row>
    <row r="1604" spans="1:8">
      <c r="A1604" s="3" t="s">
        <v>9</v>
      </c>
      <c r="B1604" s="3">
        <v>2003</v>
      </c>
      <c r="C1604" s="3">
        <v>132</v>
      </c>
      <c r="D1604" s="3">
        <v>4.0112608999999999</v>
      </c>
      <c r="E1604" s="3">
        <v>-0.45294398000000002</v>
      </c>
      <c r="F1604" s="3">
        <v>60.258377000000003</v>
      </c>
      <c r="G1604" s="3">
        <v>1.666469</v>
      </c>
      <c r="H1604" s="3">
        <v>-0.43410729999999997</v>
      </c>
    </row>
    <row r="1605" spans="1:8">
      <c r="A1605" s="3" t="s">
        <v>9</v>
      </c>
      <c r="B1605" s="3">
        <v>2003</v>
      </c>
      <c r="C1605" s="3">
        <v>132</v>
      </c>
      <c r="D1605" s="3">
        <v>4.1639048000000001</v>
      </c>
      <c r="E1605" s="3">
        <v>-0.45294398000000002</v>
      </c>
      <c r="F1605" s="3">
        <v>60.258377000000003</v>
      </c>
      <c r="G1605" s="3">
        <v>1.6531629999999999</v>
      </c>
      <c r="H1605" s="3">
        <v>-0.503444</v>
      </c>
    </row>
    <row r="1606" spans="1:8">
      <c r="A1606" s="3" t="s">
        <v>9</v>
      </c>
      <c r="B1606" s="3">
        <v>2003</v>
      </c>
      <c r="C1606" s="3">
        <v>132</v>
      </c>
      <c r="D1606" s="3">
        <v>4.2300455000000001</v>
      </c>
      <c r="E1606" s="3">
        <v>-0.45294398000000002</v>
      </c>
      <c r="F1606" s="3">
        <v>60.258377000000003</v>
      </c>
      <c r="G1606" s="3">
        <v>1.6775009999999999</v>
      </c>
      <c r="H1606" s="3">
        <v>-0.5614825</v>
      </c>
    </row>
    <row r="1607" spans="1:8">
      <c r="A1607" s="3" t="s">
        <v>9</v>
      </c>
      <c r="B1607" s="3">
        <v>2003</v>
      </c>
      <c r="C1607" s="3">
        <v>132</v>
      </c>
      <c r="D1607" s="3">
        <v>4.2945216999999998</v>
      </c>
      <c r="E1607" s="3">
        <v>-0.45294398000000002</v>
      </c>
      <c r="F1607" s="3">
        <v>60.258377000000003</v>
      </c>
      <c r="G1607" s="3">
        <v>1.628376</v>
      </c>
      <c r="H1607" s="3">
        <v>-0.53309379999999995</v>
      </c>
    </row>
    <row r="1608" spans="1:8">
      <c r="A1608" s="3" t="s">
        <v>9</v>
      </c>
      <c r="B1608" s="3">
        <v>2003</v>
      </c>
      <c r="C1608" s="3">
        <v>132</v>
      </c>
      <c r="D1608" s="3">
        <v>4.4192499999999999</v>
      </c>
      <c r="E1608" s="3">
        <v>-0.45294398000000002</v>
      </c>
      <c r="F1608" s="3">
        <v>60.258377000000003</v>
      </c>
      <c r="G1608" s="3">
        <v>1.6204289999999999</v>
      </c>
      <c r="H1608" s="3">
        <v>-0.51594130000000005</v>
      </c>
    </row>
    <row r="1609" spans="1:8">
      <c r="A1609" s="3" t="s">
        <v>9</v>
      </c>
      <c r="B1609" s="3">
        <v>2003</v>
      </c>
      <c r="C1609" s="3">
        <v>132</v>
      </c>
      <c r="D1609" s="3">
        <v>4.3322608999999996</v>
      </c>
      <c r="E1609" s="3">
        <v>-0.45294398000000002</v>
      </c>
      <c r="F1609" s="3">
        <v>60.258377000000003</v>
      </c>
      <c r="G1609" s="3">
        <v>1.716655</v>
      </c>
      <c r="H1609" s="3">
        <v>-0.483657</v>
      </c>
    </row>
    <row r="1610" spans="1:8">
      <c r="A1610" s="3" t="s">
        <v>9</v>
      </c>
      <c r="B1610" s="3">
        <v>2004</v>
      </c>
      <c r="C1610" s="3">
        <v>132</v>
      </c>
      <c r="D1610" s="3">
        <v>4.2043182000000003</v>
      </c>
      <c r="E1610" s="3">
        <v>-1.3668975999999999</v>
      </c>
      <c r="F1610" s="3">
        <v>64.415397999999996</v>
      </c>
      <c r="G1610" s="3">
        <v>2.1141549999999998</v>
      </c>
      <c r="H1610" s="3">
        <v>-0.34048630000000002</v>
      </c>
    </row>
    <row r="1611" spans="1:8">
      <c r="A1611" s="3" t="s">
        <v>9</v>
      </c>
      <c r="B1611" s="3">
        <v>2004</v>
      </c>
      <c r="C1611" s="3">
        <v>132</v>
      </c>
      <c r="D1611" s="3">
        <v>4.1427500000000004</v>
      </c>
      <c r="E1611" s="3">
        <v>-1.3668975999999999</v>
      </c>
      <c r="F1611" s="3">
        <v>64.415397999999996</v>
      </c>
      <c r="G1611" s="3">
        <v>2.1141549999999998</v>
      </c>
      <c r="H1611" s="3">
        <v>-1.069947</v>
      </c>
    </row>
    <row r="1612" spans="1:8">
      <c r="A1612" s="3" t="s">
        <v>9</v>
      </c>
      <c r="B1612" s="3">
        <v>2004</v>
      </c>
      <c r="C1612" s="3">
        <v>132</v>
      </c>
      <c r="D1612" s="3">
        <v>3.9762173999999999</v>
      </c>
      <c r="E1612" s="3">
        <v>-1.3668975999999999</v>
      </c>
      <c r="F1612" s="3">
        <v>64.415397999999996</v>
      </c>
      <c r="G1612" s="3">
        <v>2.1141549999999998</v>
      </c>
      <c r="H1612" s="3">
        <v>-1.020551</v>
      </c>
    </row>
    <row r="1613" spans="1:8">
      <c r="A1613" s="3" t="s">
        <v>9</v>
      </c>
      <c r="B1613" s="3">
        <v>2004</v>
      </c>
      <c r="C1613" s="3">
        <v>132</v>
      </c>
      <c r="D1613" s="3">
        <v>4.1805909000000003</v>
      </c>
      <c r="E1613" s="3">
        <v>-1.3668975999999999</v>
      </c>
      <c r="F1613" s="3">
        <v>64.415397999999996</v>
      </c>
      <c r="G1613" s="3">
        <v>2.1141549999999998</v>
      </c>
      <c r="H1613" s="3">
        <v>-0.97115430000000003</v>
      </c>
    </row>
    <row r="1614" spans="1:8">
      <c r="A1614" s="3" t="s">
        <v>9</v>
      </c>
      <c r="B1614" s="3">
        <v>2004</v>
      </c>
      <c r="C1614" s="3">
        <v>132</v>
      </c>
      <c r="D1614" s="3">
        <v>4.3470000000000004</v>
      </c>
      <c r="E1614" s="3">
        <v>-1.3668975999999999</v>
      </c>
      <c r="F1614" s="3">
        <v>64.415397999999996</v>
      </c>
      <c r="G1614" s="3">
        <v>2.1141549999999998</v>
      </c>
      <c r="H1614" s="3">
        <v>-0.91630659999999997</v>
      </c>
    </row>
    <row r="1615" spans="1:8">
      <c r="A1615" s="3" t="s">
        <v>9</v>
      </c>
      <c r="B1615" s="3">
        <v>2004</v>
      </c>
      <c r="C1615" s="3">
        <v>132</v>
      </c>
      <c r="D1615" s="3">
        <v>4.3928636000000001</v>
      </c>
      <c r="E1615" s="3">
        <v>-1.3668975999999999</v>
      </c>
      <c r="F1615" s="3">
        <v>64.415397999999996</v>
      </c>
      <c r="G1615" s="3">
        <v>2.1141549999999998</v>
      </c>
      <c r="H1615" s="3">
        <v>-0.86697489999999999</v>
      </c>
    </row>
    <row r="1616" spans="1:8">
      <c r="A1616" s="3" t="s">
        <v>9</v>
      </c>
      <c r="B1616" s="3">
        <v>2004</v>
      </c>
      <c r="C1616" s="3">
        <v>132</v>
      </c>
      <c r="D1616" s="3">
        <v>4.2727272999999997</v>
      </c>
      <c r="E1616" s="3">
        <v>-1.3668975999999999</v>
      </c>
      <c r="F1616" s="3">
        <v>64.415397999999996</v>
      </c>
      <c r="G1616" s="3">
        <v>2.1141549999999998</v>
      </c>
      <c r="H1616" s="3">
        <v>-0.81764380000000003</v>
      </c>
    </row>
    <row r="1617" spans="1:8">
      <c r="A1617" s="3" t="s">
        <v>9</v>
      </c>
      <c r="B1617" s="3">
        <v>2004</v>
      </c>
      <c r="C1617" s="3">
        <v>132</v>
      </c>
      <c r="D1617" s="3">
        <v>4.1116364000000001</v>
      </c>
      <c r="E1617" s="3">
        <v>-1.3668975999999999</v>
      </c>
      <c r="F1617" s="3">
        <v>64.415397999999996</v>
      </c>
      <c r="G1617" s="3">
        <v>2.1141549999999998</v>
      </c>
      <c r="H1617" s="3">
        <v>-0.76831190000000005</v>
      </c>
    </row>
    <row r="1618" spans="1:8">
      <c r="A1618" s="3" t="s">
        <v>9</v>
      </c>
      <c r="B1618" s="3">
        <v>2004</v>
      </c>
      <c r="C1618" s="3">
        <v>132</v>
      </c>
      <c r="D1618" s="3">
        <v>4.0922726999999997</v>
      </c>
      <c r="E1618" s="3">
        <v>-1.3668975999999999</v>
      </c>
      <c r="F1618" s="3">
        <v>64.415397999999996</v>
      </c>
      <c r="G1618" s="3">
        <v>2.1141549999999998</v>
      </c>
      <c r="H1618" s="3">
        <v>-0.71898019999999996</v>
      </c>
    </row>
    <row r="1619" spans="1:8">
      <c r="A1619" s="3" t="s">
        <v>9</v>
      </c>
      <c r="B1619" s="3">
        <v>2004</v>
      </c>
      <c r="C1619" s="3">
        <v>132</v>
      </c>
      <c r="D1619" s="3">
        <v>3.9763332999999998</v>
      </c>
      <c r="E1619" s="3">
        <v>-1.3668975999999999</v>
      </c>
      <c r="F1619" s="3">
        <v>64.415397999999996</v>
      </c>
      <c r="G1619" s="3">
        <v>2.1141549999999998</v>
      </c>
      <c r="H1619" s="3">
        <v>-0.65968499999999997</v>
      </c>
    </row>
    <row r="1620" spans="1:8">
      <c r="A1620" s="3" t="s">
        <v>9</v>
      </c>
      <c r="B1620" s="3">
        <v>2004</v>
      </c>
      <c r="C1620" s="3">
        <v>132</v>
      </c>
      <c r="D1620" s="3">
        <v>3.8573635999999998</v>
      </c>
      <c r="E1620" s="3">
        <v>-1.3668975999999999</v>
      </c>
      <c r="F1620" s="3">
        <v>64.415397999999996</v>
      </c>
      <c r="G1620" s="3">
        <v>2.1141549999999998</v>
      </c>
      <c r="H1620" s="3">
        <v>-0.61047969999999996</v>
      </c>
    </row>
    <row r="1621" spans="1:8">
      <c r="A1621" s="3" t="s">
        <v>9</v>
      </c>
      <c r="B1621" s="3">
        <v>2004</v>
      </c>
      <c r="C1621" s="3">
        <v>132</v>
      </c>
      <c r="D1621" s="3">
        <v>3.6447826000000001</v>
      </c>
      <c r="E1621" s="3">
        <v>-1.3668975999999999</v>
      </c>
      <c r="F1621" s="3">
        <v>64.415397999999996</v>
      </c>
      <c r="G1621" s="3">
        <v>2.1141549999999998</v>
      </c>
      <c r="H1621" s="3">
        <v>-0.56127439999999995</v>
      </c>
    </row>
    <row r="1622" spans="1:8">
      <c r="A1622" s="3" t="s">
        <v>9</v>
      </c>
      <c r="B1622" s="3">
        <v>2005</v>
      </c>
      <c r="C1622" s="3">
        <v>132</v>
      </c>
      <c r="D1622" s="3">
        <v>3.5755713999999998</v>
      </c>
      <c r="E1622" s="3">
        <v>-0.99240105999999995</v>
      </c>
      <c r="F1622" s="3">
        <v>65.938231999999999</v>
      </c>
      <c r="G1622" s="3">
        <v>2.1778430000000002</v>
      </c>
      <c r="H1622" s="3">
        <v>-0.64973559999999997</v>
      </c>
    </row>
    <row r="1623" spans="1:8">
      <c r="A1623" s="3" t="s">
        <v>9</v>
      </c>
      <c r="B1623" s="3">
        <v>2005</v>
      </c>
      <c r="C1623" s="3">
        <v>132</v>
      </c>
      <c r="D1623" s="3">
        <v>3.5996999999999999</v>
      </c>
      <c r="E1623" s="3">
        <v>-0.99240105999999995</v>
      </c>
      <c r="F1623" s="3">
        <v>65.938231999999999</v>
      </c>
      <c r="G1623" s="3">
        <v>2.1599249999999999</v>
      </c>
      <c r="H1623" s="3">
        <v>-1.117694</v>
      </c>
    </row>
    <row r="1624" spans="1:8">
      <c r="A1624" s="3" t="s">
        <v>9</v>
      </c>
      <c r="B1624" s="3">
        <v>2005</v>
      </c>
      <c r="C1624" s="3">
        <v>132</v>
      </c>
      <c r="D1624" s="3">
        <v>3.7536957000000002</v>
      </c>
      <c r="E1624" s="3">
        <v>-0.99240105999999995</v>
      </c>
      <c r="F1624" s="3">
        <v>65.938231999999999</v>
      </c>
      <c r="G1624" s="3">
        <v>2.148428</v>
      </c>
      <c r="H1624" s="3">
        <v>-1.0905119999999999</v>
      </c>
    </row>
    <row r="1625" spans="1:8">
      <c r="A1625" s="3" t="s">
        <v>9</v>
      </c>
      <c r="B1625" s="3">
        <v>2005</v>
      </c>
      <c r="C1625" s="3">
        <v>132</v>
      </c>
      <c r="D1625" s="3">
        <v>3.5447142999999999</v>
      </c>
      <c r="E1625" s="3">
        <v>-0.99240105999999995</v>
      </c>
      <c r="F1625" s="3">
        <v>65.938231999999999</v>
      </c>
      <c r="G1625" s="3">
        <v>2.1096240000000002</v>
      </c>
      <c r="H1625" s="3">
        <v>-1.2225889999999999</v>
      </c>
    </row>
    <row r="1626" spans="1:8">
      <c r="A1626" s="3" t="s">
        <v>9</v>
      </c>
      <c r="B1626" s="3">
        <v>2005</v>
      </c>
      <c r="C1626" s="3">
        <v>132</v>
      </c>
      <c r="D1626" s="3">
        <v>3.3764091000000001</v>
      </c>
      <c r="E1626" s="3">
        <v>-0.99240105999999995</v>
      </c>
      <c r="F1626" s="3">
        <v>65.938231999999999</v>
      </c>
      <c r="G1626" s="3">
        <v>2.0607739999999999</v>
      </c>
      <c r="H1626" s="3">
        <v>-1.120269</v>
      </c>
    </row>
    <row r="1627" spans="1:8">
      <c r="A1627" s="3" t="s">
        <v>9</v>
      </c>
      <c r="B1627" s="3">
        <v>2005</v>
      </c>
      <c r="C1627" s="3">
        <v>132</v>
      </c>
      <c r="D1627" s="3">
        <v>3.2018635999999998</v>
      </c>
      <c r="E1627" s="3">
        <v>-0.99240105999999995</v>
      </c>
      <c r="F1627" s="3">
        <v>65.938231999999999</v>
      </c>
      <c r="G1627" s="3">
        <v>1.992971</v>
      </c>
      <c r="H1627" s="3">
        <v>-1.1156280000000001</v>
      </c>
    </row>
    <row r="1628" spans="1:8">
      <c r="A1628" s="3" t="s">
        <v>9</v>
      </c>
      <c r="B1628" s="3">
        <v>2005</v>
      </c>
      <c r="C1628" s="3">
        <v>132</v>
      </c>
      <c r="D1628" s="3">
        <v>3.24</v>
      </c>
      <c r="E1628" s="3">
        <v>-0.99240105999999995</v>
      </c>
      <c r="F1628" s="3">
        <v>65.938231999999999</v>
      </c>
      <c r="G1628" s="3">
        <v>1.9402839999999999</v>
      </c>
      <c r="H1628" s="3">
        <v>-1.120455</v>
      </c>
    </row>
    <row r="1629" spans="1:8">
      <c r="A1629" s="3" t="s">
        <v>9</v>
      </c>
      <c r="B1629" s="3">
        <v>2005</v>
      </c>
      <c r="C1629" s="3">
        <v>132</v>
      </c>
      <c r="D1629" s="3">
        <v>3.2525217</v>
      </c>
      <c r="E1629" s="3">
        <v>-0.99240105999999995</v>
      </c>
      <c r="F1629" s="3">
        <v>65.938231999999999</v>
      </c>
      <c r="G1629" s="3">
        <v>1.959757</v>
      </c>
      <c r="H1629" s="3">
        <v>-1.1890510000000001</v>
      </c>
    </row>
    <row r="1630" spans="1:8">
      <c r="A1630" s="3" t="s">
        <v>9</v>
      </c>
      <c r="B1630" s="3">
        <v>2005</v>
      </c>
      <c r="C1630" s="3">
        <v>132</v>
      </c>
      <c r="D1630" s="3">
        <v>3.1174545</v>
      </c>
      <c r="E1630" s="3">
        <v>-0.99240105999999995</v>
      </c>
      <c r="F1630" s="3">
        <v>65.938231999999999</v>
      </c>
      <c r="G1630" s="3">
        <v>1.7933460000000001</v>
      </c>
      <c r="H1630" s="3">
        <v>-1.17713</v>
      </c>
    </row>
    <row r="1631" spans="1:8">
      <c r="A1631" s="3" t="s">
        <v>9</v>
      </c>
      <c r="B1631" s="3">
        <v>2005</v>
      </c>
      <c r="C1631" s="3">
        <v>132</v>
      </c>
      <c r="D1631" s="3">
        <v>3.3001904999999998</v>
      </c>
      <c r="E1631" s="3">
        <v>-0.99240105999999995</v>
      </c>
      <c r="F1631" s="3">
        <v>65.938231999999999</v>
      </c>
      <c r="G1631" s="3">
        <v>1.7553240000000001</v>
      </c>
      <c r="H1631" s="3">
        <v>-1.013979</v>
      </c>
    </row>
    <row r="1632" spans="1:8">
      <c r="A1632" s="3" t="s">
        <v>9</v>
      </c>
      <c r="B1632" s="3">
        <v>2005</v>
      </c>
      <c r="C1632" s="3">
        <v>132</v>
      </c>
      <c r="D1632" s="3">
        <v>3.4953636000000001</v>
      </c>
      <c r="E1632" s="3">
        <v>-0.99240105999999995</v>
      </c>
      <c r="F1632" s="3">
        <v>65.938231999999999</v>
      </c>
      <c r="G1632" s="3">
        <v>1.8032870000000001</v>
      </c>
      <c r="H1632" s="3">
        <v>-1.0649219999999999</v>
      </c>
    </row>
    <row r="1633" spans="1:8">
      <c r="A1633" s="3" t="s">
        <v>9</v>
      </c>
      <c r="B1633" s="3">
        <v>2005</v>
      </c>
      <c r="C1633" s="3">
        <v>132</v>
      </c>
      <c r="D1633" s="3">
        <v>3.3729545000000001</v>
      </c>
      <c r="E1633" s="3">
        <v>-0.99240105999999995</v>
      </c>
      <c r="F1633" s="3">
        <v>65.938231999999999</v>
      </c>
      <c r="G1633" s="3">
        <v>1.941589</v>
      </c>
      <c r="H1633" s="3">
        <v>-1.147708</v>
      </c>
    </row>
    <row r="1634" spans="1:8">
      <c r="A1634" s="3" t="s">
        <v>9</v>
      </c>
      <c r="B1634" s="3">
        <v>2006</v>
      </c>
      <c r="C1634" s="3">
        <v>132</v>
      </c>
      <c r="D1634" s="3">
        <v>3.3457273000000001</v>
      </c>
      <c r="E1634" s="3">
        <v>-0.74323159000000005</v>
      </c>
      <c r="F1634" s="3">
        <v>67.381882000000004</v>
      </c>
      <c r="G1634" s="3">
        <v>2.0323120000000001</v>
      </c>
      <c r="H1634" s="3">
        <v>-1.130627</v>
      </c>
    </row>
    <row r="1635" spans="1:8">
      <c r="A1635" s="3" t="s">
        <v>9</v>
      </c>
      <c r="B1635" s="3">
        <v>2006</v>
      </c>
      <c r="C1635" s="3">
        <v>132</v>
      </c>
      <c r="D1635" s="3">
        <v>3.4975000000000001</v>
      </c>
      <c r="E1635" s="3">
        <v>-0.74323159000000005</v>
      </c>
      <c r="F1635" s="3">
        <v>67.381882000000004</v>
      </c>
      <c r="G1635" s="3">
        <v>1.9777039999999999</v>
      </c>
      <c r="H1635" s="3">
        <v>-0.71430669999999996</v>
      </c>
    </row>
    <row r="1636" spans="1:8">
      <c r="A1636" s="3" t="s">
        <v>9</v>
      </c>
      <c r="B1636" s="3">
        <v>2006</v>
      </c>
      <c r="C1636" s="3">
        <v>132</v>
      </c>
      <c r="D1636" s="3">
        <v>3.6945652</v>
      </c>
      <c r="E1636" s="3">
        <v>-0.74323159000000005</v>
      </c>
      <c r="F1636" s="3">
        <v>67.381882000000004</v>
      </c>
      <c r="G1636" s="3">
        <v>1.935376</v>
      </c>
      <c r="H1636" s="3">
        <v>-0.69601679999999999</v>
      </c>
    </row>
    <row r="1637" spans="1:8">
      <c r="A1637" s="3" t="s">
        <v>9</v>
      </c>
      <c r="B1637" s="3">
        <v>2006</v>
      </c>
      <c r="C1637" s="3">
        <v>132</v>
      </c>
      <c r="D1637" s="3">
        <v>3.9603000000000002</v>
      </c>
      <c r="E1637" s="3">
        <v>-0.74323159000000005</v>
      </c>
      <c r="F1637" s="3">
        <v>67.381882000000004</v>
      </c>
      <c r="G1637" s="3">
        <v>1.9653719999999999</v>
      </c>
      <c r="H1637" s="3">
        <v>-0.57721100000000003</v>
      </c>
    </row>
    <row r="1638" spans="1:8">
      <c r="A1638" s="3" t="s">
        <v>9</v>
      </c>
      <c r="B1638" s="3">
        <v>2006</v>
      </c>
      <c r="C1638" s="3">
        <v>132</v>
      </c>
      <c r="D1638" s="3">
        <v>4.0003913000000004</v>
      </c>
      <c r="E1638" s="3">
        <v>-0.74323159000000005</v>
      </c>
      <c r="F1638" s="3">
        <v>67.381882000000004</v>
      </c>
      <c r="G1638" s="3">
        <v>1.961565</v>
      </c>
      <c r="H1638" s="3">
        <v>-0.47260010000000002</v>
      </c>
    </row>
    <row r="1639" spans="1:8">
      <c r="A1639" s="3" t="s">
        <v>9</v>
      </c>
      <c r="B1639" s="3">
        <v>2006</v>
      </c>
      <c r="C1639" s="3">
        <v>132</v>
      </c>
      <c r="D1639" s="3">
        <v>4.0070455000000003</v>
      </c>
      <c r="E1639" s="3">
        <v>-0.74323159000000005</v>
      </c>
      <c r="F1639" s="3">
        <v>67.381882000000004</v>
      </c>
      <c r="G1639" s="3">
        <v>1.961565</v>
      </c>
      <c r="H1639" s="3">
        <v>-0.46921750000000001</v>
      </c>
    </row>
    <row r="1640" spans="1:8">
      <c r="A1640" s="3" t="s">
        <v>9</v>
      </c>
      <c r="B1640" s="3">
        <v>2006</v>
      </c>
      <c r="C1640" s="3">
        <v>132</v>
      </c>
      <c r="D1640" s="3">
        <v>4.0265237999999997</v>
      </c>
      <c r="E1640" s="3">
        <v>-0.74323159000000005</v>
      </c>
      <c r="F1640" s="3">
        <v>67.381882000000004</v>
      </c>
      <c r="G1640" s="3">
        <v>1.9342060000000001</v>
      </c>
      <c r="H1640" s="3">
        <v>-0.46921750000000001</v>
      </c>
    </row>
    <row r="1641" spans="1:8">
      <c r="A1641" s="3" t="s">
        <v>9</v>
      </c>
      <c r="B1641" s="3">
        <v>2006</v>
      </c>
      <c r="C1641" s="3">
        <v>132</v>
      </c>
      <c r="D1641" s="3">
        <v>3.8960435000000002</v>
      </c>
      <c r="E1641" s="3">
        <v>-0.74323159000000005</v>
      </c>
      <c r="F1641" s="3">
        <v>67.381882000000004</v>
      </c>
      <c r="G1641" s="3">
        <v>1.942785</v>
      </c>
      <c r="H1641" s="3">
        <v>-0.44345129999999999</v>
      </c>
    </row>
    <row r="1642" spans="1:8">
      <c r="A1642" s="3" t="s">
        <v>9</v>
      </c>
      <c r="B1642" s="3">
        <v>2006</v>
      </c>
      <c r="C1642" s="3">
        <v>132</v>
      </c>
      <c r="D1642" s="3">
        <v>3.7676189999999998</v>
      </c>
      <c r="E1642" s="3">
        <v>-0.74323159000000005</v>
      </c>
      <c r="F1642" s="3">
        <v>67.381882000000004</v>
      </c>
      <c r="G1642" s="3">
        <v>2.0162439999999999</v>
      </c>
      <c r="H1642" s="3">
        <v>-0.49409920000000002</v>
      </c>
    </row>
    <row r="1643" spans="1:8">
      <c r="A1643" s="3" t="s">
        <v>9</v>
      </c>
      <c r="B1643" s="3">
        <v>2006</v>
      </c>
      <c r="C1643" s="3">
        <v>132</v>
      </c>
      <c r="D1643" s="3">
        <v>3.8178182000000001</v>
      </c>
      <c r="E1643" s="3">
        <v>-0.74323159000000005</v>
      </c>
      <c r="F1643" s="3">
        <v>67.381882000000004</v>
      </c>
      <c r="G1643" s="3">
        <v>2.00963</v>
      </c>
      <c r="H1643" s="3">
        <v>-0.48517549999999998</v>
      </c>
    </row>
    <row r="1644" spans="1:8">
      <c r="A1644" s="3" t="s">
        <v>9</v>
      </c>
      <c r="B1644" s="3">
        <v>2006</v>
      </c>
      <c r="C1644" s="3">
        <v>132</v>
      </c>
      <c r="D1644" s="3">
        <v>3.7542273000000002</v>
      </c>
      <c r="E1644" s="3">
        <v>-0.74323159000000005</v>
      </c>
      <c r="F1644" s="3">
        <v>67.381882000000004</v>
      </c>
      <c r="G1644" s="3">
        <v>1.9893419999999999</v>
      </c>
      <c r="H1644" s="3">
        <v>-0.27397919999999998</v>
      </c>
    </row>
    <row r="1645" spans="1:8">
      <c r="A1645" s="3" t="s">
        <v>9</v>
      </c>
      <c r="B1645" s="3">
        <v>2006</v>
      </c>
      <c r="C1645" s="3">
        <v>132</v>
      </c>
      <c r="D1645" s="3">
        <v>3.834381</v>
      </c>
      <c r="E1645" s="3">
        <v>-0.74323159000000005</v>
      </c>
      <c r="F1645" s="3">
        <v>67.381882000000004</v>
      </c>
      <c r="G1645" s="3">
        <v>1.924947</v>
      </c>
      <c r="H1645" s="3">
        <v>-0.168907</v>
      </c>
    </row>
    <row r="1646" spans="1:8">
      <c r="A1646" s="3" t="s">
        <v>9</v>
      </c>
      <c r="B1646" s="3">
        <v>2007</v>
      </c>
      <c r="C1646" s="3">
        <v>132</v>
      </c>
      <c r="D1646" s="3">
        <v>4.0722174000000004</v>
      </c>
      <c r="E1646" s="3">
        <v>2.3574589999999999E-2</v>
      </c>
      <c r="F1646" s="3">
        <v>64.610518999999996</v>
      </c>
      <c r="G1646" s="3">
        <v>2.0226310000000001</v>
      </c>
      <c r="H1646" s="3">
        <v>-0.14861849999999999</v>
      </c>
    </row>
    <row r="1647" spans="1:8">
      <c r="A1647" s="3" t="s">
        <v>9</v>
      </c>
      <c r="B1647" s="3">
        <v>2007</v>
      </c>
      <c r="C1647" s="3">
        <v>132</v>
      </c>
      <c r="D1647" s="3">
        <v>4.1010999999999997</v>
      </c>
      <c r="E1647" s="3">
        <v>2.3574589999999999E-2</v>
      </c>
      <c r="F1647" s="3">
        <v>64.610518999999996</v>
      </c>
      <c r="G1647" s="3">
        <v>1.924248</v>
      </c>
      <c r="H1647" s="3">
        <v>-0.50757649999999999</v>
      </c>
    </row>
    <row r="1648" spans="1:8">
      <c r="A1648" s="3" t="s">
        <v>9</v>
      </c>
      <c r="B1648" s="3">
        <v>2007</v>
      </c>
      <c r="C1648" s="3">
        <v>132</v>
      </c>
      <c r="D1648" s="3">
        <v>4.0031363999999998</v>
      </c>
      <c r="E1648" s="3">
        <v>2.3574589999999999E-2</v>
      </c>
      <c r="F1648" s="3">
        <v>64.610518999999996</v>
      </c>
      <c r="G1648" s="3">
        <v>2.0166210000000002</v>
      </c>
      <c r="H1648" s="3">
        <v>-0.53851070000000001</v>
      </c>
    </row>
    <row r="1649" spans="1:8">
      <c r="A1649" s="3" t="s">
        <v>9</v>
      </c>
      <c r="B1649" s="3">
        <v>2007</v>
      </c>
      <c r="C1649" s="3">
        <v>132</v>
      </c>
      <c r="D1649" s="3">
        <v>4.2079523999999999</v>
      </c>
      <c r="E1649" s="3">
        <v>2.3574589999999999E-2</v>
      </c>
      <c r="F1649" s="3">
        <v>64.610518999999996</v>
      </c>
      <c r="G1649" s="3">
        <v>2.0297230000000002</v>
      </c>
      <c r="H1649" s="3">
        <v>-0.46316420000000003</v>
      </c>
    </row>
    <row r="1650" spans="1:8">
      <c r="A1650" s="3" t="s">
        <v>9</v>
      </c>
      <c r="B1650" s="3">
        <v>2007</v>
      </c>
      <c r="C1650" s="3">
        <v>132</v>
      </c>
      <c r="D1650" s="3">
        <v>4.3333912999999997</v>
      </c>
      <c r="E1650" s="3">
        <v>2.3574589999999999E-2</v>
      </c>
      <c r="F1650" s="3">
        <v>64.610518999999996</v>
      </c>
      <c r="G1650" s="3">
        <v>2.1118299999999999</v>
      </c>
      <c r="H1650" s="3">
        <v>-0.38272820000000002</v>
      </c>
    </row>
    <row r="1651" spans="1:8">
      <c r="A1651" s="3" t="s">
        <v>9</v>
      </c>
      <c r="B1651" s="3">
        <v>2007</v>
      </c>
      <c r="C1651" s="3">
        <v>132</v>
      </c>
      <c r="D1651" s="3">
        <v>4.6220952000000004</v>
      </c>
      <c r="E1651" s="3">
        <v>2.3574589999999999E-2</v>
      </c>
      <c r="F1651" s="3">
        <v>64.610518999999996</v>
      </c>
      <c r="G1651" s="3">
        <v>2.1917369999999998</v>
      </c>
      <c r="H1651" s="3">
        <v>-0.39532640000000002</v>
      </c>
    </row>
    <row r="1652" spans="1:8">
      <c r="A1652" s="3" t="s">
        <v>9</v>
      </c>
      <c r="B1652" s="3">
        <v>2007</v>
      </c>
      <c r="C1652" s="3">
        <v>132</v>
      </c>
      <c r="D1652" s="3">
        <v>4.5851818</v>
      </c>
      <c r="E1652" s="3">
        <v>2.3574589999999999E-2</v>
      </c>
      <c r="F1652" s="3">
        <v>64.610518999999996</v>
      </c>
      <c r="G1652" s="3">
        <v>2.2475710000000002</v>
      </c>
      <c r="H1652" s="3">
        <v>-0.49456319999999998</v>
      </c>
    </row>
    <row r="1653" spans="1:8">
      <c r="A1653" s="3" t="s">
        <v>9</v>
      </c>
      <c r="B1653" s="3">
        <v>2007</v>
      </c>
      <c r="C1653" s="3">
        <v>132</v>
      </c>
      <c r="D1653" s="3">
        <v>4.3864783000000003</v>
      </c>
      <c r="E1653" s="3">
        <v>2.3574589999999999E-2</v>
      </c>
      <c r="F1653" s="3">
        <v>64.610518999999996</v>
      </c>
      <c r="G1653" s="3">
        <v>2.3387709999999999</v>
      </c>
      <c r="H1653" s="3">
        <v>-0.56227450000000001</v>
      </c>
    </row>
    <row r="1654" spans="1:8">
      <c r="A1654" s="3" t="s">
        <v>9</v>
      </c>
      <c r="B1654" s="3">
        <v>2007</v>
      </c>
      <c r="C1654" s="3">
        <v>132</v>
      </c>
      <c r="D1654" s="3">
        <v>4.3395000000000001</v>
      </c>
      <c r="E1654" s="3">
        <v>2.3574589999999999E-2</v>
      </c>
      <c r="F1654" s="3">
        <v>64.610518999999996</v>
      </c>
      <c r="G1654" s="3">
        <v>2.0710999999999999</v>
      </c>
      <c r="H1654" s="3">
        <v>-0.49834390000000001</v>
      </c>
    </row>
    <row r="1655" spans="1:8">
      <c r="A1655" s="3" t="s">
        <v>9</v>
      </c>
      <c r="B1655" s="3">
        <v>2007</v>
      </c>
      <c r="C1655" s="3">
        <v>132</v>
      </c>
      <c r="D1655" s="3">
        <v>4.3694347999999996</v>
      </c>
      <c r="E1655" s="3">
        <v>2.3574589999999999E-2</v>
      </c>
      <c r="F1655" s="3">
        <v>64.610518999999996</v>
      </c>
      <c r="G1655" s="3">
        <v>1.924733</v>
      </c>
      <c r="H1655" s="3">
        <v>-0.45360129999999999</v>
      </c>
    </row>
    <row r="1656" spans="1:8">
      <c r="A1656" s="3" t="s">
        <v>9</v>
      </c>
      <c r="B1656" s="3">
        <v>2007</v>
      </c>
      <c r="C1656" s="3">
        <v>132</v>
      </c>
      <c r="D1656" s="3">
        <v>4.2266817999999997</v>
      </c>
      <c r="E1656" s="3">
        <v>2.3574589999999999E-2</v>
      </c>
      <c r="F1656" s="3">
        <v>64.610518999999996</v>
      </c>
      <c r="G1656" s="3">
        <v>1.8829689999999999</v>
      </c>
      <c r="H1656" s="3">
        <v>-0.54642550000000001</v>
      </c>
    </row>
    <row r="1657" spans="1:8">
      <c r="A1657" s="3" t="s">
        <v>9</v>
      </c>
      <c r="B1657" s="3">
        <v>2007</v>
      </c>
      <c r="C1657" s="3">
        <v>132</v>
      </c>
      <c r="D1657" s="3">
        <v>4.3609048000000001</v>
      </c>
      <c r="E1657" s="3">
        <v>2.3574589999999999E-2</v>
      </c>
      <c r="F1657" s="3">
        <v>64.610518999999996</v>
      </c>
      <c r="G1657" s="3">
        <v>1.8068679999999999</v>
      </c>
      <c r="H1657" s="3">
        <v>-0.80893210000000004</v>
      </c>
    </row>
    <row r="1658" spans="1:8">
      <c r="A1658" s="3" t="s">
        <v>9</v>
      </c>
      <c r="B1658" s="3">
        <v>2008</v>
      </c>
      <c r="C1658" s="3">
        <v>132</v>
      </c>
      <c r="D1658" s="3">
        <v>4.1563043000000004</v>
      </c>
      <c r="E1658" s="3">
        <v>-8.1392530000000005E-2</v>
      </c>
      <c r="F1658" s="3">
        <v>64.537231000000006</v>
      </c>
      <c r="G1658" s="3">
        <v>1.913033</v>
      </c>
      <c r="H1658" s="3">
        <v>-0.83712730000000002</v>
      </c>
    </row>
    <row r="1659" spans="1:8">
      <c r="A1659" s="3" t="s">
        <v>9</v>
      </c>
      <c r="B1659" s="3">
        <v>2008</v>
      </c>
      <c r="C1659" s="3">
        <v>132</v>
      </c>
      <c r="D1659" s="3">
        <v>4.0789524000000004</v>
      </c>
      <c r="E1659" s="3">
        <v>-8.1392530000000005E-2</v>
      </c>
      <c r="F1659" s="3">
        <v>64.537231000000006</v>
      </c>
      <c r="G1659" s="3">
        <v>1.854301</v>
      </c>
      <c r="H1659" s="3">
        <v>-1.501271</v>
      </c>
    </row>
    <row r="1660" spans="1:8">
      <c r="A1660" s="3" t="s">
        <v>9</v>
      </c>
      <c r="B1660" s="3">
        <v>2008</v>
      </c>
      <c r="C1660" s="3">
        <v>132</v>
      </c>
      <c r="D1660" s="3">
        <v>4.0108571</v>
      </c>
      <c r="E1660" s="3">
        <v>-8.1392530000000005E-2</v>
      </c>
      <c r="F1660" s="3">
        <v>64.537231000000006</v>
      </c>
      <c r="G1660" s="3">
        <v>1.8352040000000001</v>
      </c>
      <c r="H1660" s="3">
        <v>-1.4353689999999999</v>
      </c>
    </row>
    <row r="1661" spans="1:8">
      <c r="A1661" s="3" t="s">
        <v>9</v>
      </c>
      <c r="B1661" s="3">
        <v>2008</v>
      </c>
      <c r="C1661" s="3">
        <v>132</v>
      </c>
      <c r="D1661" s="3">
        <v>4.2712726999999999</v>
      </c>
      <c r="E1661" s="3">
        <v>-8.1392530000000005E-2</v>
      </c>
      <c r="F1661" s="3">
        <v>64.537231000000006</v>
      </c>
      <c r="G1661" s="3">
        <v>1.688809</v>
      </c>
      <c r="H1661" s="3">
        <v>-1.4115</v>
      </c>
    </row>
    <row r="1662" spans="1:8">
      <c r="A1662" s="3" t="s">
        <v>9</v>
      </c>
      <c r="B1662" s="3">
        <v>2008</v>
      </c>
      <c r="C1662" s="3">
        <v>132</v>
      </c>
      <c r="D1662" s="3">
        <v>4.3982726999999997</v>
      </c>
      <c r="E1662" s="3">
        <v>-8.1392530000000005E-2</v>
      </c>
      <c r="F1662" s="3">
        <v>64.537231000000006</v>
      </c>
      <c r="G1662" s="3">
        <v>1.6591199999999999</v>
      </c>
      <c r="H1662" s="3">
        <v>-1.426453</v>
      </c>
    </row>
    <row r="1663" spans="1:8">
      <c r="A1663" s="3" t="s">
        <v>9</v>
      </c>
      <c r="B1663" s="3">
        <v>2008</v>
      </c>
      <c r="C1663" s="3">
        <v>132</v>
      </c>
      <c r="D1663" s="3">
        <v>4.7319047999999997</v>
      </c>
      <c r="E1663" s="3">
        <v>-8.1392530000000005E-2</v>
      </c>
      <c r="F1663" s="3">
        <v>64.537231000000006</v>
      </c>
      <c r="G1663" s="3">
        <v>1.5478909999999999</v>
      </c>
      <c r="H1663" s="3">
        <v>-1.3560829999999999</v>
      </c>
    </row>
    <row r="1664" spans="1:8">
      <c r="A1664" s="3" t="s">
        <v>9</v>
      </c>
      <c r="B1664" s="3">
        <v>2008</v>
      </c>
      <c r="C1664" s="3">
        <v>132</v>
      </c>
      <c r="D1664" s="3">
        <v>4.6884347999999996</v>
      </c>
      <c r="E1664" s="3">
        <v>-8.1392530000000005E-2</v>
      </c>
      <c r="F1664" s="3">
        <v>64.537231000000006</v>
      </c>
      <c r="G1664" s="3">
        <v>1.3369439999999999</v>
      </c>
      <c r="H1664" s="3">
        <v>-1.4770049999999999</v>
      </c>
    </row>
    <row r="1665" spans="1:8">
      <c r="A1665" s="3" t="s">
        <v>9</v>
      </c>
      <c r="B1665" s="3">
        <v>2008</v>
      </c>
      <c r="C1665" s="3">
        <v>132</v>
      </c>
      <c r="D1665" s="3">
        <v>4.3966666999999999</v>
      </c>
      <c r="E1665" s="3">
        <v>-8.1392530000000005E-2</v>
      </c>
      <c r="F1665" s="3">
        <v>64.537231000000006</v>
      </c>
      <c r="G1665" s="3">
        <v>1.3014049999999999</v>
      </c>
      <c r="H1665" s="3">
        <v>-1.4542200000000001</v>
      </c>
    </row>
    <row r="1666" spans="1:8">
      <c r="A1666" s="3" t="s">
        <v>9</v>
      </c>
      <c r="B1666" s="3">
        <v>2008</v>
      </c>
      <c r="C1666" s="3">
        <v>132</v>
      </c>
      <c r="D1666" s="3">
        <v>4.3538636000000004</v>
      </c>
      <c r="E1666" s="3">
        <v>-8.1392530000000005E-2</v>
      </c>
      <c r="F1666" s="3">
        <v>64.537231000000006</v>
      </c>
      <c r="G1666" s="3">
        <v>0.95945789999999997</v>
      </c>
      <c r="H1666" s="3">
        <v>-1.5280419999999999</v>
      </c>
    </row>
    <row r="1667" spans="1:8">
      <c r="A1667" s="3" t="s">
        <v>9</v>
      </c>
      <c r="B1667" s="3">
        <v>2008</v>
      </c>
      <c r="C1667" s="3">
        <v>132</v>
      </c>
      <c r="D1667" s="3">
        <v>4.1813912999999996</v>
      </c>
      <c r="E1667" s="3">
        <v>-8.1392530000000005E-2</v>
      </c>
      <c r="F1667" s="3">
        <v>64.537231000000006</v>
      </c>
      <c r="G1667" s="3">
        <v>0.45126509999999997</v>
      </c>
      <c r="H1667" s="3">
        <v>-1.3937139999999999</v>
      </c>
    </row>
    <row r="1668" spans="1:8">
      <c r="A1668" s="3" t="s">
        <v>9</v>
      </c>
      <c r="B1668" s="3">
        <v>2008</v>
      </c>
      <c r="C1668" s="3">
        <v>132</v>
      </c>
      <c r="D1668" s="3">
        <v>3.9373499999999999</v>
      </c>
      <c r="E1668" s="3">
        <v>-8.1392530000000005E-2</v>
      </c>
      <c r="F1668" s="3">
        <v>64.537231000000006</v>
      </c>
      <c r="G1668" s="3">
        <v>0.45126509999999997</v>
      </c>
      <c r="H1668" s="3">
        <v>-1.5716589999999999</v>
      </c>
    </row>
    <row r="1669" spans="1:8">
      <c r="A1669" s="3" t="s">
        <v>9</v>
      </c>
      <c r="B1669" s="3">
        <v>2008</v>
      </c>
      <c r="C1669" s="3">
        <v>132</v>
      </c>
      <c r="D1669" s="3">
        <v>3.5171304000000001</v>
      </c>
      <c r="E1669" s="3">
        <v>-8.1392530000000005E-2</v>
      </c>
      <c r="F1669" s="3">
        <v>64.537231000000006</v>
      </c>
      <c r="G1669" s="3">
        <v>-0.62485789999999997</v>
      </c>
      <c r="H1669" s="3">
        <v>-1.5716589999999999</v>
      </c>
    </row>
    <row r="1670" spans="1:8">
      <c r="A1670" s="3" t="s">
        <v>9</v>
      </c>
      <c r="B1670" s="3">
        <v>2009</v>
      </c>
      <c r="C1670" s="3">
        <v>132</v>
      </c>
      <c r="D1670" s="3">
        <v>3.5867727</v>
      </c>
      <c r="E1670" s="3">
        <v>-0.54907435000000004</v>
      </c>
      <c r="F1670" s="3">
        <v>68.777039000000002</v>
      </c>
      <c r="G1670" s="3">
        <v>0.94854240000000001</v>
      </c>
      <c r="H1670" s="3">
        <v>-0.95830599999999999</v>
      </c>
    </row>
    <row r="1671" spans="1:8">
      <c r="A1671" s="3" t="s">
        <v>9</v>
      </c>
      <c r="B1671" s="3">
        <v>2009</v>
      </c>
      <c r="C1671" s="3">
        <v>132</v>
      </c>
      <c r="D1671" s="3">
        <v>3.6480999999999999</v>
      </c>
      <c r="E1671" s="3">
        <v>-0.54907435000000004</v>
      </c>
      <c r="F1671" s="3">
        <v>68.777039000000002</v>
      </c>
      <c r="G1671" s="3">
        <v>0.81375319999999995</v>
      </c>
      <c r="H1671" s="3">
        <v>-1.1575960000000001</v>
      </c>
    </row>
    <row r="1672" spans="1:8">
      <c r="A1672" s="3" t="s">
        <v>9</v>
      </c>
      <c r="B1672" s="3">
        <v>2009</v>
      </c>
      <c r="C1672" s="3">
        <v>132</v>
      </c>
      <c r="D1672" s="3">
        <v>3.6133182000000001</v>
      </c>
      <c r="E1672" s="3">
        <v>-0.54907435000000004</v>
      </c>
      <c r="F1672" s="3">
        <v>68.777039000000002</v>
      </c>
      <c r="G1672" s="3">
        <v>0.56236339999999996</v>
      </c>
      <c r="H1672" s="3">
        <v>-1.5382199999999999</v>
      </c>
    </row>
    <row r="1673" spans="1:8">
      <c r="A1673" s="3" t="s">
        <v>9</v>
      </c>
      <c r="B1673" s="3">
        <v>2009</v>
      </c>
      <c r="C1673" s="3">
        <v>132</v>
      </c>
      <c r="D1673" s="3">
        <v>3.6631364</v>
      </c>
      <c r="E1673" s="3">
        <v>-0.54907435000000004</v>
      </c>
      <c r="F1673" s="3">
        <v>68.777039000000002</v>
      </c>
      <c r="G1673" s="3">
        <v>0.30048019999999998</v>
      </c>
      <c r="H1673" s="3">
        <v>-2.1459600000000001</v>
      </c>
    </row>
    <row r="1674" spans="1:8">
      <c r="A1674" s="3" t="s">
        <v>9</v>
      </c>
      <c r="B1674" s="3">
        <v>2009</v>
      </c>
      <c r="C1674" s="3">
        <v>132</v>
      </c>
      <c r="D1674" s="3">
        <v>3.7908571000000002</v>
      </c>
      <c r="E1674" s="3">
        <v>-0.54907435000000004</v>
      </c>
      <c r="F1674" s="3">
        <v>68.777039000000002</v>
      </c>
      <c r="G1674" s="3">
        <v>0.37647120000000001</v>
      </c>
      <c r="H1674" s="3">
        <v>-2.2894969999999999</v>
      </c>
    </row>
    <row r="1675" spans="1:8">
      <c r="A1675" s="3" t="s">
        <v>9</v>
      </c>
      <c r="B1675" s="3">
        <v>2009</v>
      </c>
      <c r="C1675" s="3">
        <v>132</v>
      </c>
      <c r="D1675" s="3">
        <v>3.8943636000000001</v>
      </c>
      <c r="E1675" s="3">
        <v>-0.54907435000000004</v>
      </c>
      <c r="F1675" s="3">
        <v>68.777039000000002</v>
      </c>
      <c r="G1675" s="3">
        <v>0.34420600000000001</v>
      </c>
      <c r="H1675" s="3">
        <v>-2.21122</v>
      </c>
    </row>
    <row r="1676" spans="1:8">
      <c r="A1676" s="3" t="s">
        <v>9</v>
      </c>
      <c r="B1676" s="3">
        <v>2009</v>
      </c>
      <c r="C1676" s="3">
        <v>132</v>
      </c>
      <c r="D1676" s="3">
        <v>3.7289129999999999</v>
      </c>
      <c r="E1676" s="3">
        <v>-0.54907435000000004</v>
      </c>
      <c r="F1676" s="3">
        <v>68.777039000000002</v>
      </c>
      <c r="G1676" s="3">
        <v>0.34094289999999999</v>
      </c>
      <c r="H1676" s="3">
        <v>-2.1173929999999999</v>
      </c>
    </row>
    <row r="1677" spans="1:8">
      <c r="A1677" s="3" t="s">
        <v>9</v>
      </c>
      <c r="B1677" s="3">
        <v>2009</v>
      </c>
      <c r="C1677" s="3">
        <v>132</v>
      </c>
      <c r="D1677" s="3">
        <v>3.5842857000000001</v>
      </c>
      <c r="E1677" s="3">
        <v>-0.54907435000000004</v>
      </c>
      <c r="F1677" s="3">
        <v>68.777039000000002</v>
      </c>
      <c r="G1677" s="3">
        <v>0.42817850000000002</v>
      </c>
      <c r="H1677" s="3">
        <v>-2.8325689999999999</v>
      </c>
    </row>
    <row r="1678" spans="1:8">
      <c r="A1678" s="3" t="s">
        <v>9</v>
      </c>
      <c r="B1678" s="3">
        <v>2009</v>
      </c>
      <c r="C1678" s="3">
        <v>132</v>
      </c>
      <c r="D1678" s="3">
        <v>3.5838182000000001</v>
      </c>
      <c r="E1678" s="3">
        <v>-0.54907435000000004</v>
      </c>
      <c r="F1678" s="3">
        <v>68.777039000000002</v>
      </c>
      <c r="G1678" s="3">
        <v>1.1349260000000001</v>
      </c>
      <c r="H1678" s="3">
        <v>-2.9993560000000001</v>
      </c>
    </row>
    <row r="1679" spans="1:8">
      <c r="A1679" s="3" t="s">
        <v>9</v>
      </c>
      <c r="B1679" s="3">
        <v>2009</v>
      </c>
      <c r="C1679" s="3">
        <v>132</v>
      </c>
      <c r="D1679" s="3">
        <v>3.5538181999999998</v>
      </c>
      <c r="E1679" s="3">
        <v>-0.54907435000000004</v>
      </c>
      <c r="F1679" s="3">
        <v>68.777039000000002</v>
      </c>
      <c r="G1679" s="3">
        <v>1.1826209999999999</v>
      </c>
      <c r="H1679" s="3">
        <v>-3.813485</v>
      </c>
    </row>
    <row r="1680" spans="1:8">
      <c r="A1680" s="3" t="s">
        <v>9</v>
      </c>
      <c r="B1680" s="3">
        <v>2009</v>
      </c>
      <c r="C1680" s="3">
        <v>132</v>
      </c>
      <c r="D1680" s="3">
        <v>3.5501429</v>
      </c>
      <c r="E1680" s="3">
        <v>-0.54907435000000004</v>
      </c>
      <c r="F1680" s="3">
        <v>68.777039000000002</v>
      </c>
      <c r="G1680" s="3">
        <v>1.2445079999999999</v>
      </c>
      <c r="H1680" s="3">
        <v>-4.3471200000000003</v>
      </c>
    </row>
    <row r="1681" spans="1:8">
      <c r="A1681" s="3" t="s">
        <v>9</v>
      </c>
      <c r="B1681" s="3">
        <v>2009</v>
      </c>
      <c r="C1681" s="3">
        <v>132</v>
      </c>
      <c r="D1681" s="3">
        <v>3.473913</v>
      </c>
      <c r="E1681" s="3">
        <v>-0.54907435000000004</v>
      </c>
      <c r="F1681" s="3">
        <v>68.777039000000002</v>
      </c>
      <c r="G1681" s="3">
        <v>1.507466</v>
      </c>
      <c r="H1681" s="3">
        <v>-4.601909</v>
      </c>
    </row>
    <row r="1682" spans="1:8">
      <c r="A1682" s="3" t="s">
        <v>9</v>
      </c>
      <c r="B1682" s="3">
        <v>2010</v>
      </c>
      <c r="C1682" s="3">
        <v>132</v>
      </c>
      <c r="D1682" s="3">
        <v>3.516381</v>
      </c>
      <c r="E1682" s="3">
        <v>-4.9413179999999999</v>
      </c>
      <c r="F1682" s="3">
        <v>83.039749</v>
      </c>
      <c r="G1682" s="3">
        <v>1.6046419999999999</v>
      </c>
      <c r="H1682" s="3">
        <v>-4.7007409999999998</v>
      </c>
    </row>
    <row r="1683" spans="1:8">
      <c r="A1683" s="3" t="s">
        <v>9</v>
      </c>
      <c r="B1683" s="3">
        <v>2010</v>
      </c>
      <c r="C1683" s="3">
        <v>132</v>
      </c>
      <c r="D1683" s="3">
        <v>3.4877500000000001</v>
      </c>
      <c r="E1683" s="3">
        <v>-4.9413179999999999</v>
      </c>
      <c r="F1683" s="3">
        <v>83.039749</v>
      </c>
      <c r="G1683" s="3">
        <v>1.595974</v>
      </c>
      <c r="H1683" s="3">
        <v>-2.8576190000000001</v>
      </c>
    </row>
    <row r="1684" spans="1:8">
      <c r="A1684" s="3" t="s">
        <v>9</v>
      </c>
      <c r="B1684" s="3">
        <v>2010</v>
      </c>
      <c r="C1684" s="3">
        <v>132</v>
      </c>
      <c r="D1684" s="3">
        <v>3.4336522</v>
      </c>
      <c r="E1684" s="3">
        <v>-4.9413179999999999</v>
      </c>
      <c r="F1684" s="3">
        <v>83.039749</v>
      </c>
      <c r="G1684" s="3">
        <v>1.6401570000000001</v>
      </c>
      <c r="H1684" s="3">
        <v>-2.6940019999999998</v>
      </c>
    </row>
    <row r="1685" spans="1:8">
      <c r="A1685" s="3" t="s">
        <v>9</v>
      </c>
      <c r="B1685" s="3">
        <v>2010</v>
      </c>
      <c r="C1685" s="3">
        <v>132</v>
      </c>
      <c r="D1685" s="3">
        <v>3.3902272999999998</v>
      </c>
      <c r="E1685" s="3">
        <v>-4.9413179999999999</v>
      </c>
      <c r="F1685" s="3">
        <v>83.039749</v>
      </c>
      <c r="G1685" s="3">
        <v>1.6669879999999999</v>
      </c>
      <c r="H1685" s="3">
        <v>-2.6759849999999998</v>
      </c>
    </row>
    <row r="1686" spans="1:8">
      <c r="A1686" s="3" t="s">
        <v>9</v>
      </c>
      <c r="B1686" s="3">
        <v>2010</v>
      </c>
      <c r="C1686" s="3">
        <v>132</v>
      </c>
      <c r="D1686" s="3">
        <v>3.0718570999999999</v>
      </c>
      <c r="E1686" s="3">
        <v>-4.9413179999999999</v>
      </c>
      <c r="F1686" s="3">
        <v>83.039749</v>
      </c>
      <c r="G1686" s="3">
        <v>1.640417</v>
      </c>
      <c r="H1686" s="3">
        <v>-2.3617279999999998</v>
      </c>
    </row>
    <row r="1687" spans="1:8">
      <c r="A1687" s="3" t="s">
        <v>9</v>
      </c>
      <c r="B1687" s="3">
        <v>2010</v>
      </c>
      <c r="C1687" s="3">
        <v>132</v>
      </c>
      <c r="D1687" s="3">
        <v>3.0639091000000001</v>
      </c>
      <c r="E1687" s="3">
        <v>-4.9413179999999999</v>
      </c>
      <c r="F1687" s="3">
        <v>83.039749</v>
      </c>
      <c r="G1687" s="3">
        <v>1.5689070000000001</v>
      </c>
      <c r="H1687" s="3">
        <v>-2.0372560000000002</v>
      </c>
    </row>
    <row r="1688" spans="1:8">
      <c r="A1688" s="3" t="s">
        <v>9</v>
      </c>
      <c r="B1688" s="3">
        <v>2010</v>
      </c>
      <c r="C1688" s="3">
        <v>132</v>
      </c>
      <c r="D1688" s="3">
        <v>2.9784999999999999</v>
      </c>
      <c r="E1688" s="3">
        <v>-4.9413179999999999</v>
      </c>
      <c r="F1688" s="3">
        <v>83.039749</v>
      </c>
      <c r="G1688" s="3">
        <v>1.468567</v>
      </c>
      <c r="H1688" s="3">
        <v>-1.93699</v>
      </c>
    </row>
    <row r="1689" spans="1:8">
      <c r="A1689" s="3" t="s">
        <v>9</v>
      </c>
      <c r="B1689" s="3">
        <v>2010</v>
      </c>
      <c r="C1689" s="3">
        <v>132</v>
      </c>
      <c r="D1689" s="3">
        <v>2.6720000000000002</v>
      </c>
      <c r="E1689" s="3">
        <v>-4.9413179999999999</v>
      </c>
      <c r="F1689" s="3">
        <v>83.039749</v>
      </c>
      <c r="G1689" s="3">
        <v>1.457274</v>
      </c>
      <c r="H1689" s="3">
        <v>-1.6661220000000001</v>
      </c>
    </row>
    <row r="1690" spans="1:8">
      <c r="A1690" s="3" t="s">
        <v>9</v>
      </c>
      <c r="B1690" s="3">
        <v>2010</v>
      </c>
      <c r="C1690" s="3">
        <v>132</v>
      </c>
      <c r="D1690" s="3">
        <v>2.6770909000000001</v>
      </c>
      <c r="E1690" s="3">
        <v>-4.9413179999999999</v>
      </c>
      <c r="F1690" s="3">
        <v>83.039749</v>
      </c>
      <c r="G1690" s="3">
        <v>1.5311760000000001</v>
      </c>
      <c r="H1690" s="3">
        <v>-1.389974</v>
      </c>
    </row>
    <row r="1691" spans="1:8">
      <c r="A1691" s="3" t="s">
        <v>9</v>
      </c>
      <c r="B1691" s="3">
        <v>2010</v>
      </c>
      <c r="C1691" s="3">
        <v>132</v>
      </c>
      <c r="D1691" s="3">
        <v>2.7602856999999998</v>
      </c>
      <c r="E1691" s="3">
        <v>-4.9413179999999999</v>
      </c>
      <c r="F1691" s="3">
        <v>83.039749</v>
      </c>
      <c r="G1691" s="3">
        <v>1.4920089999999999</v>
      </c>
      <c r="H1691" s="3">
        <v>-1.37785</v>
      </c>
    </row>
    <row r="1692" spans="1:8">
      <c r="A1692" s="3" t="s">
        <v>9</v>
      </c>
      <c r="B1692" s="3">
        <v>2010</v>
      </c>
      <c r="C1692" s="3">
        <v>132</v>
      </c>
      <c r="D1692" s="3">
        <v>2.9901363999999999</v>
      </c>
      <c r="E1692" s="3">
        <v>-4.9413179999999999</v>
      </c>
      <c r="F1692" s="3">
        <v>83.039749</v>
      </c>
      <c r="G1692" s="3">
        <v>1.5083599999999999</v>
      </c>
      <c r="H1692" s="3">
        <v>-1.0116229999999999</v>
      </c>
    </row>
    <row r="1693" spans="1:8">
      <c r="A1693" s="3" t="s">
        <v>9</v>
      </c>
      <c r="B1693" s="3">
        <v>2010</v>
      </c>
      <c r="C1693" s="3">
        <v>132</v>
      </c>
      <c r="D1693" s="3">
        <v>3.3343913000000001</v>
      </c>
      <c r="E1693" s="3">
        <v>-4.9413179999999999</v>
      </c>
      <c r="F1693" s="3">
        <v>83.039749</v>
      </c>
      <c r="G1693" s="3">
        <v>1.496197</v>
      </c>
      <c r="H1693" s="3">
        <v>-0.88212659999999998</v>
      </c>
    </row>
    <row r="1694" spans="1:8">
      <c r="A1694" s="3" t="s">
        <v>9</v>
      </c>
      <c r="B1694" s="3">
        <v>2011</v>
      </c>
      <c r="C1694" s="3">
        <v>132</v>
      </c>
      <c r="D1694" s="3">
        <v>3.4305238</v>
      </c>
      <c r="E1694" s="3">
        <v>-4.5239858999999996</v>
      </c>
      <c r="F1694" s="3">
        <v>85.255820999999997</v>
      </c>
      <c r="G1694" s="3">
        <v>1.722793</v>
      </c>
      <c r="H1694" s="3">
        <v>-0.83638950000000001</v>
      </c>
    </row>
    <row r="1695" spans="1:8">
      <c r="A1695" s="3" t="s">
        <v>9</v>
      </c>
      <c r="B1695" s="3">
        <v>2011</v>
      </c>
      <c r="C1695" s="3">
        <v>132</v>
      </c>
      <c r="D1695" s="3">
        <v>3.5921500000000002</v>
      </c>
      <c r="E1695" s="3">
        <v>-4.5239858999999996</v>
      </c>
      <c r="F1695" s="3">
        <v>85.255820999999997</v>
      </c>
      <c r="G1695" s="3">
        <v>1.7512460000000001</v>
      </c>
      <c r="H1695" s="3">
        <v>-1.692974</v>
      </c>
    </row>
    <row r="1696" spans="1:8">
      <c r="A1696" s="3" t="s">
        <v>9</v>
      </c>
      <c r="B1696" s="3">
        <v>2011</v>
      </c>
      <c r="C1696" s="3">
        <v>132</v>
      </c>
      <c r="D1696" s="3">
        <v>3.5987825999999998</v>
      </c>
      <c r="E1696" s="3">
        <v>-4.5239858999999996</v>
      </c>
      <c r="F1696" s="3">
        <v>85.255820999999997</v>
      </c>
      <c r="G1696" s="3">
        <v>1.7280880000000001</v>
      </c>
      <c r="H1696" s="3">
        <v>-1.599529</v>
      </c>
    </row>
    <row r="1697" spans="1:8">
      <c r="A1697" s="3" t="s">
        <v>9</v>
      </c>
      <c r="B1697" s="3">
        <v>2011</v>
      </c>
      <c r="C1697" s="3">
        <v>132</v>
      </c>
      <c r="D1697" s="3">
        <v>3.6740476000000002</v>
      </c>
      <c r="E1697" s="3">
        <v>-4.5239858999999996</v>
      </c>
      <c r="F1697" s="3">
        <v>85.255820999999997</v>
      </c>
      <c r="G1697" s="3">
        <v>1.7205490000000001</v>
      </c>
      <c r="H1697" s="3">
        <v>-1.535649</v>
      </c>
    </row>
    <row r="1698" spans="1:8">
      <c r="A1698" s="3" t="s">
        <v>9</v>
      </c>
      <c r="B1698" s="3">
        <v>2011</v>
      </c>
      <c r="C1698" s="3">
        <v>132</v>
      </c>
      <c r="D1698" s="3">
        <v>3.4546817999999999</v>
      </c>
      <c r="E1698" s="3">
        <v>-4.5239858999999996</v>
      </c>
      <c r="F1698" s="3">
        <v>85.255820999999997</v>
      </c>
      <c r="G1698" s="3">
        <v>1.69997</v>
      </c>
      <c r="H1698" s="3">
        <v>-1.82368</v>
      </c>
    </row>
    <row r="1699" spans="1:8">
      <c r="A1699" s="3" t="s">
        <v>9</v>
      </c>
      <c r="B1699" s="3">
        <v>2011</v>
      </c>
      <c r="C1699" s="3">
        <v>132</v>
      </c>
      <c r="D1699" s="3">
        <v>3.3556363999999999</v>
      </c>
      <c r="E1699" s="3">
        <v>-4.5239858999999996</v>
      </c>
      <c r="F1699" s="3">
        <v>85.255820999999997</v>
      </c>
      <c r="G1699" s="3">
        <v>1.685538</v>
      </c>
      <c r="H1699" s="3">
        <v>-1.488829</v>
      </c>
    </row>
    <row r="1700" spans="1:8">
      <c r="A1700" s="3" t="s">
        <v>9</v>
      </c>
      <c r="B1700" s="3">
        <v>2011</v>
      </c>
      <c r="C1700" s="3">
        <v>132</v>
      </c>
      <c r="D1700" s="3">
        <v>3.379</v>
      </c>
      <c r="E1700" s="3">
        <v>-4.5239858999999996</v>
      </c>
      <c r="F1700" s="3">
        <v>85.255820999999997</v>
      </c>
      <c r="G1700" s="3">
        <v>1.7045809999999999</v>
      </c>
      <c r="H1700" s="3">
        <v>-0.98422129999999997</v>
      </c>
    </row>
    <row r="1701" spans="1:8">
      <c r="A1701" s="3" t="s">
        <v>9</v>
      </c>
      <c r="B1701" s="3">
        <v>2011</v>
      </c>
      <c r="C1701" s="3">
        <v>132</v>
      </c>
      <c r="D1701" s="3">
        <v>2.9625651999999998</v>
      </c>
      <c r="E1701" s="3">
        <v>-4.5239858999999996</v>
      </c>
      <c r="F1701" s="3">
        <v>85.255820999999997</v>
      </c>
      <c r="G1701" s="3">
        <v>1.666955</v>
      </c>
      <c r="H1701" s="3">
        <v>-0.77575260000000001</v>
      </c>
    </row>
    <row r="1702" spans="1:8">
      <c r="A1702" s="3" t="s">
        <v>9</v>
      </c>
      <c r="B1702" s="3">
        <v>2011</v>
      </c>
      <c r="C1702" s="3">
        <v>132</v>
      </c>
      <c r="D1702" s="3">
        <v>2.6336363999999999</v>
      </c>
      <c r="E1702" s="3">
        <v>-4.5239858999999996</v>
      </c>
      <c r="F1702" s="3">
        <v>85.255820999999997</v>
      </c>
      <c r="G1702" s="3">
        <v>1.2322960000000001</v>
      </c>
      <c r="H1702" s="3">
        <v>-0.66598089999999999</v>
      </c>
    </row>
    <row r="1703" spans="1:8">
      <c r="A1703" s="3" t="s">
        <v>9</v>
      </c>
      <c r="B1703" s="3">
        <v>2011</v>
      </c>
      <c r="C1703" s="3">
        <v>132</v>
      </c>
      <c r="D1703" s="3">
        <v>2.9857619</v>
      </c>
      <c r="E1703" s="3">
        <v>-4.5239858999999996</v>
      </c>
      <c r="F1703" s="3">
        <v>85.255820999999997</v>
      </c>
      <c r="G1703" s="3">
        <v>0.87827489999999997</v>
      </c>
      <c r="H1703" s="3">
        <v>-0.35403519999999999</v>
      </c>
    </row>
    <row r="1704" spans="1:8">
      <c r="A1704" s="3" t="s">
        <v>9</v>
      </c>
      <c r="B1704" s="3">
        <v>2011</v>
      </c>
      <c r="C1704" s="3">
        <v>132</v>
      </c>
      <c r="D1704" s="3">
        <v>3.3972726999999998</v>
      </c>
      <c r="E1704" s="3">
        <v>-4.5239858999999996</v>
      </c>
      <c r="F1704" s="3">
        <v>85.255820999999997</v>
      </c>
      <c r="G1704" s="3">
        <v>0.66782269999999999</v>
      </c>
      <c r="H1704" s="3">
        <v>-0.25364419999999999</v>
      </c>
    </row>
    <row r="1705" spans="1:8">
      <c r="A1705" s="3" t="s">
        <v>9</v>
      </c>
      <c r="B1705" s="3">
        <v>2011</v>
      </c>
      <c r="C1705" s="3">
        <v>132</v>
      </c>
      <c r="D1705" s="3">
        <v>3.1271817999999998</v>
      </c>
      <c r="E1705" s="3">
        <v>-4.5239858999999996</v>
      </c>
      <c r="F1705" s="3">
        <v>85.255820999999997</v>
      </c>
      <c r="G1705" s="3">
        <v>8.2699400000000006E-2</v>
      </c>
      <c r="H1705" s="3">
        <v>-0.13743349999999999</v>
      </c>
    </row>
    <row r="1706" spans="1:8">
      <c r="A1706" s="3" t="s">
        <v>9</v>
      </c>
      <c r="B1706" s="3">
        <v>2012</v>
      </c>
      <c r="C1706" s="3">
        <v>132</v>
      </c>
      <c r="D1706" s="3">
        <v>3.1539545000000002</v>
      </c>
      <c r="E1706" s="3">
        <v>-2.6235819</v>
      </c>
      <c r="F1706" s="3">
        <v>87.836533000000003</v>
      </c>
      <c r="G1706" s="3">
        <v>1.044964</v>
      </c>
      <c r="H1706" s="3">
        <v>-6.1926200000000001E-2</v>
      </c>
    </row>
    <row r="1707" spans="1:8">
      <c r="A1707" s="3" t="s">
        <v>9</v>
      </c>
      <c r="B1707" s="3">
        <v>2012</v>
      </c>
      <c r="C1707" s="3">
        <v>132</v>
      </c>
      <c r="D1707" s="3">
        <v>2.9380000000000002</v>
      </c>
      <c r="E1707" s="3">
        <v>-2.6235819</v>
      </c>
      <c r="F1707" s="3">
        <v>87.836533000000003</v>
      </c>
      <c r="G1707" s="3">
        <v>0.98826950000000002</v>
      </c>
      <c r="H1707" s="3">
        <v>-0.42620859999999999</v>
      </c>
    </row>
    <row r="1708" spans="1:8">
      <c r="A1708" s="3" t="s">
        <v>9</v>
      </c>
      <c r="B1708" s="3">
        <v>2012</v>
      </c>
      <c r="C1708" s="3">
        <v>132</v>
      </c>
      <c r="D1708" s="3">
        <v>2.9136364000000001</v>
      </c>
      <c r="E1708" s="3">
        <v>-2.6235819</v>
      </c>
      <c r="F1708" s="3">
        <v>87.836533000000003</v>
      </c>
      <c r="G1708" s="3">
        <v>0.94041739999999996</v>
      </c>
      <c r="H1708" s="3">
        <v>-0.1835579</v>
      </c>
    </row>
    <row r="1709" spans="1:8">
      <c r="A1709" s="3" t="s">
        <v>9</v>
      </c>
      <c r="B1709" s="3">
        <v>2012</v>
      </c>
      <c r="C1709" s="3">
        <v>132</v>
      </c>
      <c r="D1709" s="3">
        <v>2.9833810000000001</v>
      </c>
      <c r="E1709" s="3">
        <v>-2.6235819</v>
      </c>
      <c r="F1709" s="3">
        <v>87.836533000000003</v>
      </c>
      <c r="G1709" s="3">
        <v>0.9511212</v>
      </c>
      <c r="H1709" s="3">
        <v>-0.17773230000000001</v>
      </c>
    </row>
    <row r="1710" spans="1:8">
      <c r="A1710" s="3" t="s">
        <v>9</v>
      </c>
      <c r="B1710" s="3">
        <v>2012</v>
      </c>
      <c r="C1710" s="3">
        <v>132</v>
      </c>
      <c r="D1710" s="3">
        <v>2.7499129999999998</v>
      </c>
      <c r="E1710" s="3">
        <v>-2.6235819</v>
      </c>
      <c r="F1710" s="3">
        <v>87.836533000000003</v>
      </c>
      <c r="G1710" s="3">
        <v>0.99854149999999997</v>
      </c>
      <c r="H1710" s="3">
        <v>-1.14585</v>
      </c>
    </row>
    <row r="1711" spans="1:8">
      <c r="A1711" s="3" t="s">
        <v>9</v>
      </c>
      <c r="B1711" s="3">
        <v>2012</v>
      </c>
      <c r="C1711" s="3">
        <v>132</v>
      </c>
      <c r="D1711" s="3">
        <v>2.5649999999999999</v>
      </c>
      <c r="E1711" s="3">
        <v>-2.6235819</v>
      </c>
      <c r="F1711" s="3">
        <v>87.836533000000003</v>
      </c>
      <c r="G1711" s="3">
        <v>0.85188969999999997</v>
      </c>
      <c r="H1711" s="3">
        <v>-0.99733159999999998</v>
      </c>
    </row>
    <row r="1712" spans="1:8">
      <c r="A1712" s="3" t="s">
        <v>9</v>
      </c>
      <c r="B1712" s="3">
        <v>2012</v>
      </c>
      <c r="C1712" s="3">
        <v>132</v>
      </c>
      <c r="D1712" s="3">
        <v>2.2646364000000001</v>
      </c>
      <c r="E1712" s="3">
        <v>-2.6235819</v>
      </c>
      <c r="F1712" s="3">
        <v>87.836533000000003</v>
      </c>
      <c r="G1712" s="3">
        <v>0.74016380000000004</v>
      </c>
      <c r="H1712" s="3">
        <v>-0.94208499999999995</v>
      </c>
    </row>
    <row r="1713" spans="1:8">
      <c r="A1713" s="3" t="s">
        <v>9</v>
      </c>
      <c r="B1713" s="3">
        <v>2012</v>
      </c>
      <c r="C1713" s="3">
        <v>132</v>
      </c>
      <c r="D1713" s="3">
        <v>2.1068261000000001</v>
      </c>
      <c r="E1713" s="3">
        <v>-2.6235819</v>
      </c>
      <c r="F1713" s="3">
        <v>87.836533000000003</v>
      </c>
      <c r="G1713" s="3">
        <v>0.53010699999999999</v>
      </c>
      <c r="H1713" s="3">
        <v>-0.81304279999999995</v>
      </c>
    </row>
    <row r="1714" spans="1:8">
      <c r="A1714" s="3" t="s">
        <v>9</v>
      </c>
      <c r="B1714" s="3">
        <v>2012</v>
      </c>
      <c r="C1714" s="3">
        <v>132</v>
      </c>
      <c r="D1714" s="3">
        <v>2.2280000000000002</v>
      </c>
      <c r="E1714" s="3">
        <v>-2.6235819</v>
      </c>
      <c r="F1714" s="3">
        <v>87.836533000000003</v>
      </c>
      <c r="G1714" s="3">
        <v>0.39271119999999998</v>
      </c>
      <c r="H1714" s="3">
        <v>-0.58017350000000001</v>
      </c>
    </row>
    <row r="1715" spans="1:8">
      <c r="A1715" s="3" t="s">
        <v>9</v>
      </c>
      <c r="B1715" s="3">
        <v>2012</v>
      </c>
      <c r="C1715" s="3">
        <v>132</v>
      </c>
      <c r="D1715" s="3">
        <v>2.2163913000000002</v>
      </c>
      <c r="E1715" s="3">
        <v>-2.6235819</v>
      </c>
      <c r="F1715" s="3">
        <v>87.836533000000003</v>
      </c>
      <c r="G1715" s="3">
        <v>0.2769549</v>
      </c>
      <c r="H1715" s="3">
        <v>-0.49661529999999998</v>
      </c>
    </row>
    <row r="1716" spans="1:8">
      <c r="A1716" s="3" t="s">
        <v>9</v>
      </c>
      <c r="B1716" s="3">
        <v>2012</v>
      </c>
      <c r="C1716" s="3">
        <v>132</v>
      </c>
      <c r="D1716" s="3">
        <v>2.1282272999999998</v>
      </c>
      <c r="E1716" s="3">
        <v>-2.6235819</v>
      </c>
      <c r="F1716" s="3">
        <v>87.836533000000003</v>
      </c>
      <c r="G1716" s="3">
        <v>0.19053610000000001</v>
      </c>
      <c r="H1716" s="3">
        <v>-0.3219495</v>
      </c>
    </row>
    <row r="1717" spans="1:8">
      <c r="A1717" s="3" t="s">
        <v>9</v>
      </c>
      <c r="B1717" s="3">
        <v>2012</v>
      </c>
      <c r="C1717" s="3">
        <v>132</v>
      </c>
      <c r="D1717" s="3">
        <v>1.9874286000000001</v>
      </c>
      <c r="E1717" s="3">
        <v>-2.6235819</v>
      </c>
      <c r="F1717" s="3">
        <v>87.836533000000003</v>
      </c>
      <c r="G1717" s="3">
        <v>8.1080100000000002E-2</v>
      </c>
      <c r="H1717" s="3">
        <v>-0.21179519999999999</v>
      </c>
    </row>
    <row r="1718" spans="1:8">
      <c r="A1718" s="3" t="s">
        <v>9</v>
      </c>
      <c r="B1718" s="3">
        <v>2013</v>
      </c>
      <c r="C1718" s="3">
        <v>132</v>
      </c>
      <c r="D1718" s="3">
        <v>2.1540870000000001</v>
      </c>
      <c r="E1718" s="3">
        <v>-2.3744459</v>
      </c>
      <c r="F1718" s="3">
        <v>90.602089000000007</v>
      </c>
      <c r="G1718" s="3">
        <v>0.84137059999999997</v>
      </c>
      <c r="H1718" s="3">
        <v>-0.13451920000000001</v>
      </c>
    </row>
    <row r="1719" spans="1:8">
      <c r="A1719" s="3" t="s">
        <v>9</v>
      </c>
      <c r="B1719" s="3">
        <v>2013</v>
      </c>
      <c r="C1719" s="3">
        <v>132</v>
      </c>
      <c r="D1719" s="3">
        <v>2.2404999999999999</v>
      </c>
      <c r="E1719" s="3">
        <v>-2.3744459</v>
      </c>
      <c r="F1719" s="3">
        <v>90.602089000000007</v>
      </c>
      <c r="G1719" s="3">
        <v>0.83237030000000001</v>
      </c>
      <c r="H1719" s="3">
        <v>-0.53370649999999997</v>
      </c>
    </row>
    <row r="1720" spans="1:8">
      <c r="A1720" s="3" t="s">
        <v>9</v>
      </c>
      <c r="B1720" s="3">
        <v>2013</v>
      </c>
      <c r="C1720" s="3">
        <v>132</v>
      </c>
      <c r="D1720" s="3">
        <v>2.0649047999999999</v>
      </c>
      <c r="E1720" s="3">
        <v>-2.3744459</v>
      </c>
      <c r="F1720" s="3">
        <v>90.602089000000007</v>
      </c>
      <c r="G1720" s="3">
        <v>0.82026480000000002</v>
      </c>
      <c r="H1720" s="3">
        <v>-0.43552980000000002</v>
      </c>
    </row>
    <row r="1721" spans="1:8">
      <c r="A1721" s="3" t="s">
        <v>9</v>
      </c>
      <c r="B1721" s="3">
        <v>2013</v>
      </c>
      <c r="C1721" s="3">
        <v>132</v>
      </c>
      <c r="D1721" s="3">
        <v>1.8107727</v>
      </c>
      <c r="E1721" s="3">
        <v>-2.3744459</v>
      </c>
      <c r="F1721" s="3">
        <v>90.602089000000007</v>
      </c>
      <c r="G1721" s="3">
        <v>0.74718790000000002</v>
      </c>
      <c r="H1721" s="3">
        <v>-0.41401739999999998</v>
      </c>
    </row>
    <row r="1722" spans="1:8">
      <c r="A1722" s="3" t="s">
        <v>9</v>
      </c>
      <c r="B1722" s="3">
        <v>2013</v>
      </c>
      <c r="C1722" s="3">
        <v>132</v>
      </c>
      <c r="D1722" s="3">
        <v>1.9009564999999999</v>
      </c>
      <c r="E1722" s="3">
        <v>-2.3744459</v>
      </c>
      <c r="F1722" s="3">
        <v>90.602089000000007</v>
      </c>
      <c r="G1722" s="3">
        <v>0.72829330000000003</v>
      </c>
      <c r="H1722" s="3">
        <v>-0.83063869999999995</v>
      </c>
    </row>
    <row r="1723" spans="1:8">
      <c r="A1723" s="3" t="s">
        <v>9</v>
      </c>
      <c r="B1723" s="3">
        <v>2013</v>
      </c>
      <c r="C1723" s="3">
        <v>132</v>
      </c>
      <c r="D1723" s="3">
        <v>2.2057500000000001</v>
      </c>
      <c r="E1723" s="3">
        <v>-2.3744459</v>
      </c>
      <c r="F1723" s="3">
        <v>90.602089000000007</v>
      </c>
      <c r="G1723" s="3">
        <v>0.631355</v>
      </c>
      <c r="H1723" s="3">
        <v>-0.82102169999999997</v>
      </c>
    </row>
    <row r="1724" spans="1:8">
      <c r="A1724" s="3" t="s">
        <v>9</v>
      </c>
      <c r="B1724" s="3">
        <v>2013</v>
      </c>
      <c r="C1724" s="3">
        <v>132</v>
      </c>
      <c r="D1724" s="3">
        <v>2.2409129999999999</v>
      </c>
      <c r="E1724" s="3">
        <v>-2.3744459</v>
      </c>
      <c r="F1724" s="3">
        <v>90.602089000000007</v>
      </c>
      <c r="G1724" s="3">
        <v>0.59868359999999998</v>
      </c>
      <c r="H1724" s="3">
        <v>-0.84959379999999995</v>
      </c>
    </row>
    <row r="1725" spans="1:8">
      <c r="A1725" s="3" t="s">
        <v>9</v>
      </c>
      <c r="B1725" s="3">
        <v>2013</v>
      </c>
      <c r="C1725" s="3">
        <v>132</v>
      </c>
      <c r="D1725" s="3">
        <v>2.3564544999999999</v>
      </c>
      <c r="E1725" s="3">
        <v>-2.3744459</v>
      </c>
      <c r="F1725" s="3">
        <v>90.602089000000007</v>
      </c>
      <c r="G1725" s="3">
        <v>0.57754760000000005</v>
      </c>
      <c r="H1725" s="3">
        <v>-0.90549729999999995</v>
      </c>
    </row>
    <row r="1726" spans="1:8">
      <c r="A1726" s="3" t="s">
        <v>9</v>
      </c>
      <c r="B1726" s="3">
        <v>2013</v>
      </c>
      <c r="C1726" s="3">
        <v>132</v>
      </c>
      <c r="D1726" s="3">
        <v>2.4786666999999998</v>
      </c>
      <c r="E1726" s="3">
        <v>-2.3744459</v>
      </c>
      <c r="F1726" s="3">
        <v>90.602089000000007</v>
      </c>
      <c r="G1726" s="3">
        <v>0.75283160000000005</v>
      </c>
      <c r="H1726" s="3">
        <v>-0.86375820000000003</v>
      </c>
    </row>
    <row r="1727" spans="1:8">
      <c r="A1727" s="3" t="s">
        <v>9</v>
      </c>
      <c r="B1727" s="3">
        <v>2013</v>
      </c>
      <c r="C1727" s="3">
        <v>132</v>
      </c>
      <c r="D1727" s="3">
        <v>2.3182174</v>
      </c>
      <c r="E1727" s="3">
        <v>-2.3744459</v>
      </c>
      <c r="F1727" s="3">
        <v>90.602089000000007</v>
      </c>
      <c r="G1727" s="3">
        <v>0.75283160000000005</v>
      </c>
      <c r="H1727" s="3">
        <v>-1.0330900000000001</v>
      </c>
    </row>
    <row r="1728" spans="1:8">
      <c r="A1728" s="3" t="s">
        <v>9</v>
      </c>
      <c r="B1728" s="3">
        <v>2013</v>
      </c>
      <c r="C1728" s="3">
        <v>132</v>
      </c>
      <c r="D1728" s="3">
        <v>2.1887618999999998</v>
      </c>
      <c r="E1728" s="3">
        <v>-2.3744459</v>
      </c>
      <c r="F1728" s="3">
        <v>90.602089000000007</v>
      </c>
      <c r="G1728" s="3">
        <v>0.75283160000000005</v>
      </c>
      <c r="H1728" s="3">
        <v>-0.40809000000000001</v>
      </c>
    </row>
    <row r="1729" spans="1:8">
      <c r="A1729" s="3" t="s">
        <v>9</v>
      </c>
      <c r="B1729" s="3">
        <v>2013</v>
      </c>
      <c r="C1729" s="3">
        <v>132</v>
      </c>
      <c r="D1729" s="3">
        <v>2.4469091000000001</v>
      </c>
      <c r="E1729" s="3">
        <v>-2.3744459</v>
      </c>
      <c r="F1729" s="3">
        <v>90.602089000000007</v>
      </c>
      <c r="G1729" s="3">
        <v>0.75283160000000005</v>
      </c>
      <c r="H1729" s="3">
        <v>-0.40809000000000001</v>
      </c>
    </row>
    <row r="1730" spans="1:8">
      <c r="A1730" s="3" t="s">
        <v>9</v>
      </c>
      <c r="B1730" s="3">
        <v>2014</v>
      </c>
      <c r="C1730" s="3">
        <v>132</v>
      </c>
      <c r="D1730" s="3">
        <v>2.4418696</v>
      </c>
      <c r="E1730" s="3">
        <v>-1.8621859999999999</v>
      </c>
      <c r="F1730" s="3">
        <v>93.411591000000001</v>
      </c>
      <c r="G1730" s="3">
        <v>1.209462</v>
      </c>
      <c r="H1730" s="3">
        <v>-0.40809000000000001</v>
      </c>
    </row>
    <row r="1731" spans="1:8">
      <c r="A1731" s="3" t="s">
        <v>9</v>
      </c>
      <c r="B1731" s="3">
        <v>2014</v>
      </c>
      <c r="C1731" s="3">
        <v>132</v>
      </c>
      <c r="D1731" s="3">
        <v>2.2469999999999999</v>
      </c>
      <c r="E1731" s="3">
        <v>-1.8621859999999999</v>
      </c>
      <c r="F1731" s="3">
        <v>93.411591000000001</v>
      </c>
      <c r="G1731" s="3">
        <v>1.2116640000000001</v>
      </c>
      <c r="H1731" s="3">
        <v>-1.7687040000000001</v>
      </c>
    </row>
    <row r="1732" spans="1:8">
      <c r="A1732" s="3" t="s">
        <v>9</v>
      </c>
      <c r="B1732" s="3">
        <v>2014</v>
      </c>
      <c r="C1732" s="3">
        <v>132</v>
      </c>
      <c r="D1732" s="3">
        <v>2.145381</v>
      </c>
      <c r="E1732" s="3">
        <v>-1.8621859999999999</v>
      </c>
      <c r="F1732" s="3">
        <v>93.411591000000001</v>
      </c>
      <c r="G1732" s="3">
        <v>1.22654</v>
      </c>
      <c r="H1732" s="3">
        <v>-1.699471</v>
      </c>
    </row>
    <row r="1733" spans="1:8">
      <c r="A1733" s="3" t="s">
        <v>9</v>
      </c>
      <c r="B1733" s="3">
        <v>2014</v>
      </c>
      <c r="C1733" s="3">
        <v>132</v>
      </c>
      <c r="D1733" s="3">
        <v>2.0170455</v>
      </c>
      <c r="E1733" s="3">
        <v>-1.8621859999999999</v>
      </c>
      <c r="F1733" s="3">
        <v>93.411591000000001</v>
      </c>
      <c r="G1733" s="3">
        <v>1.2549630000000001</v>
      </c>
      <c r="H1733" s="3">
        <v>-1.6955020000000001</v>
      </c>
    </row>
    <row r="1734" spans="1:8">
      <c r="A1734" s="3" t="s">
        <v>9</v>
      </c>
      <c r="B1734" s="3">
        <v>2014</v>
      </c>
      <c r="C1734" s="3">
        <v>132</v>
      </c>
      <c r="D1734" s="3">
        <v>1.845</v>
      </c>
      <c r="E1734" s="3">
        <v>-1.8621859999999999</v>
      </c>
      <c r="F1734" s="3">
        <v>93.411591000000001</v>
      </c>
      <c r="G1734" s="3">
        <v>1.2583040000000001</v>
      </c>
      <c r="H1734" s="3">
        <v>-0.86453570000000002</v>
      </c>
    </row>
    <row r="1735" spans="1:8">
      <c r="A1735" s="3" t="s">
        <v>9</v>
      </c>
      <c r="B1735" s="3">
        <v>2014</v>
      </c>
      <c r="C1735" s="3">
        <v>132</v>
      </c>
      <c r="D1735" s="3">
        <v>1.7542857000000001</v>
      </c>
      <c r="E1735" s="3">
        <v>-1.8621859999999999</v>
      </c>
      <c r="F1735" s="3">
        <v>93.411591000000001</v>
      </c>
      <c r="G1735" s="3">
        <v>1.2823290000000001</v>
      </c>
      <c r="H1735" s="3">
        <v>-0.88801300000000005</v>
      </c>
    </row>
    <row r="1736" spans="1:8">
      <c r="A1736" s="3" t="s">
        <v>9</v>
      </c>
      <c r="B1736" s="3">
        <v>2014</v>
      </c>
      <c r="C1736" s="3">
        <v>132</v>
      </c>
      <c r="D1736" s="3">
        <v>1.6134782999999999</v>
      </c>
      <c r="E1736" s="3">
        <v>-1.8621859999999999</v>
      </c>
      <c r="F1736" s="3">
        <v>93.411591000000001</v>
      </c>
      <c r="G1736" s="3">
        <v>1.2388159999999999</v>
      </c>
      <c r="H1736" s="3">
        <v>-0.83710779999999996</v>
      </c>
    </row>
    <row r="1737" spans="1:8">
      <c r="A1737" s="3" t="s">
        <v>9</v>
      </c>
      <c r="B1737" s="3">
        <v>2014</v>
      </c>
      <c r="C1737" s="3">
        <v>132</v>
      </c>
      <c r="D1737" s="3">
        <v>1.4008571000000001</v>
      </c>
      <c r="E1737" s="3">
        <v>-1.8621859999999999</v>
      </c>
      <c r="F1737" s="3">
        <v>93.411591000000001</v>
      </c>
      <c r="G1737" s="3">
        <v>1.21899</v>
      </c>
      <c r="H1737" s="3">
        <v>-0.32471939999999999</v>
      </c>
    </row>
    <row r="1738" spans="1:8">
      <c r="A1738" s="3" t="s">
        <v>9</v>
      </c>
      <c r="B1738" s="3">
        <v>2014</v>
      </c>
      <c r="C1738" s="3">
        <v>132</v>
      </c>
      <c r="D1738" s="3">
        <v>1.3469545000000001</v>
      </c>
      <c r="E1738" s="3">
        <v>-1.8621859999999999</v>
      </c>
      <c r="F1738" s="3">
        <v>93.411591000000001</v>
      </c>
      <c r="G1738" s="3">
        <v>1.058397</v>
      </c>
      <c r="H1738" s="3">
        <v>-0.28556680000000001</v>
      </c>
    </row>
    <row r="1739" spans="1:8">
      <c r="A1739" s="3" t="s">
        <v>9</v>
      </c>
      <c r="B1739" s="3">
        <v>2014</v>
      </c>
      <c r="C1739" s="3">
        <v>132</v>
      </c>
      <c r="D1739" s="3">
        <v>1.2577826000000001</v>
      </c>
      <c r="E1739" s="3">
        <v>-1.8621859999999999</v>
      </c>
      <c r="F1739" s="3">
        <v>93.411591000000001</v>
      </c>
      <c r="G1739" s="3">
        <v>0.8297852</v>
      </c>
      <c r="H1739" s="3">
        <v>-0.37212420000000002</v>
      </c>
    </row>
    <row r="1740" spans="1:8">
      <c r="A1740" s="3" t="s">
        <v>9</v>
      </c>
      <c r="B1740" s="3">
        <v>2014</v>
      </c>
      <c r="C1740" s="3">
        <v>132</v>
      </c>
      <c r="D1740" s="3">
        <v>1.1352</v>
      </c>
      <c r="E1740" s="3">
        <v>-1.8621859999999999</v>
      </c>
      <c r="F1740" s="3">
        <v>93.411591000000001</v>
      </c>
      <c r="G1740" s="3">
        <v>0.81621969999999999</v>
      </c>
      <c r="H1740" s="3">
        <v>-1.6781899999999999E-2</v>
      </c>
    </row>
    <row r="1741" spans="1:8">
      <c r="A1741" s="3" t="s">
        <v>9</v>
      </c>
      <c r="B1741" s="3">
        <v>2014</v>
      </c>
      <c r="C1741" s="3">
        <v>132</v>
      </c>
      <c r="D1741" s="3">
        <v>0.91465216999999999</v>
      </c>
      <c r="E1741" s="3">
        <v>-1.8621859999999999</v>
      </c>
      <c r="F1741" s="3">
        <v>93.411591000000001</v>
      </c>
      <c r="G1741" s="3">
        <v>0.81096330000000005</v>
      </c>
      <c r="H1741" s="3">
        <v>-6.5909000000000002E-3</v>
      </c>
    </row>
    <row r="1742" spans="1:8">
      <c r="A1742" s="3" t="s">
        <v>9</v>
      </c>
      <c r="B1742" s="3">
        <v>2015</v>
      </c>
      <c r="C1742" s="3">
        <v>132</v>
      </c>
      <c r="D1742" s="3">
        <v>0.67909090999999999</v>
      </c>
      <c r="E1742" s="3">
        <v>-1.8989571000000001</v>
      </c>
      <c r="F1742" s="3">
        <v>94.889442000000003</v>
      </c>
      <c r="G1742" s="3">
        <v>1.320851</v>
      </c>
      <c r="H1742" s="3">
        <v>-2.8464900000000001E-2</v>
      </c>
    </row>
    <row r="1743" spans="1:8">
      <c r="A1743" s="3" t="s">
        <v>9</v>
      </c>
      <c r="B1743" s="3">
        <v>2015</v>
      </c>
      <c r="C1743" s="3">
        <v>132</v>
      </c>
      <c r="D1743" s="3">
        <v>0.63819999999999999</v>
      </c>
      <c r="E1743" s="3">
        <v>-1.8989571000000001</v>
      </c>
      <c r="F1743" s="3">
        <v>94.889442000000003</v>
      </c>
      <c r="G1743" s="3">
        <v>1.4101600000000001</v>
      </c>
      <c r="H1743" s="3">
        <v>-1.625807</v>
      </c>
    </row>
    <row r="1744" spans="1:8">
      <c r="A1744" s="3" t="s">
        <v>9</v>
      </c>
      <c r="B1744" s="3">
        <v>2015</v>
      </c>
      <c r="C1744" s="3">
        <v>132</v>
      </c>
      <c r="D1744" s="3">
        <v>0.53604545000000003</v>
      </c>
      <c r="E1744" s="3">
        <v>-1.8989571000000001</v>
      </c>
      <c r="F1744" s="3">
        <v>94.889442000000003</v>
      </c>
      <c r="G1744" s="3">
        <v>1.508872</v>
      </c>
      <c r="H1744" s="3">
        <v>-1.599318</v>
      </c>
    </row>
    <row r="1745" spans="1:8">
      <c r="A1745" s="3" t="s">
        <v>9</v>
      </c>
      <c r="B1745" s="3">
        <v>2015</v>
      </c>
      <c r="C1745" s="3">
        <v>132</v>
      </c>
      <c r="D1745" s="3">
        <v>0.43672727</v>
      </c>
      <c r="E1745" s="3">
        <v>-1.8989571000000001</v>
      </c>
      <c r="F1745" s="3">
        <v>94.889442000000003</v>
      </c>
      <c r="G1745" s="3">
        <v>1.5651269999999999</v>
      </c>
      <c r="H1745" s="3">
        <v>-1.531636</v>
      </c>
    </row>
    <row r="1746" spans="1:8">
      <c r="A1746" s="3" t="s">
        <v>9</v>
      </c>
      <c r="B1746" s="3">
        <v>2015</v>
      </c>
      <c r="C1746" s="3">
        <v>132</v>
      </c>
      <c r="D1746" s="3">
        <v>0.87147618999999998</v>
      </c>
      <c r="E1746" s="3">
        <v>-1.8989571000000001</v>
      </c>
      <c r="F1746" s="3">
        <v>94.889442000000003</v>
      </c>
      <c r="G1746" s="3">
        <v>1.591518</v>
      </c>
      <c r="H1746" s="3">
        <v>-0.64796949999999998</v>
      </c>
    </row>
    <row r="1747" spans="1:8">
      <c r="A1747" s="3" t="s">
        <v>9</v>
      </c>
      <c r="B1747" s="3">
        <v>2015</v>
      </c>
      <c r="C1747" s="3">
        <v>132</v>
      </c>
      <c r="D1747" s="3">
        <v>1.1980909</v>
      </c>
      <c r="E1747" s="3">
        <v>-1.8989571000000001</v>
      </c>
      <c r="F1747" s="3">
        <v>94.889442000000003</v>
      </c>
      <c r="G1747" s="3">
        <v>1.638107</v>
      </c>
      <c r="H1747" s="3">
        <v>-0.63041080000000005</v>
      </c>
    </row>
    <row r="1748" spans="1:8">
      <c r="A1748" s="3" t="s">
        <v>9</v>
      </c>
      <c r="B1748" s="3">
        <v>2015</v>
      </c>
      <c r="C1748" s="3">
        <v>132</v>
      </c>
      <c r="D1748" s="3">
        <v>1.1094782999999999</v>
      </c>
      <c r="E1748" s="3">
        <v>-1.8989571000000001</v>
      </c>
      <c r="F1748" s="3">
        <v>94.889442000000003</v>
      </c>
      <c r="G1748" s="3">
        <v>1.582587</v>
      </c>
      <c r="H1748" s="3">
        <v>-0.53370680000000004</v>
      </c>
    </row>
    <row r="1749" spans="1:8">
      <c r="A1749" s="3" t="s">
        <v>9</v>
      </c>
      <c r="B1749" s="3">
        <v>2015</v>
      </c>
      <c r="C1749" s="3">
        <v>132</v>
      </c>
      <c r="D1749" s="3">
        <v>0.99995237999999997</v>
      </c>
      <c r="E1749" s="3">
        <v>-1.8989571000000001</v>
      </c>
      <c r="F1749" s="3">
        <v>94.889442000000003</v>
      </c>
      <c r="G1749" s="3">
        <v>1.5616410000000001</v>
      </c>
      <c r="H1749" s="3">
        <v>-0.57470299999999996</v>
      </c>
    </row>
    <row r="1750" spans="1:8">
      <c r="A1750" s="3" t="s">
        <v>9</v>
      </c>
      <c r="B1750" s="3">
        <v>2015</v>
      </c>
      <c r="C1750" s="3">
        <v>132</v>
      </c>
      <c r="D1750" s="3">
        <v>1.0635908999999999</v>
      </c>
      <c r="E1750" s="3">
        <v>-1.8989571000000001</v>
      </c>
      <c r="F1750" s="3">
        <v>94.889442000000003</v>
      </c>
      <c r="G1750" s="3">
        <v>1.549186</v>
      </c>
      <c r="H1750" s="3">
        <v>-0.51907479999999995</v>
      </c>
    </row>
    <row r="1751" spans="1:8">
      <c r="A1751" s="3" t="s">
        <v>9</v>
      </c>
      <c r="B1751" s="3">
        <v>2015</v>
      </c>
      <c r="C1751" s="3">
        <v>132</v>
      </c>
      <c r="D1751" s="3">
        <v>0.90918182000000003</v>
      </c>
      <c r="E1751" s="3">
        <v>-1.8989571000000001</v>
      </c>
      <c r="F1751" s="3">
        <v>94.889442000000003</v>
      </c>
      <c r="G1751" s="3">
        <v>1.4620489999999999</v>
      </c>
      <c r="H1751" s="3">
        <v>-0.4576904</v>
      </c>
    </row>
    <row r="1752" spans="1:8">
      <c r="A1752" s="3" t="s">
        <v>9</v>
      </c>
      <c r="B1752" s="3">
        <v>2015</v>
      </c>
      <c r="C1752" s="3">
        <v>132</v>
      </c>
      <c r="D1752" s="3">
        <v>0.87890475999999995</v>
      </c>
      <c r="E1752" s="3">
        <v>-1.8989571000000001</v>
      </c>
      <c r="F1752" s="3">
        <v>94.889442000000003</v>
      </c>
      <c r="G1752" s="3">
        <v>1.470642</v>
      </c>
      <c r="H1752" s="3">
        <v>-0.34420869999999998</v>
      </c>
    </row>
    <row r="1753" spans="1:8">
      <c r="A1753" s="3" t="s">
        <v>9</v>
      </c>
      <c r="B1753" s="3">
        <v>2015</v>
      </c>
      <c r="C1753" s="3">
        <v>132</v>
      </c>
      <c r="D1753" s="3">
        <v>0.93134782999999999</v>
      </c>
      <c r="E1753" s="3">
        <v>-1.8989571000000001</v>
      </c>
      <c r="F1753" s="3">
        <v>94.889442000000003</v>
      </c>
      <c r="G1753" s="3">
        <v>1.4210130000000001</v>
      </c>
      <c r="H1753" s="3">
        <v>-0.33987139999999999</v>
      </c>
    </row>
    <row r="1754" spans="1:8">
      <c r="A1754" s="3" t="s">
        <v>9</v>
      </c>
      <c r="B1754" s="3">
        <v>2016</v>
      </c>
      <c r="C1754" s="3">
        <v>132</v>
      </c>
      <c r="D1754" s="3">
        <v>0.84566666999999995</v>
      </c>
      <c r="E1754" s="3">
        <v>-1.6271875</v>
      </c>
      <c r="F1754" s="3">
        <v>95.581756999999996</v>
      </c>
      <c r="H1754" s="3">
        <v>-0.33229979999999998</v>
      </c>
    </row>
    <row r="1755" spans="1:8">
      <c r="A1755" s="3" t="s">
        <v>9</v>
      </c>
      <c r="B1755" s="3">
        <v>2016</v>
      </c>
      <c r="C1755" s="3">
        <v>132</v>
      </c>
      <c r="D1755" s="3">
        <v>0.58909524000000002</v>
      </c>
      <c r="E1755" s="3">
        <v>-1.6271875</v>
      </c>
      <c r="F1755" s="3">
        <v>95.581756999999996</v>
      </c>
      <c r="G1755" s="3">
        <v>1.5432760000000001</v>
      </c>
    </row>
    <row r="1756" spans="1:8">
      <c r="A1756" s="3" t="s">
        <v>9</v>
      </c>
      <c r="B1756" s="3">
        <v>2016</v>
      </c>
      <c r="C1756" s="3">
        <v>132</v>
      </c>
      <c r="D1756" s="3">
        <v>0.57004348000000005</v>
      </c>
      <c r="E1756" s="3">
        <v>-1.6271875</v>
      </c>
      <c r="F1756" s="3">
        <v>95.581756999999996</v>
      </c>
      <c r="G1756" s="3">
        <v>1.521968</v>
      </c>
      <c r="H1756" s="3">
        <v>-0.74343619999999999</v>
      </c>
    </row>
    <row r="1757" spans="1:8">
      <c r="A1757" s="3" t="s">
        <v>9</v>
      </c>
      <c r="B1757" s="3">
        <v>2016</v>
      </c>
      <c r="C1757" s="3">
        <v>132</v>
      </c>
      <c r="D1757" s="3">
        <v>0.51714285999999998</v>
      </c>
      <c r="E1757" s="3">
        <v>-1.6271875</v>
      </c>
      <c r="F1757" s="3">
        <v>95.581756999999996</v>
      </c>
      <c r="G1757" s="3">
        <v>1.484815</v>
      </c>
      <c r="H1757" s="3">
        <v>-0.66195510000000002</v>
      </c>
    </row>
    <row r="1758" spans="1:8">
      <c r="A1758" s="3" t="s">
        <v>9</v>
      </c>
      <c r="B1758" s="3">
        <v>2016</v>
      </c>
      <c r="C1758" s="3">
        <v>132</v>
      </c>
      <c r="D1758" s="3">
        <v>0.50536364</v>
      </c>
      <c r="E1758" s="3">
        <v>-1.6271875</v>
      </c>
      <c r="F1758" s="3">
        <v>95.581756999999996</v>
      </c>
      <c r="G1758" s="3">
        <v>1.5067140000000001</v>
      </c>
      <c r="H1758" s="3">
        <v>-0.53033260000000004</v>
      </c>
    </row>
    <row r="1759" spans="1:8">
      <c r="A1759" s="3" t="s">
        <v>9</v>
      </c>
      <c r="B1759" s="3">
        <v>2016</v>
      </c>
      <c r="C1759" s="3">
        <v>132</v>
      </c>
      <c r="D1759" s="3">
        <v>0.38468182000000001</v>
      </c>
      <c r="E1759" s="3">
        <v>-1.6271875</v>
      </c>
      <c r="F1759" s="3">
        <v>95.581756999999996</v>
      </c>
      <c r="G1759" s="3">
        <v>1.49397</v>
      </c>
      <c r="H1759" s="3">
        <v>-0.51206130000000005</v>
      </c>
    </row>
    <row r="1760" spans="1:8">
      <c r="A1760" s="3" t="s">
        <v>9</v>
      </c>
      <c r="B1760" s="3">
        <v>2016</v>
      </c>
      <c r="C1760" s="3">
        <v>132</v>
      </c>
      <c r="D1760" s="3">
        <v>0.16638095</v>
      </c>
      <c r="E1760" s="3">
        <v>-1.6271875</v>
      </c>
      <c r="F1760" s="3">
        <v>95.581756999999996</v>
      </c>
      <c r="G1760" s="3">
        <v>1.2893950000000001</v>
      </c>
      <c r="H1760" s="3">
        <v>-0.53896469999999996</v>
      </c>
    </row>
    <row r="1761" spans="1:8">
      <c r="A1761" s="3" t="s">
        <v>9</v>
      </c>
      <c r="B1761" s="3">
        <v>2016</v>
      </c>
      <c r="C1761" s="3">
        <v>132</v>
      </c>
      <c r="D1761" s="3">
        <v>0.14986957000000001</v>
      </c>
      <c r="E1761" s="3">
        <v>-1.6271875</v>
      </c>
      <c r="F1761" s="3">
        <v>95.581756999999996</v>
      </c>
      <c r="G1761" s="3">
        <v>1.2163280000000001</v>
      </c>
      <c r="H1761" s="3">
        <v>-0.50275049999999999</v>
      </c>
    </row>
    <row r="1762" spans="1:8">
      <c r="A1762" s="3" t="s">
        <v>9</v>
      </c>
      <c r="B1762" s="3">
        <v>2016</v>
      </c>
      <c r="C1762" s="3">
        <v>132</v>
      </c>
      <c r="D1762" s="3">
        <v>0.24068181999999999</v>
      </c>
      <c r="E1762" s="3">
        <v>-1.6271875</v>
      </c>
      <c r="F1762" s="3">
        <v>95.581756999999996</v>
      </c>
      <c r="G1762" s="3">
        <v>1.2430589999999999</v>
      </c>
      <c r="H1762" s="3">
        <v>-0.43676589999999998</v>
      </c>
    </row>
    <row r="1763" spans="1:8">
      <c r="A1763" s="3" t="s">
        <v>9</v>
      </c>
      <c r="B1763" s="3">
        <v>2016</v>
      </c>
      <c r="C1763" s="3">
        <v>132</v>
      </c>
      <c r="D1763" s="3">
        <v>0.33166667</v>
      </c>
      <c r="E1763" s="3">
        <v>-1.6271875</v>
      </c>
      <c r="F1763" s="3">
        <v>95.581756999999996</v>
      </c>
      <c r="G1763" s="3">
        <v>1.2274039999999999</v>
      </c>
      <c r="H1763" s="3">
        <v>-0.44622699999999998</v>
      </c>
    </row>
    <row r="1764" spans="1:8">
      <c r="A1764" s="3" t="s">
        <v>9</v>
      </c>
      <c r="B1764" s="3">
        <v>2016</v>
      </c>
      <c r="C1764" s="3">
        <v>132</v>
      </c>
      <c r="D1764" s="3">
        <v>0.66186363999999998</v>
      </c>
      <c r="E1764" s="3">
        <v>-1.6271875</v>
      </c>
      <c r="F1764" s="3">
        <v>95.581756999999996</v>
      </c>
      <c r="G1764" s="3">
        <v>1.219233</v>
      </c>
      <c r="H1764" s="3">
        <v>-0.42609140000000001</v>
      </c>
    </row>
    <row r="1765" spans="1:8">
      <c r="A1765" s="3" t="s">
        <v>9</v>
      </c>
      <c r="B1765" s="3">
        <v>2016</v>
      </c>
      <c r="C1765" s="3">
        <v>132</v>
      </c>
      <c r="D1765" s="3">
        <v>0.74022726999999999</v>
      </c>
      <c r="E1765" s="3">
        <v>-1.6271875</v>
      </c>
      <c r="F1765" s="3">
        <v>95.581756999999996</v>
      </c>
      <c r="G1765" s="3">
        <v>1.226531</v>
      </c>
      <c r="H1765" s="3">
        <v>-0.40092359999999999</v>
      </c>
    </row>
    <row r="1766" spans="1:8">
      <c r="A1766" s="3" t="s">
        <v>9</v>
      </c>
      <c r="B1766" s="3">
        <v>2017</v>
      </c>
      <c r="C1766" s="3">
        <v>132</v>
      </c>
      <c r="D1766" s="3">
        <v>0.85636363999999998</v>
      </c>
      <c r="E1766" s="3">
        <v>-1.5184344000000001</v>
      </c>
      <c r="F1766" s="3">
        <v>97.957642000000007</v>
      </c>
      <c r="G1766" s="3">
        <v>1.4168540000000001</v>
      </c>
      <c r="H1766" s="3">
        <v>-0.33374039999999999</v>
      </c>
    </row>
    <row r="1767" spans="1:8">
      <c r="A1767" s="3" t="s">
        <v>9</v>
      </c>
      <c r="B1767" s="3">
        <v>2017</v>
      </c>
      <c r="C1767" s="3">
        <v>132</v>
      </c>
      <c r="D1767" s="3">
        <v>1.0230999999999999</v>
      </c>
      <c r="E1767" s="3">
        <v>-1.5184344000000001</v>
      </c>
      <c r="F1767" s="3">
        <v>97.957642000000007</v>
      </c>
      <c r="G1767" s="3">
        <v>1.405888</v>
      </c>
      <c r="H1767" s="3">
        <v>-1.1015459999999999</v>
      </c>
    </row>
    <row r="1768" spans="1:8">
      <c r="A1768" s="3" t="s">
        <v>9</v>
      </c>
      <c r="B1768" s="3">
        <v>2017</v>
      </c>
      <c r="C1768" s="3">
        <v>132</v>
      </c>
      <c r="D1768" s="3">
        <v>1.0147826</v>
      </c>
      <c r="E1768" s="3">
        <v>-1.5184344000000001</v>
      </c>
      <c r="F1768" s="3">
        <v>97.957642000000007</v>
      </c>
      <c r="G1768" s="3">
        <v>1.40767</v>
      </c>
      <c r="H1768" s="3">
        <v>-1.08049</v>
      </c>
    </row>
    <row r="1769" spans="1:8">
      <c r="A1769" s="3" t="s">
        <v>9</v>
      </c>
      <c r="B1769" s="3">
        <v>2017</v>
      </c>
      <c r="C1769" s="3">
        <v>132</v>
      </c>
      <c r="D1769" s="3">
        <v>0.90405000000000002</v>
      </c>
      <c r="E1769" s="3">
        <v>-1.5184344000000001</v>
      </c>
      <c r="F1769" s="3">
        <v>97.957642000000007</v>
      </c>
      <c r="G1769" s="3">
        <v>1.4281159999999999</v>
      </c>
      <c r="H1769" s="3">
        <v>-1.0560290000000001</v>
      </c>
    </row>
    <row r="1770" spans="1:8">
      <c r="A1770" s="3" t="s">
        <v>9</v>
      </c>
      <c r="B1770" s="3">
        <v>2017</v>
      </c>
      <c r="C1770" s="3">
        <v>132</v>
      </c>
      <c r="D1770" s="3">
        <v>0.81856521999999998</v>
      </c>
      <c r="E1770" s="3">
        <v>-1.5184344000000001</v>
      </c>
      <c r="F1770" s="3">
        <v>97.957642000000007</v>
      </c>
      <c r="G1770" s="3">
        <v>1.482602</v>
      </c>
      <c r="H1770" s="3">
        <v>-0.72647079999999997</v>
      </c>
    </row>
    <row r="1771" spans="1:8">
      <c r="A1771" s="3" t="s">
        <v>9</v>
      </c>
      <c r="B1771" s="3">
        <v>2017</v>
      </c>
      <c r="C1771" s="3">
        <v>132</v>
      </c>
      <c r="D1771" s="3">
        <v>0.66045454999999997</v>
      </c>
      <c r="E1771" s="3">
        <v>-1.5184344000000001</v>
      </c>
      <c r="F1771" s="3">
        <v>97.957642000000007</v>
      </c>
      <c r="G1771" s="3">
        <v>1.5220940000000001</v>
      </c>
      <c r="H1771" s="3">
        <v>-0.73327920000000002</v>
      </c>
    </row>
    <row r="1772" spans="1:8">
      <c r="A1772" s="3" t="s">
        <v>9</v>
      </c>
      <c r="B1772" s="3">
        <v>2017</v>
      </c>
      <c r="C1772" s="3">
        <v>132</v>
      </c>
      <c r="D1772" s="3">
        <v>0.83266667000000005</v>
      </c>
      <c r="E1772" s="3">
        <v>-1.5184344000000001</v>
      </c>
      <c r="F1772" s="3">
        <v>97.957642000000007</v>
      </c>
      <c r="G1772" s="3">
        <v>1.5618860000000001</v>
      </c>
      <c r="H1772" s="3">
        <v>-0.7514265</v>
      </c>
    </row>
    <row r="1773" spans="1:8">
      <c r="A1773" s="3" t="s">
        <v>9</v>
      </c>
      <c r="B1773" s="3">
        <v>2017</v>
      </c>
      <c r="C1773" s="3">
        <v>132</v>
      </c>
      <c r="D1773" s="3">
        <v>0.70726087000000004</v>
      </c>
      <c r="E1773" s="3">
        <v>-1.5184344000000001</v>
      </c>
      <c r="F1773" s="3">
        <v>97.957642000000007</v>
      </c>
      <c r="G1773" s="3">
        <v>1.586687</v>
      </c>
      <c r="H1773" s="3">
        <v>-0.81039119999999998</v>
      </c>
    </row>
    <row r="1774" spans="1:8">
      <c r="A1774" s="3" t="s">
        <v>9</v>
      </c>
      <c r="B1774" s="3">
        <v>2017</v>
      </c>
      <c r="C1774" s="3">
        <v>132</v>
      </c>
      <c r="D1774" s="3">
        <v>0.69614286000000003</v>
      </c>
      <c r="E1774" s="3">
        <v>-1.5184344000000001</v>
      </c>
      <c r="F1774" s="3">
        <v>97.957642000000007</v>
      </c>
      <c r="G1774" s="3">
        <v>1.648976</v>
      </c>
      <c r="H1774" s="3">
        <v>-0.80654700000000001</v>
      </c>
    </row>
    <row r="1775" spans="1:8">
      <c r="A1775" s="3" t="s">
        <v>9</v>
      </c>
      <c r="B1775" s="3">
        <v>2017</v>
      </c>
      <c r="C1775" s="3">
        <v>132</v>
      </c>
      <c r="D1775" s="3">
        <v>0.79268181999999998</v>
      </c>
      <c r="E1775" s="3">
        <v>-1.5184344000000001</v>
      </c>
      <c r="F1775" s="3">
        <v>97.957642000000007</v>
      </c>
      <c r="G1775" s="3">
        <v>1.7058279999999999</v>
      </c>
      <c r="H1775" s="3">
        <v>-0.8172585</v>
      </c>
    </row>
    <row r="1776" spans="1:8">
      <c r="A1776" s="3" t="s">
        <v>9</v>
      </c>
      <c r="B1776" s="3">
        <v>2017</v>
      </c>
      <c r="C1776" s="3">
        <v>132</v>
      </c>
      <c r="D1776" s="3">
        <v>0.71418181999999997</v>
      </c>
      <c r="E1776" s="3">
        <v>-1.5184344000000001</v>
      </c>
      <c r="F1776" s="3">
        <v>97.957642000000007</v>
      </c>
      <c r="G1776" s="3">
        <v>1.7342</v>
      </c>
      <c r="H1776" s="3">
        <v>-0.37529200000000001</v>
      </c>
    </row>
    <row r="1777" spans="1:8">
      <c r="A1777" s="3" t="s">
        <v>9</v>
      </c>
      <c r="B1777" s="3">
        <v>2017</v>
      </c>
      <c r="C1777" s="3">
        <v>132</v>
      </c>
      <c r="D1777" s="3">
        <v>0.67419048000000004</v>
      </c>
      <c r="E1777" s="3">
        <v>-1.5184344000000001</v>
      </c>
      <c r="F1777" s="3">
        <v>97.957642000000007</v>
      </c>
      <c r="G1777" s="3">
        <v>1.798497</v>
      </c>
      <c r="H1777" s="3">
        <v>-0.33412839999999999</v>
      </c>
    </row>
    <row r="1778" spans="1:8">
      <c r="A1778" s="3" t="s">
        <v>9</v>
      </c>
      <c r="B1778" s="3">
        <v>2018</v>
      </c>
      <c r="C1778" s="3">
        <v>132</v>
      </c>
      <c r="D1778" s="3">
        <v>0.84904347999999996</v>
      </c>
      <c r="E1778" s="3">
        <v>-1.481552</v>
      </c>
      <c r="F1778" s="3">
        <v>98.317893999999995</v>
      </c>
      <c r="G1778" s="3">
        <v>1.714815</v>
      </c>
      <c r="H1778" s="3">
        <v>-0.32197209999999998</v>
      </c>
    </row>
    <row r="1779" spans="1:8">
      <c r="A1779" s="3" t="s">
        <v>9</v>
      </c>
      <c r="B1779" s="3">
        <v>2018</v>
      </c>
      <c r="C1779" s="3">
        <v>132</v>
      </c>
      <c r="D1779" s="3">
        <v>0.97529999999999994</v>
      </c>
      <c r="E1779" s="3">
        <v>-1.481552</v>
      </c>
      <c r="F1779" s="3">
        <v>98.317893999999995</v>
      </c>
      <c r="G1779" s="3">
        <v>1.7840750000000001</v>
      </c>
      <c r="H1779" s="3">
        <v>-1.2123079999999999</v>
      </c>
    </row>
    <row r="1780" spans="1:8">
      <c r="A1780" s="3" t="s">
        <v>9</v>
      </c>
      <c r="B1780" s="3">
        <v>2018</v>
      </c>
      <c r="C1780" s="3">
        <v>132</v>
      </c>
      <c r="D1780" s="3">
        <v>0.82445455000000001</v>
      </c>
      <c r="E1780" s="3">
        <v>-1.481552</v>
      </c>
      <c r="F1780" s="3">
        <v>98.317893999999995</v>
      </c>
      <c r="G1780" s="3">
        <v>1.81619</v>
      </c>
      <c r="H1780" s="3">
        <v>-1.299822</v>
      </c>
    </row>
    <row r="1781" spans="1:8">
      <c r="A1781" s="3" t="s">
        <v>9</v>
      </c>
      <c r="B1781" s="3">
        <v>2018</v>
      </c>
      <c r="C1781" s="3">
        <v>132</v>
      </c>
      <c r="D1781" s="3">
        <v>0.7687619</v>
      </c>
      <c r="E1781" s="3">
        <v>-1.481552</v>
      </c>
      <c r="F1781" s="3">
        <v>98.317893999999995</v>
      </c>
      <c r="G1781" s="3">
        <v>1.8237209999999999</v>
      </c>
      <c r="H1781" s="3">
        <v>-1.3193790000000001</v>
      </c>
    </row>
    <row r="1782" spans="1:8">
      <c r="A1782" s="3" t="s">
        <v>9</v>
      </c>
      <c r="B1782" s="3">
        <v>2018</v>
      </c>
      <c r="C1782" s="3">
        <v>132</v>
      </c>
      <c r="D1782" s="3">
        <v>0.77808695999999999</v>
      </c>
      <c r="E1782" s="3">
        <v>-1.481552</v>
      </c>
      <c r="F1782" s="3">
        <v>98.317893999999995</v>
      </c>
      <c r="G1782" s="3">
        <v>1.7869429999999999</v>
      </c>
      <c r="H1782" s="3">
        <v>-0.4447064</v>
      </c>
    </row>
    <row r="1783" spans="1:8">
      <c r="A1783" s="3" t="s">
        <v>9</v>
      </c>
      <c r="B1783" s="3">
        <v>2018</v>
      </c>
      <c r="C1783" s="3">
        <v>132</v>
      </c>
      <c r="D1783" s="3">
        <v>0.74914285999999997</v>
      </c>
      <c r="E1783" s="3">
        <v>-1.481552</v>
      </c>
      <c r="F1783" s="3">
        <v>98.317893999999995</v>
      </c>
      <c r="G1783" s="3">
        <v>1.7438039999999999</v>
      </c>
      <c r="H1783" s="3">
        <v>-0.30193110000000001</v>
      </c>
    </row>
    <row r="1784" spans="1:8">
      <c r="A1784" s="3" t="s">
        <v>9</v>
      </c>
      <c r="B1784" s="3">
        <v>2018</v>
      </c>
      <c r="C1784" s="3">
        <v>132</v>
      </c>
      <c r="D1784" s="3">
        <v>0.66236364000000003</v>
      </c>
      <c r="E1784" s="3">
        <v>-1.481552</v>
      </c>
      <c r="F1784" s="3">
        <v>98.317893999999995</v>
      </c>
      <c r="G1784" s="3">
        <v>1.751244</v>
      </c>
      <c r="H1784" s="3">
        <v>-0.2034888</v>
      </c>
    </row>
    <row r="1785" spans="1:8">
      <c r="A1785" s="3" t="s">
        <v>9</v>
      </c>
      <c r="B1785" s="3">
        <v>2018</v>
      </c>
      <c r="C1785" s="3">
        <v>132</v>
      </c>
      <c r="D1785" s="3">
        <v>0.69934783</v>
      </c>
      <c r="E1785" s="3">
        <v>-1.481552</v>
      </c>
      <c r="F1785" s="3">
        <v>98.317893999999995</v>
      </c>
      <c r="G1785" s="3">
        <v>1.6849259999999999</v>
      </c>
      <c r="H1785" s="3">
        <v>-7.1862899999999993E-2</v>
      </c>
    </row>
    <row r="1786" spans="1:8">
      <c r="A1786" s="3" t="s">
        <v>9</v>
      </c>
      <c r="B1786" s="3">
        <v>2018</v>
      </c>
      <c r="C1786" s="3">
        <v>132</v>
      </c>
      <c r="D1786" s="3">
        <v>0.76265000000000005</v>
      </c>
      <c r="E1786" s="3">
        <v>-1.481552</v>
      </c>
      <c r="F1786" s="3">
        <v>98.317893999999995</v>
      </c>
      <c r="G1786" s="3">
        <v>1.653518</v>
      </c>
      <c r="H1786" s="3">
        <v>-5.6528999999999998E-3</v>
      </c>
    </row>
    <row r="1787" spans="1:8">
      <c r="A1787" s="3" t="s">
        <v>9</v>
      </c>
      <c r="B1787" s="3">
        <v>2018</v>
      </c>
      <c r="C1787" s="3">
        <v>132</v>
      </c>
      <c r="D1787" s="3">
        <v>0.81991303999999998</v>
      </c>
      <c r="E1787" s="3">
        <v>-1.481552</v>
      </c>
      <c r="F1787" s="3">
        <v>98.317893999999995</v>
      </c>
      <c r="G1787" s="3">
        <v>1.6425639999999999</v>
      </c>
      <c r="H1787" s="3">
        <v>-6.39739E-2</v>
      </c>
    </row>
    <row r="1788" spans="1:8">
      <c r="A1788" s="3" t="s">
        <v>9</v>
      </c>
      <c r="B1788" s="3">
        <v>2018</v>
      </c>
      <c r="C1788" s="3">
        <v>132</v>
      </c>
      <c r="D1788" s="3">
        <v>0.76068181999999995</v>
      </c>
      <c r="E1788" s="3">
        <v>-1.481552</v>
      </c>
      <c r="F1788" s="3">
        <v>98.317893999999995</v>
      </c>
      <c r="G1788" s="3">
        <v>1.6123259999999999</v>
      </c>
      <c r="H1788" s="3">
        <v>7.7032699999999996E-2</v>
      </c>
    </row>
    <row r="1789" spans="1:8">
      <c r="A1789" s="3" t="s">
        <v>9</v>
      </c>
      <c r="B1789" s="3">
        <v>2018</v>
      </c>
      <c r="C1789" s="3">
        <v>132</v>
      </c>
      <c r="D1789" s="3">
        <v>0.69714286000000003</v>
      </c>
      <c r="E1789" s="3">
        <v>-1.481552</v>
      </c>
      <c r="F1789" s="3">
        <v>98.317893999999995</v>
      </c>
      <c r="G1789" s="3">
        <v>1.5728439999999999</v>
      </c>
      <c r="H1789" s="3">
        <v>3.9270600000000003E-2</v>
      </c>
    </row>
    <row r="1790" spans="1:8">
      <c r="A1790" s="3" t="s">
        <v>9</v>
      </c>
      <c r="B1790" s="3">
        <v>2019</v>
      </c>
      <c r="C1790" s="3">
        <v>132</v>
      </c>
      <c r="D1790" s="3">
        <v>0.64608695999999999</v>
      </c>
      <c r="E1790" s="3">
        <v>-1.2377298000000001</v>
      </c>
      <c r="F1790" s="3">
        <v>97.988960000000006</v>
      </c>
      <c r="G1790" s="3">
        <v>1.4173370000000001</v>
      </c>
      <c r="H1790" s="3">
        <v>-8.7662999999999994E-3</v>
      </c>
    </row>
    <row r="1791" spans="1:8">
      <c r="A1791" s="3" t="s">
        <v>9</v>
      </c>
      <c r="B1791" s="3">
        <v>2019</v>
      </c>
      <c r="C1791" s="3">
        <v>132</v>
      </c>
      <c r="D1791" s="3">
        <v>0.54744999999999999</v>
      </c>
      <c r="E1791" s="3">
        <v>-1.2377298000000001</v>
      </c>
      <c r="F1791" s="3">
        <v>97.988960000000006</v>
      </c>
      <c r="G1791" s="3">
        <v>1.4034789999999999</v>
      </c>
      <c r="H1791" s="3">
        <v>-2.4666869999999999</v>
      </c>
    </row>
    <row r="1792" spans="1:8">
      <c r="A1792" s="3" t="s">
        <v>9</v>
      </c>
      <c r="B1792" s="3">
        <v>2019</v>
      </c>
      <c r="C1792" s="3">
        <v>132</v>
      </c>
      <c r="D1792" s="3">
        <v>0.43080952</v>
      </c>
      <c r="E1792" s="3">
        <v>-1.2377298000000001</v>
      </c>
      <c r="F1792" s="3">
        <v>97.988960000000006</v>
      </c>
      <c r="G1792" s="3">
        <v>1.34927</v>
      </c>
      <c r="H1792" s="3">
        <v>-2.4445130000000002</v>
      </c>
    </row>
    <row r="1793" spans="1:8">
      <c r="A1793" s="3" t="s">
        <v>9</v>
      </c>
      <c r="B1793" s="3">
        <v>2019</v>
      </c>
      <c r="C1793" s="3">
        <v>132</v>
      </c>
      <c r="D1793" s="3">
        <v>0.37027272999999999</v>
      </c>
      <c r="E1793" s="3">
        <v>-1.2377298000000001</v>
      </c>
      <c r="F1793" s="3">
        <v>97.988960000000006</v>
      </c>
      <c r="G1793" s="3">
        <v>1.339537</v>
      </c>
      <c r="H1793" s="3">
        <v>-2.3433060000000001</v>
      </c>
    </row>
    <row r="1794" spans="1:8">
      <c r="A1794" s="3" t="s">
        <v>9</v>
      </c>
      <c r="B1794" s="3">
        <v>2019</v>
      </c>
      <c r="C1794" s="3">
        <v>132</v>
      </c>
      <c r="D1794" s="3">
        <v>0.30534782999999999</v>
      </c>
      <c r="E1794" s="3">
        <v>-1.2377298000000001</v>
      </c>
      <c r="F1794" s="3">
        <v>97.988960000000006</v>
      </c>
      <c r="G1794" s="3">
        <v>1.3473250000000001</v>
      </c>
      <c r="H1794" s="3">
        <v>-0.97807469999999996</v>
      </c>
    </row>
    <row r="1795" spans="1:8">
      <c r="A1795" s="3" t="s">
        <v>9</v>
      </c>
      <c r="B1795" s="3">
        <v>2019</v>
      </c>
      <c r="C1795" s="3">
        <v>132</v>
      </c>
      <c r="D1795" s="3">
        <v>7.6749999999999999E-2</v>
      </c>
      <c r="E1795" s="3">
        <v>-1.2377298000000001</v>
      </c>
      <c r="F1795" s="3">
        <v>97.988960000000006</v>
      </c>
      <c r="G1795" s="3">
        <v>1.302338</v>
      </c>
      <c r="H1795" s="3">
        <v>-0.96638040000000003</v>
      </c>
    </row>
    <row r="1796" spans="1:8">
      <c r="A1796" s="3" t="s">
        <v>9</v>
      </c>
      <c r="B1796" s="3">
        <v>2019</v>
      </c>
      <c r="C1796" s="3">
        <v>132</v>
      </c>
      <c r="D1796" s="3">
        <v>-7.2217390000000006E-2</v>
      </c>
      <c r="E1796" s="3">
        <v>-1.2377298000000001</v>
      </c>
      <c r="F1796" s="3">
        <v>97.988960000000006</v>
      </c>
      <c r="G1796" s="3">
        <v>1.2855799999999999</v>
      </c>
      <c r="H1796" s="3">
        <v>-0.85922940000000003</v>
      </c>
    </row>
    <row r="1797" spans="1:8">
      <c r="A1797" s="3" t="s">
        <v>9</v>
      </c>
      <c r="B1797" s="3">
        <v>2019</v>
      </c>
      <c r="C1797" s="3">
        <v>132</v>
      </c>
      <c r="D1797" s="3">
        <v>-0.34527273000000003</v>
      </c>
      <c r="E1797" s="3">
        <v>-1.2377298000000001</v>
      </c>
      <c r="F1797" s="3">
        <v>97.988960000000006</v>
      </c>
      <c r="G1797" s="3">
        <v>1.237733</v>
      </c>
      <c r="H1797" s="3">
        <v>-0.79187419999999997</v>
      </c>
    </row>
    <row r="1798" spans="1:8">
      <c r="A1798" s="3" t="s">
        <v>9</v>
      </c>
      <c r="B1798" s="3">
        <v>2019</v>
      </c>
      <c r="C1798" s="3">
        <v>132</v>
      </c>
      <c r="D1798" s="3">
        <v>-0.27523809999999999</v>
      </c>
      <c r="E1798" s="3">
        <v>-1.2377298000000001</v>
      </c>
      <c r="F1798" s="3">
        <v>97.988960000000006</v>
      </c>
      <c r="G1798" s="3">
        <v>1.184328</v>
      </c>
      <c r="H1798" s="3">
        <v>-0.71894469999999999</v>
      </c>
    </row>
    <row r="1799" spans="1:8">
      <c r="A1799" s="3" t="s">
        <v>9</v>
      </c>
      <c r="B1799" s="3">
        <v>2019</v>
      </c>
      <c r="C1799" s="3">
        <v>132</v>
      </c>
      <c r="D1799" s="3">
        <v>-0.14317390999999999</v>
      </c>
      <c r="E1799" s="3">
        <v>-1.2377298000000001</v>
      </c>
      <c r="F1799" s="3">
        <v>97.988960000000006</v>
      </c>
      <c r="G1799" s="3">
        <v>1.1685030000000001</v>
      </c>
      <c r="H1799" s="3">
        <v>-0.67004470000000005</v>
      </c>
    </row>
    <row r="1800" spans="1:8">
      <c r="A1800" s="3" t="s">
        <v>9</v>
      </c>
      <c r="B1800" s="3">
        <v>2019</v>
      </c>
      <c r="C1800" s="3">
        <v>132</v>
      </c>
      <c r="D1800" s="3">
        <v>-2.204762E-2</v>
      </c>
      <c r="E1800" s="3">
        <v>-1.2377298000000001</v>
      </c>
      <c r="F1800" s="3">
        <v>97.988960000000006</v>
      </c>
      <c r="G1800" s="3">
        <v>1.1414550000000001</v>
      </c>
      <c r="H1800" s="3">
        <v>-0.39262399999999997</v>
      </c>
    </row>
    <row r="1801" spans="1:8">
      <c r="A1801" s="3" t="s">
        <v>9</v>
      </c>
      <c r="B1801" s="3">
        <v>2019</v>
      </c>
      <c r="C1801" s="3">
        <v>132</v>
      </c>
      <c r="D1801" s="3">
        <v>3.4409090000000003E-2</v>
      </c>
      <c r="E1801" s="3">
        <v>-1.2377298000000001</v>
      </c>
      <c r="F1801" s="3">
        <v>97.988960000000006</v>
      </c>
      <c r="G1801" s="3">
        <v>1.196885</v>
      </c>
      <c r="H1801" s="3">
        <v>-0.2826572</v>
      </c>
    </row>
    <row r="1802" spans="1:8">
      <c r="A1802" s="3" t="s">
        <v>10</v>
      </c>
      <c r="B1802" s="3">
        <v>1995</v>
      </c>
      <c r="C1802" s="3">
        <v>134</v>
      </c>
      <c r="G1802" s="3">
        <v>2.8166669999999998</v>
      </c>
    </row>
    <row r="1803" spans="1:8">
      <c r="A1803" s="3" t="s">
        <v>10</v>
      </c>
      <c r="B1803" s="3">
        <v>1995</v>
      </c>
      <c r="C1803" s="3">
        <v>134</v>
      </c>
      <c r="G1803" s="3">
        <v>2.7538459999999998</v>
      </c>
    </row>
    <row r="1804" spans="1:8">
      <c r="A1804" s="3" t="s">
        <v>10</v>
      </c>
      <c r="B1804" s="3">
        <v>1995</v>
      </c>
      <c r="C1804" s="3">
        <v>134</v>
      </c>
      <c r="G1804" s="3">
        <v>2.6307689999999999</v>
      </c>
    </row>
    <row r="1805" spans="1:8">
      <c r="A1805" s="3" t="s">
        <v>10</v>
      </c>
      <c r="B1805" s="3">
        <v>1995</v>
      </c>
      <c r="C1805" s="3">
        <v>134</v>
      </c>
      <c r="G1805" s="3">
        <v>2.3314810000000001</v>
      </c>
    </row>
    <row r="1806" spans="1:8">
      <c r="A1806" s="3" t="s">
        <v>10</v>
      </c>
      <c r="B1806" s="3">
        <v>1995</v>
      </c>
      <c r="C1806" s="3">
        <v>134</v>
      </c>
      <c r="G1806" s="3">
        <v>2.2314820000000002</v>
      </c>
    </row>
    <row r="1807" spans="1:8">
      <c r="A1807" s="3" t="s">
        <v>10</v>
      </c>
      <c r="B1807" s="3">
        <v>1995</v>
      </c>
      <c r="C1807" s="3">
        <v>134</v>
      </c>
      <c r="G1807" s="3">
        <v>2.1826919999999999</v>
      </c>
    </row>
    <row r="1808" spans="1:8">
      <c r="A1808" s="3" t="s">
        <v>10</v>
      </c>
      <c r="B1808" s="3">
        <v>1995</v>
      </c>
      <c r="C1808" s="3">
        <v>134</v>
      </c>
      <c r="G1808" s="3">
        <v>2.07931</v>
      </c>
    </row>
    <row r="1809" spans="1:7">
      <c r="A1809" s="3" t="s">
        <v>10</v>
      </c>
      <c r="B1809" s="3">
        <v>1995</v>
      </c>
      <c r="C1809" s="3">
        <v>134</v>
      </c>
      <c r="G1809" s="3">
        <v>2.0535709999999998</v>
      </c>
    </row>
    <row r="1810" spans="1:7">
      <c r="A1810" s="3" t="s">
        <v>10</v>
      </c>
      <c r="B1810" s="3">
        <v>1995</v>
      </c>
      <c r="C1810" s="3">
        <v>134</v>
      </c>
      <c r="G1810" s="3">
        <v>2.0035720000000001</v>
      </c>
    </row>
    <row r="1811" spans="1:7">
      <c r="A1811" s="3" t="s">
        <v>10</v>
      </c>
      <c r="B1811" s="3">
        <v>1995</v>
      </c>
      <c r="C1811" s="3">
        <v>134</v>
      </c>
      <c r="G1811" s="3">
        <v>1.984615</v>
      </c>
    </row>
    <row r="1812" spans="1:7">
      <c r="A1812" s="3" t="s">
        <v>10</v>
      </c>
      <c r="B1812" s="3">
        <v>1995</v>
      </c>
      <c r="C1812" s="3">
        <v>134</v>
      </c>
      <c r="G1812" s="3">
        <v>1.8769229999999999</v>
      </c>
    </row>
    <row r="1813" spans="1:7">
      <c r="A1813" s="3" t="s">
        <v>10</v>
      </c>
      <c r="B1813" s="3">
        <v>1995</v>
      </c>
      <c r="C1813" s="3">
        <v>134</v>
      </c>
      <c r="G1813" s="3">
        <v>1.5125</v>
      </c>
    </row>
    <row r="1814" spans="1:7">
      <c r="A1814" s="3" t="s">
        <v>10</v>
      </c>
      <c r="B1814" s="3">
        <v>1996</v>
      </c>
      <c r="C1814" s="3">
        <v>134</v>
      </c>
      <c r="E1814" s="3">
        <v>-6.3745469999999997</v>
      </c>
      <c r="F1814" s="3">
        <v>54.902434999999997</v>
      </c>
      <c r="G1814" s="3">
        <v>1.8315790000000001</v>
      </c>
    </row>
    <row r="1815" spans="1:7">
      <c r="A1815" s="3" t="s">
        <v>10</v>
      </c>
      <c r="B1815" s="3">
        <v>1996</v>
      </c>
      <c r="C1815" s="3">
        <v>134</v>
      </c>
      <c r="E1815" s="3">
        <v>-6.3745469999999997</v>
      </c>
      <c r="F1815" s="3">
        <v>54.902434999999997</v>
      </c>
      <c r="G1815" s="3">
        <v>1.895238</v>
      </c>
    </row>
    <row r="1816" spans="1:7">
      <c r="A1816" s="3" t="s">
        <v>10</v>
      </c>
      <c r="B1816" s="3">
        <v>1996</v>
      </c>
      <c r="C1816" s="3">
        <v>134</v>
      </c>
      <c r="E1816" s="3">
        <v>-6.3745469999999997</v>
      </c>
      <c r="F1816" s="3">
        <v>54.902434999999997</v>
      </c>
      <c r="G1816" s="3">
        <v>1.8956519999999999</v>
      </c>
    </row>
    <row r="1817" spans="1:7">
      <c r="A1817" s="3" t="s">
        <v>10</v>
      </c>
      <c r="B1817" s="3">
        <v>1996</v>
      </c>
      <c r="C1817" s="3">
        <v>134</v>
      </c>
      <c r="E1817" s="3">
        <v>-6.3745469999999997</v>
      </c>
      <c r="F1817" s="3">
        <v>54.902434999999997</v>
      </c>
      <c r="G1817" s="3">
        <v>1.954545</v>
      </c>
    </row>
    <row r="1818" spans="1:7">
      <c r="A1818" s="3" t="s">
        <v>10</v>
      </c>
      <c r="B1818" s="3">
        <v>1996</v>
      </c>
      <c r="C1818" s="3">
        <v>134</v>
      </c>
      <c r="E1818" s="3">
        <v>-6.3745469999999997</v>
      </c>
      <c r="F1818" s="3">
        <v>54.902434999999997</v>
      </c>
      <c r="G1818" s="3">
        <v>1.954167</v>
      </c>
    </row>
    <row r="1819" spans="1:7">
      <c r="A1819" s="3" t="s">
        <v>10</v>
      </c>
      <c r="B1819" s="3">
        <v>1996</v>
      </c>
      <c r="C1819" s="3">
        <v>134</v>
      </c>
      <c r="E1819" s="3">
        <v>-6.3745469999999997</v>
      </c>
      <c r="F1819" s="3">
        <v>54.902434999999997</v>
      </c>
      <c r="G1819" s="3">
        <v>1.8695649999999999</v>
      </c>
    </row>
    <row r="1820" spans="1:7">
      <c r="A1820" s="3" t="s">
        <v>10</v>
      </c>
      <c r="B1820" s="3">
        <v>1996</v>
      </c>
      <c r="C1820" s="3">
        <v>134</v>
      </c>
      <c r="E1820" s="3">
        <v>-6.3745469999999997</v>
      </c>
      <c r="F1820" s="3">
        <v>54.902434999999997</v>
      </c>
      <c r="G1820" s="3">
        <v>1.913462</v>
      </c>
    </row>
    <row r="1821" spans="1:7">
      <c r="A1821" s="3" t="s">
        <v>10</v>
      </c>
      <c r="B1821" s="3">
        <v>1996</v>
      </c>
      <c r="C1821" s="3">
        <v>134</v>
      </c>
      <c r="E1821" s="3">
        <v>-6.3745469999999997</v>
      </c>
      <c r="F1821" s="3">
        <v>54.902434999999997</v>
      </c>
      <c r="G1821" s="3">
        <v>1.958696</v>
      </c>
    </row>
    <row r="1822" spans="1:7">
      <c r="A1822" s="3" t="s">
        <v>10</v>
      </c>
      <c r="B1822" s="3">
        <v>1996</v>
      </c>
      <c r="C1822" s="3">
        <v>134</v>
      </c>
      <c r="E1822" s="3">
        <v>-6.3745469999999997</v>
      </c>
      <c r="F1822" s="3">
        <v>54.902434999999997</v>
      </c>
      <c r="G1822" s="3">
        <v>2.0019230000000001</v>
      </c>
    </row>
    <row r="1823" spans="1:7">
      <c r="A1823" s="3" t="s">
        <v>10</v>
      </c>
      <c r="B1823" s="3">
        <v>1996</v>
      </c>
      <c r="C1823" s="3">
        <v>134</v>
      </c>
      <c r="E1823" s="3">
        <v>-6.3745469999999997</v>
      </c>
      <c r="F1823" s="3">
        <v>54.902434999999997</v>
      </c>
      <c r="G1823" s="3">
        <v>1.954348</v>
      </c>
    </row>
    <row r="1824" spans="1:7">
      <c r="A1824" s="3" t="s">
        <v>10</v>
      </c>
      <c r="B1824" s="3">
        <v>1996</v>
      </c>
      <c r="C1824" s="3">
        <v>134</v>
      </c>
      <c r="E1824" s="3">
        <v>-6.3745469999999997</v>
      </c>
      <c r="F1824" s="3">
        <v>54.902434999999997</v>
      </c>
      <c r="G1824" s="3">
        <v>2.113461</v>
      </c>
    </row>
    <row r="1825" spans="1:7">
      <c r="A1825" s="3" t="s">
        <v>10</v>
      </c>
      <c r="B1825" s="3">
        <v>1996</v>
      </c>
      <c r="C1825" s="3">
        <v>134</v>
      </c>
      <c r="E1825" s="3">
        <v>-6.3745469999999997</v>
      </c>
      <c r="F1825" s="3">
        <v>54.902434999999997</v>
      </c>
      <c r="G1825" s="3">
        <v>2.105769</v>
      </c>
    </row>
    <row r="1826" spans="1:7">
      <c r="A1826" s="3" t="s">
        <v>10</v>
      </c>
      <c r="B1826" s="3">
        <v>1997</v>
      </c>
      <c r="C1826" s="3">
        <v>134</v>
      </c>
      <c r="E1826" s="3">
        <v>-0.51824205999999995</v>
      </c>
      <c r="F1826" s="3">
        <v>57.793930000000003</v>
      </c>
      <c r="G1826" s="3">
        <v>2.3624999999999998</v>
      </c>
    </row>
    <row r="1827" spans="1:7">
      <c r="A1827" s="3" t="s">
        <v>10</v>
      </c>
      <c r="B1827" s="3">
        <v>1997</v>
      </c>
      <c r="C1827" s="3">
        <v>134</v>
      </c>
      <c r="E1827" s="3">
        <v>-0.51824205999999995</v>
      </c>
      <c r="F1827" s="3">
        <v>57.793930000000003</v>
      </c>
      <c r="G1827" s="3">
        <v>2.4052630000000002</v>
      </c>
    </row>
    <row r="1828" spans="1:7">
      <c r="A1828" s="3" t="s">
        <v>10</v>
      </c>
      <c r="B1828" s="3">
        <v>1997</v>
      </c>
      <c r="C1828" s="3">
        <v>134</v>
      </c>
      <c r="E1828" s="3">
        <v>-0.51824205999999995</v>
      </c>
      <c r="F1828" s="3">
        <v>57.793930000000003</v>
      </c>
      <c r="G1828" s="3">
        <v>2.4714290000000001</v>
      </c>
    </row>
    <row r="1829" spans="1:7">
      <c r="A1829" s="3" t="s">
        <v>10</v>
      </c>
      <c r="B1829" s="3">
        <v>1997</v>
      </c>
      <c r="C1829" s="3">
        <v>134</v>
      </c>
      <c r="E1829" s="3">
        <v>-0.51824205999999995</v>
      </c>
      <c r="F1829" s="3">
        <v>57.793930000000003</v>
      </c>
      <c r="G1829" s="3">
        <v>2.6285720000000001</v>
      </c>
    </row>
    <row r="1830" spans="1:7">
      <c r="A1830" s="3" t="s">
        <v>10</v>
      </c>
      <c r="B1830" s="3">
        <v>1997</v>
      </c>
      <c r="C1830" s="3">
        <v>134</v>
      </c>
      <c r="E1830" s="3">
        <v>-0.51824205999999995</v>
      </c>
      <c r="F1830" s="3">
        <v>57.793930000000003</v>
      </c>
      <c r="G1830" s="3">
        <v>2.6428569999999998</v>
      </c>
    </row>
    <row r="1831" spans="1:7">
      <c r="A1831" s="3" t="s">
        <v>10</v>
      </c>
      <c r="B1831" s="3">
        <v>1997</v>
      </c>
      <c r="C1831" s="3">
        <v>134</v>
      </c>
      <c r="E1831" s="3">
        <v>-0.51824205999999995</v>
      </c>
      <c r="F1831" s="3">
        <v>57.793930000000003</v>
      </c>
      <c r="G1831" s="3">
        <v>2.6722220000000001</v>
      </c>
    </row>
    <row r="1832" spans="1:7">
      <c r="A1832" s="3" t="s">
        <v>10</v>
      </c>
      <c r="B1832" s="3">
        <v>1997</v>
      </c>
      <c r="C1832" s="3">
        <v>134</v>
      </c>
      <c r="E1832" s="3">
        <v>-0.51824205999999995</v>
      </c>
      <c r="F1832" s="3">
        <v>57.793930000000003</v>
      </c>
      <c r="G1832" s="3">
        <v>2.6848390000000002</v>
      </c>
    </row>
    <row r="1833" spans="1:7">
      <c r="A1833" s="3" t="s">
        <v>10</v>
      </c>
      <c r="B1833" s="3">
        <v>1997</v>
      </c>
      <c r="C1833" s="3">
        <v>134</v>
      </c>
      <c r="E1833" s="3">
        <v>-0.51824205999999995</v>
      </c>
      <c r="F1833" s="3">
        <v>57.793930000000003</v>
      </c>
      <c r="G1833" s="3">
        <v>2.7166670000000002</v>
      </c>
    </row>
    <row r="1834" spans="1:7">
      <c r="A1834" s="3" t="s">
        <v>10</v>
      </c>
      <c r="B1834" s="3">
        <v>1997</v>
      </c>
      <c r="C1834" s="3">
        <v>134</v>
      </c>
      <c r="E1834" s="3">
        <v>-0.51824205999999995</v>
      </c>
      <c r="F1834" s="3">
        <v>57.793930000000003</v>
      </c>
      <c r="G1834" s="3">
        <v>2.7672409999999998</v>
      </c>
    </row>
    <row r="1835" spans="1:7">
      <c r="A1835" s="3" t="s">
        <v>10</v>
      </c>
      <c r="B1835" s="3">
        <v>1997</v>
      </c>
      <c r="C1835" s="3">
        <v>134</v>
      </c>
      <c r="E1835" s="3">
        <v>-0.51824205999999995</v>
      </c>
      <c r="F1835" s="3">
        <v>57.793930000000003</v>
      </c>
      <c r="G1835" s="3">
        <v>2.87</v>
      </c>
    </row>
    <row r="1836" spans="1:7">
      <c r="A1836" s="3" t="s">
        <v>10</v>
      </c>
      <c r="B1836" s="3">
        <v>1997</v>
      </c>
      <c r="C1836" s="3">
        <v>134</v>
      </c>
      <c r="E1836" s="3">
        <v>-0.51824205999999995</v>
      </c>
      <c r="F1836" s="3">
        <v>57.793930000000003</v>
      </c>
      <c r="G1836" s="3">
        <v>2.8910710000000002</v>
      </c>
    </row>
    <row r="1837" spans="1:7">
      <c r="A1837" s="3" t="s">
        <v>10</v>
      </c>
      <c r="B1837" s="3">
        <v>1997</v>
      </c>
      <c r="C1837" s="3">
        <v>134</v>
      </c>
      <c r="E1837" s="3">
        <v>-0.51824205999999995</v>
      </c>
      <c r="F1837" s="3">
        <v>57.793930000000003</v>
      </c>
      <c r="G1837" s="3">
        <v>2.8689650000000002</v>
      </c>
    </row>
    <row r="1838" spans="1:7">
      <c r="A1838" s="3" t="s">
        <v>10</v>
      </c>
      <c r="B1838" s="3">
        <v>1998</v>
      </c>
      <c r="C1838" s="3">
        <v>134</v>
      </c>
      <c r="E1838" s="3">
        <v>3.4162140000000001E-2</v>
      </c>
      <c r="F1838" s="3">
        <v>58.866585000000001</v>
      </c>
      <c r="G1838" s="3">
        <v>2.7773910000000002</v>
      </c>
    </row>
    <row r="1839" spans="1:7">
      <c r="A1839" s="3" t="s">
        <v>10</v>
      </c>
      <c r="B1839" s="3">
        <v>1998</v>
      </c>
      <c r="C1839" s="3">
        <v>134</v>
      </c>
      <c r="E1839" s="3">
        <v>3.4162140000000001E-2</v>
      </c>
      <c r="F1839" s="3">
        <v>58.866585000000001</v>
      </c>
      <c r="G1839" s="3">
        <v>2.7165379999999999</v>
      </c>
    </row>
    <row r="1840" spans="1:7">
      <c r="A1840" s="3" t="s">
        <v>10</v>
      </c>
      <c r="B1840" s="3">
        <v>1998</v>
      </c>
      <c r="C1840" s="3">
        <v>134</v>
      </c>
      <c r="E1840" s="3">
        <v>3.4162140000000001E-2</v>
      </c>
      <c r="F1840" s="3">
        <v>58.866585000000001</v>
      </c>
      <c r="G1840" s="3">
        <v>2.718</v>
      </c>
    </row>
    <row r="1841" spans="1:8">
      <c r="A1841" s="3" t="s">
        <v>10</v>
      </c>
      <c r="B1841" s="3">
        <v>1998</v>
      </c>
      <c r="C1841" s="3">
        <v>134</v>
      </c>
      <c r="E1841" s="3">
        <v>3.4162140000000001E-2</v>
      </c>
      <c r="F1841" s="3">
        <v>58.866585000000001</v>
      </c>
      <c r="G1841" s="3">
        <v>2.7018520000000001</v>
      </c>
    </row>
    <row r="1842" spans="1:8">
      <c r="A1842" s="3" t="s">
        <v>10</v>
      </c>
      <c r="B1842" s="3">
        <v>1998</v>
      </c>
      <c r="C1842" s="3">
        <v>134</v>
      </c>
      <c r="E1842" s="3">
        <v>3.4162140000000001E-2</v>
      </c>
      <c r="F1842" s="3">
        <v>58.866585000000001</v>
      </c>
      <c r="G1842" s="3">
        <v>2.7214290000000001</v>
      </c>
    </row>
    <row r="1843" spans="1:8">
      <c r="A1843" s="3" t="s">
        <v>10</v>
      </c>
      <c r="B1843" s="3">
        <v>1998</v>
      </c>
      <c r="C1843" s="3">
        <v>134</v>
      </c>
      <c r="E1843" s="3">
        <v>3.4162140000000001E-2</v>
      </c>
      <c r="F1843" s="3">
        <v>58.866585000000001</v>
      </c>
      <c r="G1843" s="3">
        <v>2.7321430000000002</v>
      </c>
    </row>
    <row r="1844" spans="1:8">
      <c r="A1844" s="3" t="s">
        <v>10</v>
      </c>
      <c r="B1844" s="3">
        <v>1998</v>
      </c>
      <c r="C1844" s="3">
        <v>134</v>
      </c>
      <c r="E1844" s="3">
        <v>3.4162140000000001E-2</v>
      </c>
      <c r="F1844" s="3">
        <v>58.866585000000001</v>
      </c>
      <c r="G1844" s="3">
        <v>2.755172</v>
      </c>
    </row>
    <row r="1845" spans="1:8">
      <c r="A1845" s="3" t="s">
        <v>10</v>
      </c>
      <c r="B1845" s="3">
        <v>1998</v>
      </c>
      <c r="C1845" s="3">
        <v>134</v>
      </c>
      <c r="E1845" s="3">
        <v>3.4162140000000001E-2</v>
      </c>
      <c r="F1845" s="3">
        <v>58.866585000000001</v>
      </c>
      <c r="G1845" s="3">
        <v>2.703846</v>
      </c>
    </row>
    <row r="1846" spans="1:8">
      <c r="A1846" s="3" t="s">
        <v>10</v>
      </c>
      <c r="B1846" s="3">
        <v>1998</v>
      </c>
      <c r="C1846" s="3">
        <v>134</v>
      </c>
      <c r="E1846" s="3">
        <v>3.4162140000000001E-2</v>
      </c>
      <c r="F1846" s="3">
        <v>58.866585000000001</v>
      </c>
      <c r="G1846" s="3">
        <v>2.4333330000000002</v>
      </c>
    </row>
    <row r="1847" spans="1:8">
      <c r="A1847" s="3" t="s">
        <v>10</v>
      </c>
      <c r="B1847" s="3">
        <v>1998</v>
      </c>
      <c r="C1847" s="3">
        <v>134</v>
      </c>
      <c r="E1847" s="3">
        <v>3.4162140000000001E-2</v>
      </c>
      <c r="F1847" s="3">
        <v>58.866585000000001</v>
      </c>
      <c r="G1847" s="3">
        <v>2.2770830000000002</v>
      </c>
    </row>
    <row r="1848" spans="1:8">
      <c r="A1848" s="3" t="s">
        <v>10</v>
      </c>
      <c r="B1848" s="3">
        <v>1998</v>
      </c>
      <c r="C1848" s="3">
        <v>134</v>
      </c>
      <c r="E1848" s="3">
        <v>3.4162140000000001E-2</v>
      </c>
      <c r="F1848" s="3">
        <v>58.866585000000001</v>
      </c>
      <c r="G1848" s="3">
        <v>2.160345</v>
      </c>
    </row>
    <row r="1849" spans="1:8">
      <c r="A1849" s="3" t="s">
        <v>10</v>
      </c>
      <c r="B1849" s="3">
        <v>1998</v>
      </c>
      <c r="C1849" s="3">
        <v>134</v>
      </c>
      <c r="E1849" s="3">
        <v>3.4162140000000001E-2</v>
      </c>
      <c r="F1849" s="3">
        <v>58.866585000000001</v>
      </c>
      <c r="G1849" s="3">
        <v>2.04</v>
      </c>
    </row>
    <row r="1850" spans="1:8">
      <c r="A1850" s="3" t="s">
        <v>10</v>
      </c>
      <c r="B1850" s="3">
        <v>1999</v>
      </c>
      <c r="C1850" s="3">
        <v>134</v>
      </c>
      <c r="E1850" s="3">
        <v>0.46654742999999999</v>
      </c>
      <c r="F1850" s="3">
        <v>59.534706</v>
      </c>
      <c r="G1850" s="3">
        <v>2.5095239999999999</v>
      </c>
    </row>
    <row r="1851" spans="1:8">
      <c r="A1851" s="3" t="s">
        <v>10</v>
      </c>
      <c r="B1851" s="3">
        <v>1999</v>
      </c>
      <c r="C1851" s="3">
        <v>134</v>
      </c>
      <c r="E1851" s="3">
        <v>0.46654742999999999</v>
      </c>
      <c r="F1851" s="3">
        <v>59.534706</v>
      </c>
      <c r="G1851" s="3">
        <v>2.6040000000000001</v>
      </c>
      <c r="H1851" s="3">
        <v>-0.63557799999999998</v>
      </c>
    </row>
    <row r="1852" spans="1:8">
      <c r="A1852" s="3" t="s">
        <v>10</v>
      </c>
      <c r="B1852" s="3">
        <v>1999</v>
      </c>
      <c r="C1852" s="3">
        <v>134</v>
      </c>
      <c r="E1852" s="3">
        <v>0.46654742999999999</v>
      </c>
      <c r="F1852" s="3">
        <v>59.534706</v>
      </c>
      <c r="G1852" s="3">
        <v>2.5615380000000001</v>
      </c>
      <c r="H1852" s="3">
        <v>-0.56926790000000005</v>
      </c>
    </row>
    <row r="1853" spans="1:8">
      <c r="A1853" s="3" t="s">
        <v>10</v>
      </c>
      <c r="B1853" s="3">
        <v>1999</v>
      </c>
      <c r="C1853" s="3">
        <v>134</v>
      </c>
      <c r="E1853" s="3">
        <v>0.46654742999999999</v>
      </c>
      <c r="F1853" s="3">
        <v>59.534706</v>
      </c>
      <c r="G1853" s="3">
        <v>2.611364</v>
      </c>
      <c r="H1853" s="3">
        <v>-0.51514150000000003</v>
      </c>
    </row>
    <row r="1854" spans="1:8">
      <c r="A1854" s="3" t="s">
        <v>10</v>
      </c>
      <c r="B1854" s="3">
        <v>1999</v>
      </c>
      <c r="C1854" s="3">
        <v>134</v>
      </c>
      <c r="E1854" s="3">
        <v>0.46654742999999999</v>
      </c>
      <c r="F1854" s="3">
        <v>59.534706</v>
      </c>
      <c r="G1854" s="3">
        <v>2.5571429999999999</v>
      </c>
      <c r="H1854" s="3">
        <v>-0.43299270000000001</v>
      </c>
    </row>
    <row r="1855" spans="1:8">
      <c r="A1855" s="3" t="s">
        <v>10</v>
      </c>
      <c r="B1855" s="3">
        <v>1999</v>
      </c>
      <c r="C1855" s="3">
        <v>134</v>
      </c>
      <c r="E1855" s="3">
        <v>0.46654742999999999</v>
      </c>
      <c r="F1855" s="3">
        <v>59.534706</v>
      </c>
      <c r="G1855" s="3">
        <v>2.4767860000000002</v>
      </c>
      <c r="H1855" s="3">
        <v>-0.37016260000000001</v>
      </c>
    </row>
    <row r="1856" spans="1:8">
      <c r="A1856" s="3" t="s">
        <v>10</v>
      </c>
      <c r="B1856" s="3">
        <v>1999</v>
      </c>
      <c r="C1856" s="3">
        <v>134</v>
      </c>
      <c r="E1856" s="3">
        <v>0.46654742999999999</v>
      </c>
      <c r="F1856" s="3">
        <v>59.534706</v>
      </c>
      <c r="G1856" s="3">
        <v>2.4750000000000001</v>
      </c>
      <c r="H1856" s="3">
        <v>-0.26073380000000002</v>
      </c>
    </row>
    <row r="1857" spans="1:8">
      <c r="A1857" s="3" t="s">
        <v>10</v>
      </c>
      <c r="B1857" s="3">
        <v>1999</v>
      </c>
      <c r="C1857" s="3">
        <v>134</v>
      </c>
      <c r="E1857" s="3">
        <v>0.46654742999999999</v>
      </c>
      <c r="F1857" s="3">
        <v>59.534706</v>
      </c>
      <c r="G1857" s="3">
        <v>2.5277780000000001</v>
      </c>
      <c r="H1857" s="3">
        <v>-9.7676299999999994E-2</v>
      </c>
    </row>
    <row r="1858" spans="1:8">
      <c r="A1858" s="3" t="s">
        <v>10</v>
      </c>
      <c r="B1858" s="3">
        <v>1999</v>
      </c>
      <c r="C1858" s="3">
        <v>134</v>
      </c>
      <c r="E1858" s="3">
        <v>0.46654742999999999</v>
      </c>
      <c r="F1858" s="3">
        <v>59.534706</v>
      </c>
      <c r="G1858" s="3">
        <v>2.5916670000000002</v>
      </c>
      <c r="H1858" s="3">
        <v>2.3851399999999998E-2</v>
      </c>
    </row>
    <row r="1859" spans="1:8">
      <c r="A1859" s="3" t="s">
        <v>10</v>
      </c>
      <c r="B1859" s="3">
        <v>1999</v>
      </c>
      <c r="C1859" s="3">
        <v>134</v>
      </c>
      <c r="E1859" s="3">
        <v>0.46654742999999999</v>
      </c>
      <c r="F1859" s="3">
        <v>59.534706</v>
      </c>
      <c r="G1859" s="3">
        <v>2.6320000000000001</v>
      </c>
      <c r="H1859" s="3">
        <v>0.48352590000000001</v>
      </c>
    </row>
    <row r="1860" spans="1:8">
      <c r="A1860" s="3" t="s">
        <v>10</v>
      </c>
      <c r="B1860" s="3">
        <v>1999</v>
      </c>
      <c r="C1860" s="3">
        <v>134</v>
      </c>
      <c r="E1860" s="3">
        <v>0.46654742999999999</v>
      </c>
      <c r="F1860" s="3">
        <v>59.534706</v>
      </c>
      <c r="G1860" s="3">
        <v>2.6961539999999999</v>
      </c>
      <c r="H1860" s="3">
        <v>0.63724780000000003</v>
      </c>
    </row>
    <row r="1861" spans="1:8">
      <c r="A1861" s="3" t="s">
        <v>10</v>
      </c>
      <c r="B1861" s="3">
        <v>1999</v>
      </c>
      <c r="C1861" s="3">
        <v>134</v>
      </c>
      <c r="E1861" s="3">
        <v>0.46654742999999999</v>
      </c>
      <c r="F1861" s="3">
        <v>59.534706</v>
      </c>
      <c r="G1861" s="3">
        <v>2.7</v>
      </c>
      <c r="H1861" s="3">
        <v>0.84376530000000005</v>
      </c>
    </row>
    <row r="1862" spans="1:8">
      <c r="A1862" s="3" t="s">
        <v>10</v>
      </c>
      <c r="B1862" s="3">
        <v>2000</v>
      </c>
      <c r="C1862" s="3">
        <v>134</v>
      </c>
      <c r="E1862" s="3">
        <v>1.0388980999999999</v>
      </c>
      <c r="F1862" s="3">
        <v>60.139403999999999</v>
      </c>
      <c r="G1862" s="3">
        <v>2.7217389999999999</v>
      </c>
      <c r="H1862" s="3">
        <v>0.16273889999999999</v>
      </c>
    </row>
    <row r="1863" spans="1:8">
      <c r="A1863" s="3" t="s">
        <v>10</v>
      </c>
      <c r="B1863" s="3">
        <v>2000</v>
      </c>
      <c r="C1863" s="3">
        <v>134</v>
      </c>
      <c r="E1863" s="3">
        <v>1.0388980999999999</v>
      </c>
      <c r="F1863" s="3">
        <v>60.139403999999999</v>
      </c>
      <c r="G1863" s="3">
        <v>2.8652169999999999</v>
      </c>
      <c r="H1863" s="3">
        <v>-0.2083005</v>
      </c>
    </row>
    <row r="1864" spans="1:8">
      <c r="A1864" s="3" t="s">
        <v>10</v>
      </c>
      <c r="B1864" s="3">
        <v>2000</v>
      </c>
      <c r="C1864" s="3">
        <v>134</v>
      </c>
      <c r="E1864" s="3">
        <v>1.0388980999999999</v>
      </c>
      <c r="F1864" s="3">
        <v>60.139403999999999</v>
      </c>
      <c r="G1864" s="3">
        <v>2.8346149999999999</v>
      </c>
      <c r="H1864" s="3">
        <v>-0.101872</v>
      </c>
    </row>
    <row r="1865" spans="1:8">
      <c r="A1865" s="3" t="s">
        <v>10</v>
      </c>
      <c r="B1865" s="3">
        <v>2000</v>
      </c>
      <c r="C1865" s="3">
        <v>134</v>
      </c>
      <c r="E1865" s="3">
        <v>1.0388980999999999</v>
      </c>
      <c r="F1865" s="3">
        <v>60.139403999999999</v>
      </c>
      <c r="G1865" s="3">
        <v>2.8346149999999999</v>
      </c>
      <c r="H1865" s="3">
        <v>-9.9914699999999995E-2</v>
      </c>
    </row>
    <row r="1866" spans="1:8">
      <c r="A1866" s="3" t="s">
        <v>10</v>
      </c>
      <c r="B1866" s="3">
        <v>2000</v>
      </c>
      <c r="C1866" s="3">
        <v>134</v>
      </c>
      <c r="E1866" s="3">
        <v>1.0388980999999999</v>
      </c>
      <c r="F1866" s="3">
        <v>60.139403999999999</v>
      </c>
      <c r="G1866" s="3">
        <v>2.9</v>
      </c>
      <c r="H1866" s="3">
        <v>-9.9914699999999995E-2</v>
      </c>
    </row>
    <row r="1867" spans="1:8">
      <c r="A1867" s="3" t="s">
        <v>10</v>
      </c>
      <c r="B1867" s="3">
        <v>2000</v>
      </c>
      <c r="C1867" s="3">
        <v>134</v>
      </c>
      <c r="E1867" s="3">
        <v>1.0388980999999999</v>
      </c>
      <c r="F1867" s="3">
        <v>60.139403999999999</v>
      </c>
      <c r="G1867" s="3">
        <v>2.8925930000000002</v>
      </c>
      <c r="H1867" s="3">
        <v>-5.7090399999999999E-2</v>
      </c>
    </row>
    <row r="1868" spans="1:8">
      <c r="A1868" s="3" t="s">
        <v>10</v>
      </c>
      <c r="B1868" s="3">
        <v>2000</v>
      </c>
      <c r="C1868" s="3">
        <v>134</v>
      </c>
      <c r="E1868" s="3">
        <v>1.0388980999999999</v>
      </c>
      <c r="F1868" s="3">
        <v>60.139403999999999</v>
      </c>
      <c r="G1868" s="3">
        <v>2.9037039999999998</v>
      </c>
      <c r="H1868" s="3">
        <v>-4.0438399999999999E-2</v>
      </c>
    </row>
    <row r="1869" spans="1:8">
      <c r="A1869" s="3" t="s">
        <v>10</v>
      </c>
      <c r="B1869" s="3">
        <v>2000</v>
      </c>
      <c r="C1869" s="3">
        <v>134</v>
      </c>
      <c r="E1869" s="3">
        <v>1.0388980999999999</v>
      </c>
      <c r="F1869" s="3">
        <v>60.139403999999999</v>
      </c>
      <c r="G1869" s="3">
        <v>3.0038459999999998</v>
      </c>
      <c r="H1869" s="3">
        <v>-0.2143977</v>
      </c>
    </row>
    <row r="1870" spans="1:8">
      <c r="A1870" s="3" t="s">
        <v>10</v>
      </c>
      <c r="B1870" s="3">
        <v>2000</v>
      </c>
      <c r="C1870" s="3">
        <v>134</v>
      </c>
      <c r="E1870" s="3">
        <v>1.0388980999999999</v>
      </c>
      <c r="F1870" s="3">
        <v>60.139403999999999</v>
      </c>
      <c r="G1870" s="3">
        <v>3</v>
      </c>
      <c r="H1870" s="3">
        <v>-0.2709879</v>
      </c>
    </row>
    <row r="1871" spans="1:8">
      <c r="A1871" s="3" t="s">
        <v>10</v>
      </c>
      <c r="B1871" s="3">
        <v>2000</v>
      </c>
      <c r="C1871" s="3">
        <v>134</v>
      </c>
      <c r="E1871" s="3">
        <v>1.0388980999999999</v>
      </c>
      <c r="F1871" s="3">
        <v>60.139403999999999</v>
      </c>
      <c r="G1871" s="3">
        <v>2.9557690000000001</v>
      </c>
      <c r="H1871" s="3">
        <v>-0.36422569999999999</v>
      </c>
    </row>
    <row r="1872" spans="1:8">
      <c r="A1872" s="3" t="s">
        <v>10</v>
      </c>
      <c r="B1872" s="3">
        <v>2000</v>
      </c>
      <c r="C1872" s="3">
        <v>134</v>
      </c>
      <c r="E1872" s="3">
        <v>1.0388980999999999</v>
      </c>
      <c r="F1872" s="3">
        <v>60.139403999999999</v>
      </c>
      <c r="G1872" s="3">
        <v>2.8803570000000001</v>
      </c>
      <c r="H1872" s="3">
        <v>-0.27852519999999997</v>
      </c>
    </row>
    <row r="1873" spans="1:8">
      <c r="A1873" s="3" t="s">
        <v>10</v>
      </c>
      <c r="B1873" s="3">
        <v>2000</v>
      </c>
      <c r="C1873" s="3">
        <v>134</v>
      </c>
      <c r="E1873" s="3">
        <v>1.0388980999999999</v>
      </c>
      <c r="F1873" s="3">
        <v>60.139403999999999</v>
      </c>
      <c r="G1873" s="3">
        <v>2.755172</v>
      </c>
      <c r="H1873" s="3">
        <v>-0.32264609999999999</v>
      </c>
    </row>
    <row r="1874" spans="1:8">
      <c r="A1874" s="3" t="s">
        <v>10</v>
      </c>
      <c r="B1874" s="3">
        <v>2001</v>
      </c>
      <c r="C1874" s="3">
        <v>134</v>
      </c>
      <c r="D1874" s="3">
        <v>4.8023635999999996</v>
      </c>
      <c r="E1874" s="3">
        <v>3.6037667</v>
      </c>
      <c r="F1874" s="3">
        <v>59.065758000000002</v>
      </c>
      <c r="G1874" s="3">
        <v>2.7192310000000002</v>
      </c>
      <c r="H1874" s="3">
        <v>-0.40495589999999998</v>
      </c>
    </row>
    <row r="1875" spans="1:8">
      <c r="A1875" s="3" t="s">
        <v>10</v>
      </c>
      <c r="B1875" s="3">
        <v>2001</v>
      </c>
      <c r="C1875" s="3">
        <v>134</v>
      </c>
      <c r="D1875" s="3">
        <v>4.7944500000000003</v>
      </c>
      <c r="E1875" s="3">
        <v>3.6037667</v>
      </c>
      <c r="F1875" s="3">
        <v>59.065758000000002</v>
      </c>
      <c r="G1875" s="3">
        <v>2.703846</v>
      </c>
      <c r="H1875" s="3">
        <v>-0.15333720000000001</v>
      </c>
    </row>
    <row r="1876" spans="1:8">
      <c r="A1876" s="3" t="s">
        <v>10</v>
      </c>
      <c r="B1876" s="3">
        <v>2001</v>
      </c>
      <c r="C1876" s="3">
        <v>134</v>
      </c>
      <c r="D1876" s="3">
        <v>4.6959545</v>
      </c>
      <c r="E1876" s="3">
        <v>3.6037667</v>
      </c>
      <c r="F1876" s="3">
        <v>59.065758000000002</v>
      </c>
      <c r="G1876" s="3">
        <v>2.6692309999999999</v>
      </c>
      <c r="H1876" s="3">
        <v>-3.7241400000000001E-2</v>
      </c>
    </row>
    <row r="1877" spans="1:8">
      <c r="A1877" s="3" t="s">
        <v>10</v>
      </c>
      <c r="B1877" s="3">
        <v>2001</v>
      </c>
      <c r="C1877" s="3">
        <v>134</v>
      </c>
      <c r="D1877" s="3">
        <v>4.8578095000000001</v>
      </c>
      <c r="E1877" s="3">
        <v>3.6037667</v>
      </c>
      <c r="F1877" s="3">
        <v>59.065758000000002</v>
      </c>
      <c r="G1877" s="3">
        <v>2.5956519999999998</v>
      </c>
      <c r="H1877" s="3">
        <v>6.7304000000000003E-2</v>
      </c>
    </row>
    <row r="1878" spans="1:8">
      <c r="A1878" s="3" t="s">
        <v>10</v>
      </c>
      <c r="B1878" s="3">
        <v>2001</v>
      </c>
      <c r="C1878" s="3">
        <v>134</v>
      </c>
      <c r="D1878" s="3">
        <v>5.0671303999999999</v>
      </c>
      <c r="E1878" s="3">
        <v>3.6037667</v>
      </c>
      <c r="F1878" s="3">
        <v>59.065758000000002</v>
      </c>
      <c r="G1878" s="3">
        <v>2.464286</v>
      </c>
      <c r="H1878" s="3">
        <v>4.6956900000000003E-2</v>
      </c>
    </row>
    <row r="1879" spans="1:8">
      <c r="A1879" s="3" t="s">
        <v>10</v>
      </c>
      <c r="B1879" s="3">
        <v>2001</v>
      </c>
      <c r="C1879" s="3">
        <v>134</v>
      </c>
      <c r="D1879" s="3">
        <v>5.0256189999999998</v>
      </c>
      <c r="E1879" s="3">
        <v>3.6037667</v>
      </c>
      <c r="F1879" s="3">
        <v>59.065758000000002</v>
      </c>
      <c r="G1879" s="3">
        <v>2.3807689999999999</v>
      </c>
      <c r="H1879" s="3">
        <v>0.16544519999999999</v>
      </c>
    </row>
    <row r="1880" spans="1:8">
      <c r="A1880" s="3" t="s">
        <v>10</v>
      </c>
      <c r="B1880" s="3">
        <v>2001</v>
      </c>
      <c r="C1880" s="3">
        <v>134</v>
      </c>
      <c r="D1880" s="3">
        <v>5.0225454999999997</v>
      </c>
      <c r="E1880" s="3">
        <v>3.6037667</v>
      </c>
      <c r="F1880" s="3">
        <v>59.065758000000002</v>
      </c>
      <c r="G1880" s="3">
        <v>2.2259259999999998</v>
      </c>
      <c r="H1880" s="3">
        <v>0.27404590000000001</v>
      </c>
    </row>
    <row r="1881" spans="1:8">
      <c r="A1881" s="3" t="s">
        <v>10</v>
      </c>
      <c r="B1881" s="3">
        <v>2001</v>
      </c>
      <c r="C1881" s="3">
        <v>134</v>
      </c>
      <c r="D1881" s="3">
        <v>4.8372174000000001</v>
      </c>
      <c r="E1881" s="3">
        <v>3.6037667</v>
      </c>
      <c r="F1881" s="3">
        <v>59.065758000000002</v>
      </c>
      <c r="G1881" s="3">
        <v>2.16</v>
      </c>
      <c r="H1881" s="3">
        <v>0.42303370000000001</v>
      </c>
    </row>
    <row r="1882" spans="1:8">
      <c r="A1882" s="3" t="s">
        <v>10</v>
      </c>
      <c r="B1882" s="3">
        <v>2001</v>
      </c>
      <c r="C1882" s="3">
        <v>134</v>
      </c>
      <c r="D1882" s="3">
        <v>4.8306500000000003</v>
      </c>
      <c r="E1882" s="3">
        <v>3.6037667</v>
      </c>
      <c r="F1882" s="3">
        <v>59.065758000000002</v>
      </c>
      <c r="G1882" s="3">
        <v>2.0608689999999998</v>
      </c>
      <c r="H1882" s="3">
        <v>0.3995706</v>
      </c>
    </row>
    <row r="1883" spans="1:8">
      <c r="A1883" s="3" t="s">
        <v>10</v>
      </c>
      <c r="B1883" s="3">
        <v>2001</v>
      </c>
      <c r="C1883" s="3">
        <v>134</v>
      </c>
      <c r="D1883" s="3">
        <v>4.6178695999999997</v>
      </c>
      <c r="E1883" s="3">
        <v>3.6037667</v>
      </c>
      <c r="F1883" s="3">
        <v>59.065758000000002</v>
      </c>
      <c r="G1883" s="3">
        <v>1.4624999999999999</v>
      </c>
      <c r="H1883" s="3">
        <v>1.330319</v>
      </c>
    </row>
    <row r="1884" spans="1:8">
      <c r="A1884" s="3" t="s">
        <v>10</v>
      </c>
      <c r="B1884" s="3">
        <v>2001</v>
      </c>
      <c r="C1884" s="3">
        <v>134</v>
      </c>
      <c r="D1884" s="3">
        <v>4.4733181999999996</v>
      </c>
      <c r="E1884" s="3">
        <v>3.6037667</v>
      </c>
      <c r="F1884" s="3">
        <v>59.065758000000002</v>
      </c>
      <c r="G1884" s="3">
        <v>1.038462</v>
      </c>
      <c r="H1884" s="3">
        <v>1.297631</v>
      </c>
    </row>
    <row r="1885" spans="1:8">
      <c r="A1885" s="3" t="s">
        <v>10</v>
      </c>
      <c r="B1885" s="3">
        <v>2001</v>
      </c>
      <c r="C1885" s="3">
        <v>134</v>
      </c>
      <c r="D1885" s="3">
        <v>4.8048095000000002</v>
      </c>
      <c r="E1885" s="3">
        <v>3.6037667</v>
      </c>
      <c r="F1885" s="3">
        <v>59.065758000000002</v>
      </c>
      <c r="G1885" s="3">
        <v>0.69642859999999995</v>
      </c>
      <c r="H1885" s="3">
        <v>1.2173389999999999</v>
      </c>
    </row>
    <row r="1886" spans="1:8">
      <c r="A1886" s="3" t="s">
        <v>10</v>
      </c>
      <c r="B1886" s="3">
        <v>2002</v>
      </c>
      <c r="C1886" s="3">
        <v>134</v>
      </c>
      <c r="D1886" s="3">
        <v>4.8775652000000003</v>
      </c>
      <c r="E1886" s="3">
        <v>-0.50223636999999999</v>
      </c>
      <c r="F1886" s="3">
        <v>57.936515999999997</v>
      </c>
      <c r="G1886" s="3">
        <v>2.4565220000000001</v>
      </c>
      <c r="H1886" s="3">
        <v>1.148139</v>
      </c>
    </row>
    <row r="1887" spans="1:8">
      <c r="A1887" s="3" t="s">
        <v>10</v>
      </c>
      <c r="B1887" s="3">
        <v>2002</v>
      </c>
      <c r="C1887" s="3">
        <v>134</v>
      </c>
      <c r="D1887" s="3">
        <v>4.9275000000000002</v>
      </c>
      <c r="E1887" s="3">
        <v>-0.50223636999999999</v>
      </c>
      <c r="F1887" s="3">
        <v>57.936515999999997</v>
      </c>
      <c r="G1887" s="3">
        <v>2.4791669999999999</v>
      </c>
      <c r="H1887" s="3">
        <v>0.57949349999999999</v>
      </c>
    </row>
    <row r="1888" spans="1:8">
      <c r="A1888" s="3" t="s">
        <v>10</v>
      </c>
      <c r="B1888" s="3">
        <v>2002</v>
      </c>
      <c r="C1888" s="3">
        <v>134</v>
      </c>
      <c r="D1888" s="3">
        <v>5.1870475999999996</v>
      </c>
      <c r="E1888" s="3">
        <v>-0.50223636999999999</v>
      </c>
      <c r="F1888" s="3">
        <v>57.936515999999997</v>
      </c>
      <c r="G1888" s="3">
        <v>2.4729640000000002</v>
      </c>
      <c r="H1888" s="3">
        <v>0.58602339999999997</v>
      </c>
    </row>
    <row r="1889" spans="1:8">
      <c r="A1889" s="3" t="s">
        <v>10</v>
      </c>
      <c r="B1889" s="3">
        <v>2002</v>
      </c>
      <c r="C1889" s="3">
        <v>134</v>
      </c>
      <c r="D1889" s="3">
        <v>5.1661818000000004</v>
      </c>
      <c r="E1889" s="3">
        <v>-0.50223636999999999</v>
      </c>
      <c r="F1889" s="3">
        <v>57.936515999999997</v>
      </c>
      <c r="G1889" s="3">
        <v>2.5131230000000002</v>
      </c>
      <c r="H1889" s="3">
        <v>0.57636299999999996</v>
      </c>
    </row>
    <row r="1890" spans="1:8">
      <c r="A1890" s="3" t="s">
        <v>10</v>
      </c>
      <c r="B1890" s="3">
        <v>2002</v>
      </c>
      <c r="C1890" s="3">
        <v>134</v>
      </c>
      <c r="D1890" s="3">
        <v>5.1764348</v>
      </c>
      <c r="E1890" s="3">
        <v>-0.50223636999999999</v>
      </c>
      <c r="F1890" s="3">
        <v>57.936515999999997</v>
      </c>
      <c r="G1890" s="3">
        <v>2.5306500000000001</v>
      </c>
      <c r="H1890" s="3">
        <v>-0.69144000000000005</v>
      </c>
    </row>
    <row r="1891" spans="1:8">
      <c r="A1891" s="3" t="s">
        <v>10</v>
      </c>
      <c r="B1891" s="3">
        <v>2002</v>
      </c>
      <c r="C1891" s="3">
        <v>134</v>
      </c>
      <c r="D1891" s="3">
        <v>5.0268499999999996</v>
      </c>
      <c r="E1891" s="3">
        <v>-0.50223636999999999</v>
      </c>
      <c r="F1891" s="3">
        <v>57.936515999999997</v>
      </c>
      <c r="G1891" s="3">
        <v>2.5218630000000002</v>
      </c>
      <c r="H1891" s="3">
        <v>-0.62489589999999995</v>
      </c>
    </row>
    <row r="1892" spans="1:8">
      <c r="A1892" s="3" t="s">
        <v>10</v>
      </c>
      <c r="B1892" s="3">
        <v>2002</v>
      </c>
      <c r="C1892" s="3">
        <v>134</v>
      </c>
      <c r="D1892" s="3">
        <v>4.8707390999999998</v>
      </c>
      <c r="E1892" s="3">
        <v>-0.50223636999999999</v>
      </c>
      <c r="F1892" s="3">
        <v>57.936515999999997</v>
      </c>
      <c r="G1892" s="3">
        <v>2.3865129999999999</v>
      </c>
      <c r="H1892" s="3">
        <v>-0.57302169999999997</v>
      </c>
    </row>
    <row r="1893" spans="1:8">
      <c r="A1893" s="3" t="s">
        <v>10</v>
      </c>
      <c r="B1893" s="3">
        <v>2002</v>
      </c>
      <c r="C1893" s="3">
        <v>134</v>
      </c>
      <c r="D1893" s="3">
        <v>4.5916817999999999</v>
      </c>
      <c r="E1893" s="3">
        <v>-0.50223636999999999</v>
      </c>
      <c r="F1893" s="3">
        <v>57.936515999999997</v>
      </c>
      <c r="G1893" s="3">
        <v>2.1699079999999999</v>
      </c>
      <c r="H1893" s="3">
        <v>-0.49366599999999999</v>
      </c>
    </row>
    <row r="1894" spans="1:8">
      <c r="A1894" s="3" t="s">
        <v>10</v>
      </c>
      <c r="B1894" s="3">
        <v>2002</v>
      </c>
      <c r="C1894" s="3">
        <v>134</v>
      </c>
      <c r="D1894" s="3">
        <v>4.3820475999999999</v>
      </c>
      <c r="E1894" s="3">
        <v>-0.50223636999999999</v>
      </c>
      <c r="F1894" s="3">
        <v>57.936515999999997</v>
      </c>
      <c r="G1894" s="3">
        <v>1.932329</v>
      </c>
      <c r="H1894" s="3">
        <v>-0.41601129999999997</v>
      </c>
    </row>
    <row r="1895" spans="1:8">
      <c r="A1895" s="3" t="s">
        <v>10</v>
      </c>
      <c r="B1895" s="3">
        <v>2002</v>
      </c>
      <c r="C1895" s="3">
        <v>134</v>
      </c>
      <c r="D1895" s="3">
        <v>4.4850434999999997</v>
      </c>
      <c r="E1895" s="3">
        <v>-0.50223636999999999</v>
      </c>
      <c r="F1895" s="3">
        <v>57.936515999999997</v>
      </c>
      <c r="G1895" s="3">
        <v>1.5060260000000001</v>
      </c>
      <c r="H1895" s="3">
        <v>-0.50477810000000001</v>
      </c>
    </row>
    <row r="1896" spans="1:8">
      <c r="A1896" s="3" t="s">
        <v>10</v>
      </c>
      <c r="B1896" s="3">
        <v>2002</v>
      </c>
      <c r="C1896" s="3">
        <v>134</v>
      </c>
      <c r="D1896" s="3">
        <v>4.4972856999999999</v>
      </c>
      <c r="E1896" s="3">
        <v>-0.50223636999999999</v>
      </c>
      <c r="F1896" s="3">
        <v>57.936515999999997</v>
      </c>
      <c r="G1896" s="3">
        <v>1.2645090000000001</v>
      </c>
      <c r="H1896" s="3">
        <v>-0.57302189999999997</v>
      </c>
    </row>
    <row r="1897" spans="1:8">
      <c r="A1897" s="3" t="s">
        <v>10</v>
      </c>
      <c r="B1897" s="3">
        <v>2002</v>
      </c>
      <c r="C1897" s="3">
        <v>134</v>
      </c>
      <c r="D1897" s="3">
        <v>4.3360455</v>
      </c>
      <c r="E1897" s="3">
        <v>-0.50223636999999999</v>
      </c>
      <c r="F1897" s="3">
        <v>57.936515999999997</v>
      </c>
      <c r="G1897" s="3">
        <v>0.92485139999999999</v>
      </c>
      <c r="H1897" s="3">
        <v>-0.79579069999999996</v>
      </c>
    </row>
    <row r="1898" spans="1:8">
      <c r="A1898" s="3" t="s">
        <v>10</v>
      </c>
      <c r="B1898" s="3">
        <v>2003</v>
      </c>
      <c r="C1898" s="3">
        <v>134</v>
      </c>
      <c r="D1898" s="3">
        <v>4.1881304000000004</v>
      </c>
      <c r="E1898" s="3">
        <v>-1.3272588999999999</v>
      </c>
      <c r="F1898" s="3">
        <v>59.703518000000003</v>
      </c>
      <c r="G1898" s="3">
        <v>1.8601730000000001</v>
      </c>
      <c r="H1898" s="3">
        <v>0.33600609999999997</v>
      </c>
    </row>
    <row r="1899" spans="1:8">
      <c r="A1899" s="3" t="s">
        <v>10</v>
      </c>
      <c r="B1899" s="3">
        <v>2003</v>
      </c>
      <c r="C1899" s="3">
        <v>134</v>
      </c>
      <c r="D1899" s="3">
        <v>3.9661</v>
      </c>
      <c r="E1899" s="3">
        <v>-1.3272588999999999</v>
      </c>
      <c r="F1899" s="3">
        <v>59.703518000000003</v>
      </c>
      <c r="G1899" s="3">
        <v>1.8</v>
      </c>
      <c r="H1899" s="3">
        <v>-0.69852270000000005</v>
      </c>
    </row>
    <row r="1900" spans="1:8">
      <c r="A1900" s="3" t="s">
        <v>10</v>
      </c>
      <c r="B1900" s="3">
        <v>2003</v>
      </c>
      <c r="C1900" s="3">
        <v>134</v>
      </c>
      <c r="D1900" s="3">
        <v>4.0363810000000004</v>
      </c>
      <c r="E1900" s="3">
        <v>-1.3272588999999999</v>
      </c>
      <c r="F1900" s="3">
        <v>59.703518000000003</v>
      </c>
      <c r="G1900" s="3">
        <v>1.7629630000000001</v>
      </c>
      <c r="H1900" s="3">
        <v>-0.7497994</v>
      </c>
    </row>
    <row r="1901" spans="1:8">
      <c r="A1901" s="3" t="s">
        <v>10</v>
      </c>
      <c r="B1901" s="3">
        <v>2003</v>
      </c>
      <c r="C1901" s="3">
        <v>134</v>
      </c>
      <c r="D1901" s="3">
        <v>4.1604999999999999</v>
      </c>
      <c r="E1901" s="3">
        <v>-1.3272588999999999</v>
      </c>
      <c r="F1901" s="3">
        <v>59.703518000000003</v>
      </c>
      <c r="G1901" s="3">
        <v>1.7288760000000001</v>
      </c>
      <c r="H1901" s="3">
        <v>-0.669045</v>
      </c>
    </row>
    <row r="1902" spans="1:8">
      <c r="A1902" s="3" t="s">
        <v>10</v>
      </c>
      <c r="B1902" s="3">
        <v>2003</v>
      </c>
      <c r="C1902" s="3">
        <v>134</v>
      </c>
      <c r="D1902" s="3">
        <v>3.8468635999999998</v>
      </c>
      <c r="E1902" s="3">
        <v>-1.3272588999999999</v>
      </c>
      <c r="F1902" s="3">
        <v>59.703518000000003</v>
      </c>
      <c r="G1902" s="3">
        <v>1.7739240000000001</v>
      </c>
      <c r="H1902" s="3">
        <v>-0.6206353</v>
      </c>
    </row>
    <row r="1903" spans="1:8">
      <c r="A1903" s="3" t="s">
        <v>10</v>
      </c>
      <c r="B1903" s="3">
        <v>2003</v>
      </c>
      <c r="C1903" s="3">
        <v>134</v>
      </c>
      <c r="D1903" s="3">
        <v>3.6474286</v>
      </c>
      <c r="E1903" s="3">
        <v>-1.3272588999999999</v>
      </c>
      <c r="F1903" s="3">
        <v>59.703518000000003</v>
      </c>
      <c r="G1903" s="3">
        <v>1.5377909999999999</v>
      </c>
      <c r="H1903" s="3">
        <v>-0.82533749999999995</v>
      </c>
    </row>
    <row r="1904" spans="1:8">
      <c r="A1904" s="3" t="s">
        <v>10</v>
      </c>
      <c r="B1904" s="3">
        <v>2003</v>
      </c>
      <c r="C1904" s="3">
        <v>134</v>
      </c>
      <c r="D1904" s="3">
        <v>4.0099130000000001</v>
      </c>
      <c r="E1904" s="3">
        <v>-1.3272588999999999</v>
      </c>
      <c r="F1904" s="3">
        <v>59.703518000000003</v>
      </c>
      <c r="G1904" s="3">
        <v>1.494283</v>
      </c>
      <c r="H1904" s="3">
        <v>-0.78329309999999996</v>
      </c>
    </row>
    <row r="1905" spans="1:8">
      <c r="A1905" s="3" t="s">
        <v>10</v>
      </c>
      <c r="B1905" s="3">
        <v>2003</v>
      </c>
      <c r="C1905" s="3">
        <v>134</v>
      </c>
      <c r="D1905" s="3">
        <v>4.1564285999999999</v>
      </c>
      <c r="E1905" s="3">
        <v>-1.3272588999999999</v>
      </c>
      <c r="F1905" s="3">
        <v>59.703518000000003</v>
      </c>
      <c r="G1905" s="3">
        <v>1.5477380000000001</v>
      </c>
      <c r="H1905" s="3">
        <v>-0.89515350000000005</v>
      </c>
    </row>
    <row r="1906" spans="1:8">
      <c r="A1906" s="3" t="s">
        <v>10</v>
      </c>
      <c r="B1906" s="3">
        <v>2003</v>
      </c>
      <c r="C1906" s="3">
        <v>134</v>
      </c>
      <c r="D1906" s="3">
        <v>4.1939545000000003</v>
      </c>
      <c r="E1906" s="3">
        <v>-1.3272588999999999</v>
      </c>
      <c r="F1906" s="3">
        <v>59.703518000000003</v>
      </c>
      <c r="G1906" s="3">
        <v>1.5787599999999999</v>
      </c>
      <c r="H1906" s="3">
        <v>-0.83986470000000002</v>
      </c>
    </row>
    <row r="1907" spans="1:8">
      <c r="A1907" s="3" t="s">
        <v>10</v>
      </c>
      <c r="B1907" s="3">
        <v>2003</v>
      </c>
      <c r="C1907" s="3">
        <v>134</v>
      </c>
      <c r="D1907" s="3">
        <v>4.2549130000000002</v>
      </c>
      <c r="E1907" s="3">
        <v>-1.3272588999999999</v>
      </c>
      <c r="F1907" s="3">
        <v>59.703518000000003</v>
      </c>
      <c r="G1907" s="3">
        <v>1.6120620000000001</v>
      </c>
      <c r="H1907" s="3">
        <v>-0.85453100000000004</v>
      </c>
    </row>
    <row r="1908" spans="1:8">
      <c r="A1908" s="3" t="s">
        <v>10</v>
      </c>
      <c r="B1908" s="3">
        <v>2003</v>
      </c>
      <c r="C1908" s="3">
        <v>134</v>
      </c>
      <c r="D1908" s="3">
        <v>4.4071999999999996</v>
      </c>
      <c r="E1908" s="3">
        <v>-1.3272588999999999</v>
      </c>
      <c r="F1908" s="3">
        <v>59.703518000000003</v>
      </c>
      <c r="G1908" s="3">
        <v>1.6678649999999999</v>
      </c>
      <c r="H1908" s="3">
        <v>-0.98919900000000005</v>
      </c>
    </row>
    <row r="1909" spans="1:8">
      <c r="A1909" s="3" t="s">
        <v>10</v>
      </c>
      <c r="B1909" s="3">
        <v>2003</v>
      </c>
      <c r="C1909" s="3">
        <v>134</v>
      </c>
      <c r="D1909" s="3">
        <v>4.3274347999999998</v>
      </c>
      <c r="E1909" s="3">
        <v>-1.3272588999999999</v>
      </c>
      <c r="F1909" s="3">
        <v>59.703518000000003</v>
      </c>
      <c r="G1909" s="3">
        <v>1.774098</v>
      </c>
      <c r="H1909" s="3">
        <v>-1.0031950000000001</v>
      </c>
    </row>
    <row r="1910" spans="1:8">
      <c r="A1910" s="3" t="s">
        <v>10</v>
      </c>
      <c r="B1910" s="3">
        <v>2004</v>
      </c>
      <c r="C1910" s="3">
        <v>134</v>
      </c>
      <c r="D1910" s="3">
        <v>4.1908636000000001</v>
      </c>
      <c r="E1910" s="3">
        <v>-1.5407101999999999</v>
      </c>
      <c r="F1910" s="3">
        <v>63.308917999999998</v>
      </c>
      <c r="G1910" s="3">
        <v>1.74054</v>
      </c>
      <c r="H1910" s="3">
        <v>-0.1931909</v>
      </c>
    </row>
    <row r="1911" spans="1:8">
      <c r="A1911" s="3" t="s">
        <v>10</v>
      </c>
      <c r="B1911" s="3">
        <v>2004</v>
      </c>
      <c r="C1911" s="3">
        <v>134</v>
      </c>
      <c r="D1911" s="3">
        <v>4.1261000000000001</v>
      </c>
      <c r="E1911" s="3">
        <v>-1.5407101999999999</v>
      </c>
      <c r="F1911" s="3">
        <v>63.308917999999998</v>
      </c>
      <c r="G1911" s="3">
        <v>1.74054</v>
      </c>
      <c r="H1911" s="3">
        <v>-0.84712620000000005</v>
      </c>
    </row>
    <row r="1912" spans="1:8">
      <c r="A1912" s="3" t="s">
        <v>10</v>
      </c>
      <c r="B1912" s="3">
        <v>2004</v>
      </c>
      <c r="C1912" s="3">
        <v>134</v>
      </c>
      <c r="D1912" s="3">
        <v>3.9363043000000002</v>
      </c>
      <c r="E1912" s="3">
        <v>-1.5407101999999999</v>
      </c>
      <c r="F1912" s="3">
        <v>63.308917999999998</v>
      </c>
      <c r="G1912" s="3">
        <v>1.74054</v>
      </c>
      <c r="H1912" s="3">
        <v>-0.80436529999999995</v>
      </c>
    </row>
    <row r="1913" spans="1:8">
      <c r="A1913" s="3" t="s">
        <v>10</v>
      </c>
      <c r="B1913" s="3">
        <v>2004</v>
      </c>
      <c r="C1913" s="3">
        <v>134</v>
      </c>
      <c r="D1913" s="3">
        <v>4.1260455</v>
      </c>
      <c r="E1913" s="3">
        <v>-1.5407101999999999</v>
      </c>
      <c r="F1913" s="3">
        <v>63.308917999999998</v>
      </c>
      <c r="G1913" s="3">
        <v>1.74054</v>
      </c>
      <c r="H1913" s="3">
        <v>-0.76160419999999995</v>
      </c>
    </row>
    <row r="1914" spans="1:8">
      <c r="A1914" s="3" t="s">
        <v>10</v>
      </c>
      <c r="B1914" s="3">
        <v>2004</v>
      </c>
      <c r="C1914" s="3">
        <v>134</v>
      </c>
      <c r="D1914" s="3">
        <v>4.2893333</v>
      </c>
      <c r="E1914" s="3">
        <v>-1.5407101999999999</v>
      </c>
      <c r="F1914" s="3">
        <v>63.308917999999998</v>
      </c>
      <c r="G1914" s="3">
        <v>1.74054</v>
      </c>
      <c r="H1914" s="3">
        <v>-0.72257300000000002</v>
      </c>
    </row>
    <row r="1915" spans="1:8">
      <c r="A1915" s="3" t="s">
        <v>10</v>
      </c>
      <c r="B1915" s="3">
        <v>2004</v>
      </c>
      <c r="C1915" s="3">
        <v>134</v>
      </c>
      <c r="D1915" s="3">
        <v>4.3698636000000004</v>
      </c>
      <c r="E1915" s="3">
        <v>-1.5407101999999999</v>
      </c>
      <c r="F1915" s="3">
        <v>63.308917999999998</v>
      </c>
      <c r="G1915" s="3">
        <v>1.74054</v>
      </c>
      <c r="H1915" s="3">
        <v>-0.67976950000000003</v>
      </c>
    </row>
    <row r="1916" spans="1:8">
      <c r="A1916" s="3" t="s">
        <v>10</v>
      </c>
      <c r="B1916" s="3">
        <v>2004</v>
      </c>
      <c r="C1916" s="3">
        <v>134</v>
      </c>
      <c r="D1916" s="3">
        <v>4.2518181999999998</v>
      </c>
      <c r="E1916" s="3">
        <v>-1.5407101999999999</v>
      </c>
      <c r="F1916" s="3">
        <v>63.308917999999998</v>
      </c>
      <c r="G1916" s="3">
        <v>1.74054</v>
      </c>
      <c r="H1916" s="3">
        <v>-0.63696569999999997</v>
      </c>
    </row>
    <row r="1917" spans="1:8">
      <c r="A1917" s="3" t="s">
        <v>10</v>
      </c>
      <c r="B1917" s="3">
        <v>2004</v>
      </c>
      <c r="C1917" s="3">
        <v>134</v>
      </c>
      <c r="D1917" s="3">
        <v>4.0937726999999997</v>
      </c>
      <c r="E1917" s="3">
        <v>-1.5407101999999999</v>
      </c>
      <c r="F1917" s="3">
        <v>63.308917999999998</v>
      </c>
      <c r="G1917" s="3">
        <v>1.74054</v>
      </c>
      <c r="H1917" s="3">
        <v>-0.59416219999999997</v>
      </c>
    </row>
    <row r="1918" spans="1:8">
      <c r="A1918" s="3" t="s">
        <v>10</v>
      </c>
      <c r="B1918" s="3">
        <v>2004</v>
      </c>
      <c r="C1918" s="3">
        <v>134</v>
      </c>
      <c r="D1918" s="3">
        <v>4.0398636000000003</v>
      </c>
      <c r="E1918" s="3">
        <v>-1.5407101999999999</v>
      </c>
      <c r="F1918" s="3">
        <v>63.308917999999998</v>
      </c>
      <c r="G1918" s="3">
        <v>1.74054</v>
      </c>
      <c r="H1918" s="3">
        <v>-0.55135860000000003</v>
      </c>
    </row>
    <row r="1919" spans="1:8">
      <c r="A1919" s="3" t="s">
        <v>10</v>
      </c>
      <c r="B1919" s="3">
        <v>2004</v>
      </c>
      <c r="C1919" s="3">
        <v>134</v>
      </c>
      <c r="D1919" s="3">
        <v>3.9162857</v>
      </c>
      <c r="E1919" s="3">
        <v>-1.5407101999999999</v>
      </c>
      <c r="F1919" s="3">
        <v>63.308917999999998</v>
      </c>
      <c r="G1919" s="3">
        <v>1.74054</v>
      </c>
      <c r="H1919" s="3">
        <v>-0.51303240000000006</v>
      </c>
    </row>
    <row r="1920" spans="1:8">
      <c r="A1920" s="3" t="s">
        <v>10</v>
      </c>
      <c r="B1920" s="3">
        <v>2004</v>
      </c>
      <c r="C1920" s="3">
        <v>134</v>
      </c>
      <c r="D1920" s="3">
        <v>3.8165455000000001</v>
      </c>
      <c r="E1920" s="3">
        <v>-1.5407101999999999</v>
      </c>
      <c r="F1920" s="3">
        <v>63.308917999999998</v>
      </c>
      <c r="G1920" s="3">
        <v>1.74054</v>
      </c>
      <c r="H1920" s="3">
        <v>-0.4701745</v>
      </c>
    </row>
    <row r="1921" spans="1:8">
      <c r="A1921" s="3" t="s">
        <v>10</v>
      </c>
      <c r="B1921" s="3">
        <v>2004</v>
      </c>
      <c r="C1921" s="3">
        <v>134</v>
      </c>
      <c r="D1921" s="3">
        <v>3.6514783</v>
      </c>
      <c r="E1921" s="3">
        <v>-1.5407101999999999</v>
      </c>
      <c r="F1921" s="3">
        <v>63.308917999999998</v>
      </c>
      <c r="G1921" s="3">
        <v>1.74054</v>
      </c>
      <c r="H1921" s="3">
        <v>-0.42731659999999999</v>
      </c>
    </row>
    <row r="1922" spans="1:8">
      <c r="A1922" s="3" t="s">
        <v>10</v>
      </c>
      <c r="B1922" s="3">
        <v>2005</v>
      </c>
      <c r="C1922" s="3">
        <v>134</v>
      </c>
      <c r="D1922" s="3">
        <v>3.5811904999999999</v>
      </c>
      <c r="E1922" s="3">
        <v>-1.2087888</v>
      </c>
      <c r="F1922" s="3">
        <v>64.987708999999995</v>
      </c>
      <c r="G1922" s="3">
        <v>1.5909059999999999</v>
      </c>
      <c r="H1922" s="3">
        <v>0.120908</v>
      </c>
    </row>
    <row r="1923" spans="1:8">
      <c r="A1923" s="3" t="s">
        <v>10</v>
      </c>
      <c r="B1923" s="3">
        <v>2005</v>
      </c>
      <c r="C1923" s="3">
        <v>134</v>
      </c>
      <c r="D1923" s="3">
        <v>3.57315</v>
      </c>
      <c r="E1923" s="3">
        <v>-1.2087888</v>
      </c>
      <c r="F1923" s="3">
        <v>64.987708999999995</v>
      </c>
      <c r="G1923" s="3">
        <v>1.57498</v>
      </c>
      <c r="H1923" s="3">
        <v>-0.57992880000000002</v>
      </c>
    </row>
    <row r="1924" spans="1:8">
      <c r="A1924" s="3" t="s">
        <v>10</v>
      </c>
      <c r="B1924" s="3">
        <v>2005</v>
      </c>
      <c r="C1924" s="3">
        <v>134</v>
      </c>
      <c r="D1924" s="3">
        <v>3.715913</v>
      </c>
      <c r="E1924" s="3">
        <v>-1.2087888</v>
      </c>
      <c r="F1924" s="3">
        <v>64.987708999999995</v>
      </c>
      <c r="G1924" s="3">
        <v>1.560845</v>
      </c>
      <c r="H1924" s="3">
        <v>-0.55675609999999998</v>
      </c>
    </row>
    <row r="1925" spans="1:8">
      <c r="A1925" s="3" t="s">
        <v>10</v>
      </c>
      <c r="B1925" s="3">
        <v>2005</v>
      </c>
      <c r="C1925" s="3">
        <v>134</v>
      </c>
      <c r="D1925" s="3">
        <v>3.5032857000000002</v>
      </c>
      <c r="E1925" s="3">
        <v>-1.2087888</v>
      </c>
      <c r="F1925" s="3">
        <v>64.987708999999995</v>
      </c>
      <c r="G1925" s="3">
        <v>1.439775</v>
      </c>
      <c r="H1925" s="3">
        <v>-0.39017079999999998</v>
      </c>
    </row>
    <row r="1926" spans="1:8">
      <c r="A1926" s="3" t="s">
        <v>10</v>
      </c>
      <c r="B1926" s="3">
        <v>2005</v>
      </c>
      <c r="C1926" s="3">
        <v>134</v>
      </c>
      <c r="D1926" s="3">
        <v>3.3480455</v>
      </c>
      <c r="E1926" s="3">
        <v>-1.2087888</v>
      </c>
      <c r="F1926" s="3">
        <v>64.987708999999995</v>
      </c>
      <c r="G1926" s="3">
        <v>1.4207730000000001</v>
      </c>
      <c r="H1926" s="3">
        <v>-0.30094769999999998</v>
      </c>
    </row>
    <row r="1927" spans="1:8">
      <c r="A1927" s="3" t="s">
        <v>10</v>
      </c>
      <c r="B1927" s="3">
        <v>2005</v>
      </c>
      <c r="C1927" s="3">
        <v>134</v>
      </c>
      <c r="D1927" s="3">
        <v>3.1961363999999999</v>
      </c>
      <c r="E1927" s="3">
        <v>-1.2087888</v>
      </c>
      <c r="F1927" s="3">
        <v>64.987708999999995</v>
      </c>
      <c r="G1927" s="3">
        <v>1.376652</v>
      </c>
      <c r="H1927" s="3">
        <v>-0.1993337</v>
      </c>
    </row>
    <row r="1928" spans="1:8">
      <c r="A1928" s="3" t="s">
        <v>10</v>
      </c>
      <c r="B1928" s="3">
        <v>2005</v>
      </c>
      <c r="C1928" s="3">
        <v>134</v>
      </c>
      <c r="D1928" s="3">
        <v>3.2342380999999998</v>
      </c>
      <c r="E1928" s="3">
        <v>-1.2087888</v>
      </c>
      <c r="F1928" s="3">
        <v>64.987708999999995</v>
      </c>
      <c r="G1928" s="3">
        <v>1.3427199999999999</v>
      </c>
      <c r="H1928" s="3">
        <v>-0.392737</v>
      </c>
    </row>
    <row r="1929" spans="1:8">
      <c r="A1929" s="3" t="s">
        <v>10</v>
      </c>
      <c r="B1929" s="3">
        <v>2005</v>
      </c>
      <c r="C1929" s="3">
        <v>134</v>
      </c>
      <c r="D1929" s="3">
        <v>3.2517825999999999</v>
      </c>
      <c r="E1929" s="3">
        <v>-1.2087888</v>
      </c>
      <c r="F1929" s="3">
        <v>64.987708999999995</v>
      </c>
      <c r="G1929" s="3">
        <v>1.3084279999999999</v>
      </c>
      <c r="H1929" s="3">
        <v>-0.27682240000000002</v>
      </c>
    </row>
    <row r="1930" spans="1:8">
      <c r="A1930" s="3" t="s">
        <v>10</v>
      </c>
      <c r="B1930" s="3">
        <v>2005</v>
      </c>
      <c r="C1930" s="3">
        <v>134</v>
      </c>
      <c r="D1930" s="3">
        <v>3.0893182000000001</v>
      </c>
      <c r="E1930" s="3">
        <v>-1.2087888</v>
      </c>
      <c r="F1930" s="3">
        <v>64.987708999999995</v>
      </c>
      <c r="G1930" s="3">
        <v>1.277773</v>
      </c>
      <c r="H1930" s="3">
        <v>-0.34456609999999999</v>
      </c>
    </row>
    <row r="1931" spans="1:8">
      <c r="A1931" s="3" t="s">
        <v>10</v>
      </c>
      <c r="B1931" s="3">
        <v>2005</v>
      </c>
      <c r="C1931" s="3">
        <v>134</v>
      </c>
      <c r="D1931" s="3">
        <v>3.2642856999999998</v>
      </c>
      <c r="E1931" s="3">
        <v>-1.2087888</v>
      </c>
      <c r="F1931" s="3">
        <v>64.987708999999995</v>
      </c>
      <c r="G1931" s="3">
        <v>1.2029209999999999</v>
      </c>
      <c r="H1931" s="3">
        <v>-0.1372739</v>
      </c>
    </row>
    <row r="1932" spans="1:8">
      <c r="A1932" s="3" t="s">
        <v>10</v>
      </c>
      <c r="B1932" s="3">
        <v>2005</v>
      </c>
      <c r="C1932" s="3">
        <v>134</v>
      </c>
      <c r="D1932" s="3">
        <v>3.4760909</v>
      </c>
      <c r="E1932" s="3">
        <v>-1.2087888</v>
      </c>
      <c r="F1932" s="3">
        <v>64.987708999999995</v>
      </c>
      <c r="G1932" s="3">
        <v>1.216526</v>
      </c>
      <c r="H1932" s="3">
        <v>-0.23391010000000001</v>
      </c>
    </row>
    <row r="1933" spans="1:8">
      <c r="A1933" s="3" t="s">
        <v>10</v>
      </c>
      <c r="B1933" s="3">
        <v>2005</v>
      </c>
      <c r="C1933" s="3">
        <v>134</v>
      </c>
      <c r="D1933" s="3">
        <v>3.3680908999999999</v>
      </c>
      <c r="E1933" s="3">
        <v>-1.2087888</v>
      </c>
      <c r="F1933" s="3">
        <v>64.987708999999995</v>
      </c>
      <c r="G1933" s="3">
        <v>1.496656</v>
      </c>
      <c r="H1933" s="3">
        <v>-0.16117509999999999</v>
      </c>
    </row>
    <row r="1934" spans="1:8">
      <c r="A1934" s="3" t="s">
        <v>10</v>
      </c>
      <c r="B1934" s="3">
        <v>2006</v>
      </c>
      <c r="C1934" s="3">
        <v>134</v>
      </c>
      <c r="D1934" s="3">
        <v>3.3406364000000002</v>
      </c>
      <c r="E1934" s="3">
        <v>-0.95546883000000005</v>
      </c>
      <c r="F1934" s="3">
        <v>67.346512000000004</v>
      </c>
      <c r="G1934" s="3">
        <v>0.96600470000000005</v>
      </c>
      <c r="H1934" s="3">
        <v>-0.15028040000000001</v>
      </c>
    </row>
    <row r="1935" spans="1:8">
      <c r="A1935" s="3" t="s">
        <v>10</v>
      </c>
      <c r="B1935" s="3">
        <v>2006</v>
      </c>
      <c r="C1935" s="3">
        <v>134</v>
      </c>
      <c r="D1935" s="3">
        <v>3.4863499999999998</v>
      </c>
      <c r="E1935" s="3">
        <v>-0.95546883000000005</v>
      </c>
      <c r="F1935" s="3">
        <v>67.346512000000004</v>
      </c>
      <c r="G1935" s="3">
        <v>0.98033999999999999</v>
      </c>
      <c r="H1935" s="3">
        <v>-1.0658540000000001</v>
      </c>
    </row>
    <row r="1936" spans="1:8">
      <c r="A1936" s="3" t="s">
        <v>10</v>
      </c>
      <c r="B1936" s="3">
        <v>2006</v>
      </c>
      <c r="C1936" s="3">
        <v>134</v>
      </c>
      <c r="D1936" s="3">
        <v>3.6614347999999999</v>
      </c>
      <c r="E1936" s="3">
        <v>-0.95546883000000005</v>
      </c>
      <c r="F1936" s="3">
        <v>67.346512000000004</v>
      </c>
      <c r="G1936" s="3">
        <v>0.98399530000000002</v>
      </c>
      <c r="H1936" s="3">
        <v>-0.41254000000000002</v>
      </c>
    </row>
    <row r="1937" spans="1:8">
      <c r="A1937" s="3" t="s">
        <v>10</v>
      </c>
      <c r="B1937" s="3">
        <v>2006</v>
      </c>
      <c r="C1937" s="3">
        <v>134</v>
      </c>
      <c r="D1937" s="3">
        <v>3.9222000000000001</v>
      </c>
      <c r="E1937" s="3">
        <v>-0.95546883000000005</v>
      </c>
      <c r="F1937" s="3">
        <v>67.346512000000004</v>
      </c>
      <c r="G1937" s="3">
        <v>1.038635</v>
      </c>
      <c r="H1937" s="3">
        <v>-0.31664110000000001</v>
      </c>
    </row>
    <row r="1938" spans="1:8">
      <c r="A1938" s="3" t="s">
        <v>10</v>
      </c>
      <c r="B1938" s="3">
        <v>2006</v>
      </c>
      <c r="C1938" s="3">
        <v>134</v>
      </c>
      <c r="D1938" s="3">
        <v>3.9814348000000002</v>
      </c>
      <c r="E1938" s="3">
        <v>-0.95546883000000005</v>
      </c>
      <c r="F1938" s="3">
        <v>67.346512000000004</v>
      </c>
      <c r="G1938" s="3">
        <v>1.103502</v>
      </c>
      <c r="H1938" s="3">
        <v>-0.20950820000000001</v>
      </c>
    </row>
    <row r="1939" spans="1:8">
      <c r="A1939" s="3" t="s">
        <v>10</v>
      </c>
      <c r="B1939" s="3">
        <v>2006</v>
      </c>
      <c r="C1939" s="3">
        <v>134</v>
      </c>
      <c r="D1939" s="3">
        <v>3.9936818000000001</v>
      </c>
      <c r="E1939" s="3">
        <v>-0.95546883000000005</v>
      </c>
      <c r="F1939" s="3">
        <v>67.346512000000004</v>
      </c>
      <c r="G1939" s="3">
        <v>1.103502</v>
      </c>
      <c r="H1939" s="3">
        <v>-0.11543870000000001</v>
      </c>
    </row>
    <row r="1940" spans="1:8">
      <c r="A1940" s="3" t="s">
        <v>10</v>
      </c>
      <c r="B1940" s="3">
        <v>2006</v>
      </c>
      <c r="C1940" s="3">
        <v>134</v>
      </c>
      <c r="D1940" s="3">
        <v>4.0173332999999998</v>
      </c>
      <c r="E1940" s="3">
        <v>-0.95546883000000005</v>
      </c>
      <c r="F1940" s="3">
        <v>67.346512000000004</v>
      </c>
      <c r="G1940" s="3">
        <v>1.096943</v>
      </c>
      <c r="H1940" s="3">
        <v>-0.11543870000000001</v>
      </c>
    </row>
    <row r="1941" spans="1:8">
      <c r="A1941" s="3" t="s">
        <v>10</v>
      </c>
      <c r="B1941" s="3">
        <v>2006</v>
      </c>
      <c r="C1941" s="3">
        <v>134</v>
      </c>
      <c r="D1941" s="3">
        <v>3.8875217000000002</v>
      </c>
      <c r="E1941" s="3">
        <v>-0.95546883000000005</v>
      </c>
      <c r="F1941" s="3">
        <v>67.346512000000004</v>
      </c>
      <c r="G1941" s="3">
        <v>1.1482300000000001</v>
      </c>
      <c r="H1941" s="3">
        <v>3.7261099999999998E-2</v>
      </c>
    </row>
    <row r="1942" spans="1:8">
      <c r="A1942" s="3" t="s">
        <v>10</v>
      </c>
      <c r="B1942" s="3">
        <v>2006</v>
      </c>
      <c r="C1942" s="3">
        <v>134</v>
      </c>
      <c r="D1942" s="3">
        <v>3.7588571000000002</v>
      </c>
      <c r="E1942" s="3">
        <v>-0.95546883000000005</v>
      </c>
      <c r="F1942" s="3">
        <v>67.346512000000004</v>
      </c>
      <c r="G1942" s="3">
        <v>1.237161</v>
      </c>
      <c r="H1942" s="3">
        <v>4.3070600000000001E-2</v>
      </c>
    </row>
    <row r="1943" spans="1:8">
      <c r="A1943" s="3" t="s">
        <v>10</v>
      </c>
      <c r="B1943" s="3">
        <v>2006</v>
      </c>
      <c r="C1943" s="3">
        <v>134</v>
      </c>
      <c r="D1943" s="3">
        <v>3.7983182000000002</v>
      </c>
      <c r="E1943" s="3">
        <v>-0.95546883000000005</v>
      </c>
      <c r="F1943" s="3">
        <v>67.346512000000004</v>
      </c>
      <c r="G1943" s="3">
        <v>1.242083</v>
      </c>
      <c r="H1943" s="3">
        <v>0.14476220000000001</v>
      </c>
    </row>
    <row r="1944" spans="1:8">
      <c r="A1944" s="3" t="s">
        <v>10</v>
      </c>
      <c r="B1944" s="3">
        <v>2006</v>
      </c>
      <c r="C1944" s="3">
        <v>134</v>
      </c>
      <c r="D1944" s="3">
        <v>3.7308636000000002</v>
      </c>
      <c r="E1944" s="3">
        <v>-0.95546883000000005</v>
      </c>
      <c r="F1944" s="3">
        <v>67.346512000000004</v>
      </c>
      <c r="G1944" s="3">
        <v>1.3144130000000001</v>
      </c>
      <c r="H1944" s="3">
        <v>0.17261899999999999</v>
      </c>
    </row>
    <row r="1945" spans="1:8">
      <c r="A1945" s="3" t="s">
        <v>10</v>
      </c>
      <c r="B1945" s="3">
        <v>2006</v>
      </c>
      <c r="C1945" s="3">
        <v>134</v>
      </c>
      <c r="D1945" s="3">
        <v>3.8021905</v>
      </c>
      <c r="E1945" s="3">
        <v>-0.95546883000000005</v>
      </c>
      <c r="F1945" s="3">
        <v>67.346512000000004</v>
      </c>
      <c r="G1945" s="3">
        <v>1.5229470000000001</v>
      </c>
      <c r="H1945" s="3">
        <v>-2.78553E-2</v>
      </c>
    </row>
    <row r="1946" spans="1:8">
      <c r="A1946" s="3" t="s">
        <v>10</v>
      </c>
      <c r="B1946" s="3">
        <v>2007</v>
      </c>
      <c r="C1946" s="3">
        <v>134</v>
      </c>
      <c r="D1946" s="3">
        <v>4.0283043000000003</v>
      </c>
      <c r="E1946" s="3">
        <v>0.67874228999999997</v>
      </c>
      <c r="F1946" s="3">
        <v>66.704635999999994</v>
      </c>
      <c r="G1946" s="3">
        <v>1.9772829999999999</v>
      </c>
      <c r="H1946" s="3">
        <v>-1.55099E-2</v>
      </c>
    </row>
    <row r="1947" spans="1:8">
      <c r="A1947" s="3" t="s">
        <v>10</v>
      </c>
      <c r="B1947" s="3">
        <v>2007</v>
      </c>
      <c r="C1947" s="3">
        <v>134</v>
      </c>
      <c r="D1947" s="3">
        <v>4.0519499999999997</v>
      </c>
      <c r="E1947" s="3">
        <v>0.67874228999999997</v>
      </c>
      <c r="F1947" s="3">
        <v>66.704635999999994</v>
      </c>
      <c r="G1947" s="3">
        <v>1.9930540000000001</v>
      </c>
      <c r="H1947" s="3">
        <v>-0.17429910000000001</v>
      </c>
    </row>
    <row r="1948" spans="1:8">
      <c r="A1948" s="3" t="s">
        <v>10</v>
      </c>
      <c r="B1948" s="3">
        <v>2007</v>
      </c>
      <c r="C1948" s="3">
        <v>134</v>
      </c>
      <c r="D1948" s="3">
        <v>3.9514999999999998</v>
      </c>
      <c r="E1948" s="3">
        <v>0.67874228999999997</v>
      </c>
      <c r="F1948" s="3">
        <v>66.704635999999994</v>
      </c>
      <c r="G1948" s="3">
        <v>2.1339670000000002</v>
      </c>
      <c r="H1948" s="3">
        <v>-0.164017</v>
      </c>
    </row>
    <row r="1949" spans="1:8">
      <c r="A1949" s="3" t="s">
        <v>10</v>
      </c>
      <c r="B1949" s="3">
        <v>2007</v>
      </c>
      <c r="C1949" s="3">
        <v>134</v>
      </c>
      <c r="D1949" s="3">
        <v>4.1561905000000001</v>
      </c>
      <c r="E1949" s="3">
        <v>0.67874228999999997</v>
      </c>
      <c r="F1949" s="3">
        <v>66.704635999999994</v>
      </c>
      <c r="G1949" s="3">
        <v>2.1327210000000001</v>
      </c>
      <c r="H1949" s="3">
        <v>2.5786099999999999E-2</v>
      </c>
    </row>
    <row r="1950" spans="1:8">
      <c r="A1950" s="3" t="s">
        <v>10</v>
      </c>
      <c r="B1950" s="3">
        <v>2007</v>
      </c>
      <c r="C1950" s="3">
        <v>134</v>
      </c>
      <c r="D1950" s="3">
        <v>4.2928696000000004</v>
      </c>
      <c r="E1950" s="3">
        <v>0.67874228999999997</v>
      </c>
      <c r="F1950" s="3">
        <v>66.704635999999994</v>
      </c>
      <c r="G1950" s="3">
        <v>2.3017880000000002</v>
      </c>
      <c r="H1950" s="3">
        <v>0.1743546</v>
      </c>
    </row>
    <row r="1951" spans="1:8">
      <c r="A1951" s="3" t="s">
        <v>10</v>
      </c>
      <c r="B1951" s="3">
        <v>2007</v>
      </c>
      <c r="C1951" s="3">
        <v>134</v>
      </c>
      <c r="D1951" s="3">
        <v>4.5830951999999998</v>
      </c>
      <c r="E1951" s="3">
        <v>0.67874228999999997</v>
      </c>
      <c r="F1951" s="3">
        <v>66.704635999999994</v>
      </c>
      <c r="G1951" s="3">
        <v>2.3421150000000002</v>
      </c>
      <c r="H1951" s="3">
        <v>0.283192</v>
      </c>
    </row>
    <row r="1952" spans="1:8">
      <c r="A1952" s="3" t="s">
        <v>10</v>
      </c>
      <c r="B1952" s="3">
        <v>2007</v>
      </c>
      <c r="C1952" s="3">
        <v>134</v>
      </c>
      <c r="D1952" s="3">
        <v>4.5164090999999997</v>
      </c>
      <c r="E1952" s="3">
        <v>0.67874228999999997</v>
      </c>
      <c r="F1952" s="3">
        <v>66.704635999999994</v>
      </c>
      <c r="G1952" s="3">
        <v>2.403162</v>
      </c>
      <c r="H1952" s="3">
        <v>0.32680569999999998</v>
      </c>
    </row>
    <row r="1953" spans="1:8">
      <c r="A1953" s="3" t="s">
        <v>10</v>
      </c>
      <c r="B1953" s="3">
        <v>2007</v>
      </c>
      <c r="C1953" s="3">
        <v>134</v>
      </c>
      <c r="D1953" s="3">
        <v>4.3034783000000001</v>
      </c>
      <c r="E1953" s="3">
        <v>0.67874228999999997</v>
      </c>
      <c r="F1953" s="3">
        <v>66.704635999999994</v>
      </c>
      <c r="G1953" s="3">
        <v>2.3993150000000001</v>
      </c>
      <c r="H1953" s="3">
        <v>0.39423029999999998</v>
      </c>
    </row>
    <row r="1954" spans="1:8">
      <c r="A1954" s="3" t="s">
        <v>10</v>
      </c>
      <c r="B1954" s="3">
        <v>2007</v>
      </c>
      <c r="C1954" s="3">
        <v>134</v>
      </c>
      <c r="D1954" s="3">
        <v>4.2422500000000003</v>
      </c>
      <c r="E1954" s="3">
        <v>0.67874228999999997</v>
      </c>
      <c r="F1954" s="3">
        <v>66.704635999999994</v>
      </c>
      <c r="G1954" s="3">
        <v>2.2746439999999999</v>
      </c>
      <c r="H1954" s="3">
        <v>0.43345299999999998</v>
      </c>
    </row>
    <row r="1955" spans="1:8">
      <c r="A1955" s="3" t="s">
        <v>10</v>
      </c>
      <c r="B1955" s="3">
        <v>2007</v>
      </c>
      <c r="C1955" s="3">
        <v>134</v>
      </c>
      <c r="D1955" s="3">
        <v>4.2926086999999997</v>
      </c>
      <c r="E1955" s="3">
        <v>0.67874228999999997</v>
      </c>
      <c r="F1955" s="3">
        <v>66.704635999999994</v>
      </c>
      <c r="G1955" s="3">
        <v>2.1646019999999999</v>
      </c>
      <c r="H1955" s="3">
        <v>0.70070880000000002</v>
      </c>
    </row>
    <row r="1956" spans="1:8">
      <c r="A1956" s="3" t="s">
        <v>10</v>
      </c>
      <c r="B1956" s="3">
        <v>2007</v>
      </c>
      <c r="C1956" s="3">
        <v>134</v>
      </c>
      <c r="D1956" s="3">
        <v>4.1018635999999997</v>
      </c>
      <c r="E1956" s="3">
        <v>0.67874228999999997</v>
      </c>
      <c r="F1956" s="3">
        <v>66.704635999999994</v>
      </c>
      <c r="G1956" s="3">
        <v>2.0936590000000002</v>
      </c>
      <c r="H1956" s="3">
        <v>0.78993930000000001</v>
      </c>
    </row>
    <row r="1957" spans="1:8">
      <c r="A1957" s="3" t="s">
        <v>10</v>
      </c>
      <c r="B1957" s="3">
        <v>2007</v>
      </c>
      <c r="C1957" s="3">
        <v>134</v>
      </c>
      <c r="D1957" s="3">
        <v>4.2429524000000001</v>
      </c>
      <c r="E1957" s="3">
        <v>0.67874228999999997</v>
      </c>
      <c r="F1957" s="3">
        <v>66.704635999999994</v>
      </c>
      <c r="G1957" s="3">
        <v>1.9101589999999999</v>
      </c>
      <c r="H1957" s="3">
        <v>0.8763843</v>
      </c>
    </row>
    <row r="1958" spans="1:8">
      <c r="A1958" s="3" t="s">
        <v>10</v>
      </c>
      <c r="B1958" s="3">
        <v>2008</v>
      </c>
      <c r="C1958" s="3">
        <v>134</v>
      </c>
      <c r="D1958" s="3">
        <v>4.0454783000000001</v>
      </c>
      <c r="E1958" s="3">
        <v>2.5891383000000001</v>
      </c>
      <c r="F1958" s="3">
        <v>63.994239999999998</v>
      </c>
      <c r="G1958" s="3">
        <v>1.9050819999999999</v>
      </c>
      <c r="H1958" s="3">
        <v>0.1030799</v>
      </c>
    </row>
    <row r="1959" spans="1:8">
      <c r="A1959" s="3" t="s">
        <v>10</v>
      </c>
      <c r="B1959" s="3">
        <v>2008</v>
      </c>
      <c r="C1959" s="3">
        <v>134</v>
      </c>
      <c r="D1959" s="3">
        <v>3.9616666999999999</v>
      </c>
      <c r="E1959" s="3">
        <v>2.5891383000000001</v>
      </c>
      <c r="F1959" s="3">
        <v>63.994239999999998</v>
      </c>
      <c r="G1959" s="3">
        <v>1.862276</v>
      </c>
      <c r="H1959" s="3">
        <v>0.20908399999999999</v>
      </c>
    </row>
    <row r="1960" spans="1:8">
      <c r="A1960" s="3" t="s">
        <v>10</v>
      </c>
      <c r="B1960" s="3">
        <v>2008</v>
      </c>
      <c r="C1960" s="3">
        <v>134</v>
      </c>
      <c r="D1960" s="3">
        <v>3.8053333</v>
      </c>
      <c r="E1960" s="3">
        <v>2.5891383000000001</v>
      </c>
      <c r="F1960" s="3">
        <v>63.994239999999998</v>
      </c>
      <c r="G1960" s="3">
        <v>1.772589</v>
      </c>
      <c r="H1960" s="3">
        <v>0.20867839999999999</v>
      </c>
    </row>
    <row r="1961" spans="1:8">
      <c r="A1961" s="3" t="s">
        <v>10</v>
      </c>
      <c r="B1961" s="3">
        <v>2008</v>
      </c>
      <c r="C1961" s="3">
        <v>134</v>
      </c>
      <c r="D1961" s="3">
        <v>4.0534090999999997</v>
      </c>
      <c r="E1961" s="3">
        <v>2.5891383000000001</v>
      </c>
      <c r="F1961" s="3">
        <v>63.994239999999998</v>
      </c>
      <c r="G1961" s="3">
        <v>1.6143430000000001</v>
      </c>
      <c r="H1961" s="3">
        <v>0.21202370000000001</v>
      </c>
    </row>
    <row r="1962" spans="1:8">
      <c r="A1962" s="3" t="s">
        <v>10</v>
      </c>
      <c r="B1962" s="3">
        <v>2008</v>
      </c>
      <c r="C1962" s="3">
        <v>134</v>
      </c>
      <c r="D1962" s="3">
        <v>4.2048636000000004</v>
      </c>
      <c r="E1962" s="3">
        <v>2.5891383000000001</v>
      </c>
      <c r="F1962" s="3">
        <v>63.994239999999998</v>
      </c>
      <c r="G1962" s="3">
        <v>1.5058039999999999</v>
      </c>
      <c r="H1962" s="3">
        <v>5.2573500000000002E-2</v>
      </c>
    </row>
    <row r="1963" spans="1:8">
      <c r="A1963" s="3" t="s">
        <v>10</v>
      </c>
      <c r="B1963" s="3">
        <v>2008</v>
      </c>
      <c r="C1963" s="3">
        <v>134</v>
      </c>
      <c r="D1963" s="3">
        <v>4.5469048000000001</v>
      </c>
      <c r="E1963" s="3">
        <v>2.5891383000000001</v>
      </c>
      <c r="F1963" s="3">
        <v>63.994239999999998</v>
      </c>
      <c r="G1963" s="3">
        <v>1.329693</v>
      </c>
      <c r="H1963" s="3">
        <v>4.2434399999999997E-2</v>
      </c>
    </row>
    <row r="1964" spans="1:8">
      <c r="A1964" s="3" t="s">
        <v>10</v>
      </c>
      <c r="B1964" s="3">
        <v>2008</v>
      </c>
      <c r="C1964" s="3">
        <v>134</v>
      </c>
      <c r="D1964" s="3">
        <v>4.4983043</v>
      </c>
      <c r="E1964" s="3">
        <v>2.5891383000000001</v>
      </c>
      <c r="F1964" s="3">
        <v>63.994239999999998</v>
      </c>
      <c r="G1964" s="3">
        <v>1.1863680000000001</v>
      </c>
      <c r="H1964" s="3">
        <v>-0.1187674</v>
      </c>
    </row>
    <row r="1965" spans="1:8">
      <c r="A1965" s="3" t="s">
        <v>10</v>
      </c>
      <c r="B1965" s="3">
        <v>2008</v>
      </c>
      <c r="C1965" s="3">
        <v>134</v>
      </c>
      <c r="D1965" s="3">
        <v>4.2153809999999998</v>
      </c>
      <c r="E1965" s="3">
        <v>2.5891383000000001</v>
      </c>
      <c r="F1965" s="3">
        <v>63.994239999999998</v>
      </c>
      <c r="G1965" s="3">
        <v>1.056378</v>
      </c>
      <c r="H1965" s="3">
        <v>-0.1018068</v>
      </c>
    </row>
    <row r="1966" spans="1:8">
      <c r="A1966" s="3" t="s">
        <v>10</v>
      </c>
      <c r="B1966" s="3">
        <v>2008</v>
      </c>
      <c r="C1966" s="3">
        <v>134</v>
      </c>
      <c r="D1966" s="3">
        <v>4.1030455000000003</v>
      </c>
      <c r="E1966" s="3">
        <v>2.5891383000000001</v>
      </c>
      <c r="F1966" s="3">
        <v>63.994239999999998</v>
      </c>
      <c r="G1966" s="3">
        <v>0.81686899999999996</v>
      </c>
      <c r="H1966" s="3">
        <v>-4.4194799999999999E-2</v>
      </c>
    </row>
    <row r="1967" spans="1:8">
      <c r="A1967" s="3" t="s">
        <v>10</v>
      </c>
      <c r="B1967" s="3">
        <v>2008</v>
      </c>
      <c r="C1967" s="3">
        <v>134</v>
      </c>
      <c r="D1967" s="3">
        <v>3.8993478000000001</v>
      </c>
      <c r="E1967" s="3">
        <v>2.5891383000000001</v>
      </c>
      <c r="F1967" s="3">
        <v>63.994239999999998</v>
      </c>
      <c r="G1967" s="3">
        <v>0.27274569999999998</v>
      </c>
      <c r="H1967" s="3">
        <v>-1.32566E-2</v>
      </c>
    </row>
    <row r="1968" spans="1:8">
      <c r="A1968" s="3" t="s">
        <v>10</v>
      </c>
      <c r="B1968" s="3">
        <v>2008</v>
      </c>
      <c r="C1968" s="3">
        <v>134</v>
      </c>
      <c r="D1968" s="3">
        <v>3.5668500000000001</v>
      </c>
      <c r="E1968" s="3">
        <v>2.5891383000000001</v>
      </c>
      <c r="F1968" s="3">
        <v>63.994239999999998</v>
      </c>
      <c r="G1968" s="3">
        <v>0.27274569999999998</v>
      </c>
      <c r="H1968" s="3">
        <v>-0.27948329999999999</v>
      </c>
    </row>
    <row r="1969" spans="1:8">
      <c r="A1969" s="3" t="s">
        <v>10</v>
      </c>
      <c r="B1969" s="3">
        <v>2008</v>
      </c>
      <c r="C1969" s="3">
        <v>134</v>
      </c>
      <c r="D1969" s="3">
        <v>3.0561303999999998</v>
      </c>
      <c r="E1969" s="3">
        <v>2.5891383000000001</v>
      </c>
      <c r="F1969" s="3">
        <v>63.994239999999998</v>
      </c>
      <c r="G1969" s="3">
        <v>-1.1732830000000001</v>
      </c>
      <c r="H1969" s="3">
        <v>-0.27948329999999999</v>
      </c>
    </row>
    <row r="1970" spans="1:8">
      <c r="A1970" s="3" t="s">
        <v>10</v>
      </c>
      <c r="B1970" s="3">
        <v>2009</v>
      </c>
      <c r="C1970" s="3">
        <v>134</v>
      </c>
      <c r="D1970" s="3">
        <v>3.0854545</v>
      </c>
      <c r="E1970" s="3">
        <v>2.1729763000000002</v>
      </c>
      <c r="F1970" s="3">
        <v>65.522232000000002</v>
      </c>
      <c r="G1970" s="3">
        <v>0.82528000000000001</v>
      </c>
      <c r="H1970" s="3">
        <v>-1.0419</v>
      </c>
    </row>
    <row r="1971" spans="1:8">
      <c r="A1971" s="3" t="s">
        <v>10</v>
      </c>
      <c r="B1971" s="3">
        <v>2009</v>
      </c>
      <c r="C1971" s="3">
        <v>134</v>
      </c>
      <c r="D1971" s="3">
        <v>3.1576</v>
      </c>
      <c r="E1971" s="3">
        <v>2.1729763000000002</v>
      </c>
      <c r="F1971" s="3">
        <v>65.522232000000002</v>
      </c>
      <c r="G1971" s="3">
        <v>0.81967230000000002</v>
      </c>
      <c r="H1971" s="3">
        <v>-0.3835731</v>
      </c>
    </row>
    <row r="1972" spans="1:8">
      <c r="A1972" s="3" t="s">
        <v>10</v>
      </c>
      <c r="B1972" s="3">
        <v>2009</v>
      </c>
      <c r="C1972" s="3">
        <v>134</v>
      </c>
      <c r="D1972" s="3">
        <v>3.0615454999999998</v>
      </c>
      <c r="E1972" s="3">
        <v>2.1729763000000002</v>
      </c>
      <c r="F1972" s="3">
        <v>65.522232000000002</v>
      </c>
      <c r="G1972" s="3">
        <v>0.71268509999999996</v>
      </c>
      <c r="H1972" s="3">
        <v>-0.63281350000000003</v>
      </c>
    </row>
    <row r="1973" spans="1:8">
      <c r="A1973" s="3" t="s">
        <v>10</v>
      </c>
      <c r="B1973" s="3">
        <v>2009</v>
      </c>
      <c r="C1973" s="3">
        <v>134</v>
      </c>
      <c r="D1973" s="3">
        <v>3.1859999999999999</v>
      </c>
      <c r="E1973" s="3">
        <v>2.1729763000000002</v>
      </c>
      <c r="F1973" s="3">
        <v>65.522232000000002</v>
      </c>
      <c r="G1973" s="3">
        <v>0.54410499999999995</v>
      </c>
      <c r="H1973" s="3">
        <v>-0.87817869999999998</v>
      </c>
    </row>
    <row r="1974" spans="1:8">
      <c r="A1974" s="3" t="s">
        <v>10</v>
      </c>
      <c r="B1974" s="3">
        <v>2009</v>
      </c>
      <c r="C1974" s="3">
        <v>134</v>
      </c>
      <c r="D1974" s="3">
        <v>3.4164286000000001</v>
      </c>
      <c r="E1974" s="3">
        <v>2.1729763000000002</v>
      </c>
      <c r="F1974" s="3">
        <v>65.522232000000002</v>
      </c>
      <c r="G1974" s="3">
        <v>0.42716939999999998</v>
      </c>
      <c r="H1974" s="3">
        <v>-0.94189940000000005</v>
      </c>
    </row>
    <row r="1975" spans="1:8">
      <c r="A1975" s="3" t="s">
        <v>10</v>
      </c>
      <c r="B1975" s="3">
        <v>2009</v>
      </c>
      <c r="C1975" s="3">
        <v>134</v>
      </c>
      <c r="D1975" s="3">
        <v>3.5502273</v>
      </c>
      <c r="E1975" s="3">
        <v>2.1729763000000002</v>
      </c>
      <c r="F1975" s="3">
        <v>65.522232000000002</v>
      </c>
      <c r="G1975" s="3">
        <v>0.44499689999999997</v>
      </c>
      <c r="H1975" s="3">
        <v>-1.12903</v>
      </c>
    </row>
    <row r="1976" spans="1:8">
      <c r="A1976" s="3" t="s">
        <v>10</v>
      </c>
      <c r="B1976" s="3">
        <v>2009</v>
      </c>
      <c r="C1976" s="3">
        <v>134</v>
      </c>
      <c r="D1976" s="3">
        <v>3.3643043000000001</v>
      </c>
      <c r="E1976" s="3">
        <v>2.1729763000000002</v>
      </c>
      <c r="F1976" s="3">
        <v>65.522232000000002</v>
      </c>
      <c r="G1976" s="3">
        <v>0.50440989999999997</v>
      </c>
      <c r="H1976" s="3">
        <v>-1.0540659999999999</v>
      </c>
    </row>
    <row r="1977" spans="1:8">
      <c r="A1977" s="3" t="s">
        <v>10</v>
      </c>
      <c r="B1977" s="3">
        <v>2009</v>
      </c>
      <c r="C1977" s="3">
        <v>134</v>
      </c>
      <c r="D1977" s="3">
        <v>3.334381</v>
      </c>
      <c r="E1977" s="3">
        <v>2.1729763000000002</v>
      </c>
      <c r="F1977" s="3">
        <v>65.522232000000002</v>
      </c>
      <c r="G1977" s="3">
        <v>0.6561671</v>
      </c>
      <c r="H1977" s="3">
        <v>-1.3192330000000001</v>
      </c>
    </row>
    <row r="1978" spans="1:8">
      <c r="A1978" s="3" t="s">
        <v>10</v>
      </c>
      <c r="B1978" s="3">
        <v>2009</v>
      </c>
      <c r="C1978" s="3">
        <v>134</v>
      </c>
      <c r="D1978" s="3">
        <v>3.2910908999999999</v>
      </c>
      <c r="E1978" s="3">
        <v>2.1729763000000002</v>
      </c>
      <c r="F1978" s="3">
        <v>65.522232000000002</v>
      </c>
      <c r="G1978" s="3">
        <v>1.282284</v>
      </c>
      <c r="H1978" s="3">
        <v>-1.5401210000000001</v>
      </c>
    </row>
    <row r="1979" spans="1:8">
      <c r="A1979" s="3" t="s">
        <v>10</v>
      </c>
      <c r="B1979" s="3">
        <v>2009</v>
      </c>
      <c r="C1979" s="3">
        <v>134</v>
      </c>
      <c r="D1979" s="3">
        <v>3.2320000000000002</v>
      </c>
      <c r="E1979" s="3">
        <v>2.1729763000000002</v>
      </c>
      <c r="F1979" s="3">
        <v>65.522232000000002</v>
      </c>
      <c r="G1979" s="3">
        <v>1.444358</v>
      </c>
      <c r="H1979" s="3">
        <v>-1.8234779999999999</v>
      </c>
    </row>
    <row r="1980" spans="1:8">
      <c r="A1980" s="3" t="s">
        <v>10</v>
      </c>
      <c r="B1980" s="3">
        <v>2009</v>
      </c>
      <c r="C1980" s="3">
        <v>134</v>
      </c>
      <c r="D1980" s="3">
        <v>3.2818570999999999</v>
      </c>
      <c r="E1980" s="3">
        <v>2.1729763000000002</v>
      </c>
      <c r="F1980" s="3">
        <v>65.522232000000002</v>
      </c>
      <c r="G1980" s="3">
        <v>1.521252</v>
      </c>
      <c r="H1980" s="3">
        <v>-1.9099109999999999</v>
      </c>
    </row>
    <row r="1981" spans="1:8">
      <c r="A1981" s="3" t="s">
        <v>10</v>
      </c>
      <c r="B1981" s="3">
        <v>2009</v>
      </c>
      <c r="C1981" s="3">
        <v>134</v>
      </c>
      <c r="D1981" s="3">
        <v>3.2339565000000001</v>
      </c>
      <c r="E1981" s="3">
        <v>2.1729763000000002</v>
      </c>
      <c r="F1981" s="3">
        <v>65.522232000000002</v>
      </c>
      <c r="G1981" s="3">
        <v>1.6995</v>
      </c>
      <c r="H1981" s="3">
        <v>-1.9235679999999999</v>
      </c>
    </row>
    <row r="1982" spans="1:8">
      <c r="A1982" s="3" t="s">
        <v>10</v>
      </c>
      <c r="B1982" s="3">
        <v>2010</v>
      </c>
      <c r="C1982" s="3">
        <v>134</v>
      </c>
      <c r="D1982" s="3">
        <v>3.2857618999999998</v>
      </c>
      <c r="E1982" s="3">
        <v>-0.84604192</v>
      </c>
      <c r="F1982" s="3">
        <v>72.990111999999996</v>
      </c>
      <c r="G1982" s="3">
        <v>1.574508</v>
      </c>
      <c r="H1982" s="3">
        <v>-2.1187809999999998</v>
      </c>
    </row>
    <row r="1983" spans="1:8">
      <c r="A1983" s="3" t="s">
        <v>10</v>
      </c>
      <c r="B1983" s="3">
        <v>2010</v>
      </c>
      <c r="C1983" s="3">
        <v>134</v>
      </c>
      <c r="D1983" s="3">
        <v>3.1865000000000001</v>
      </c>
      <c r="E1983" s="3">
        <v>-0.84604192</v>
      </c>
      <c r="F1983" s="3">
        <v>72.990111999999996</v>
      </c>
      <c r="G1983" s="3">
        <v>1.5559229999999999</v>
      </c>
      <c r="H1983" s="3">
        <v>-5.0925060000000002</v>
      </c>
    </row>
    <row r="1984" spans="1:8">
      <c r="A1984" s="3" t="s">
        <v>10</v>
      </c>
      <c r="B1984" s="3">
        <v>2010</v>
      </c>
      <c r="C1984" s="3">
        <v>134</v>
      </c>
      <c r="D1984" s="3">
        <v>3.1269130000000001</v>
      </c>
      <c r="E1984" s="3">
        <v>-0.84604192</v>
      </c>
      <c r="F1984" s="3">
        <v>72.990111999999996</v>
      </c>
      <c r="G1984" s="3">
        <v>1.5868690000000001</v>
      </c>
      <c r="H1984" s="3">
        <v>-1.0496559999999999</v>
      </c>
    </row>
    <row r="1985" spans="1:8">
      <c r="A1985" s="3" t="s">
        <v>10</v>
      </c>
      <c r="B1985" s="3">
        <v>2010</v>
      </c>
      <c r="C1985" s="3">
        <v>134</v>
      </c>
      <c r="D1985" s="3">
        <v>3.0880000000000001</v>
      </c>
      <c r="E1985" s="3">
        <v>-0.84604192</v>
      </c>
      <c r="F1985" s="3">
        <v>72.990111999999996</v>
      </c>
      <c r="G1985" s="3">
        <v>1.6878439999999999</v>
      </c>
      <c r="H1985" s="3">
        <v>-0.97654649999999998</v>
      </c>
    </row>
    <row r="1986" spans="1:8">
      <c r="A1986" s="3" t="s">
        <v>10</v>
      </c>
      <c r="B1986" s="3">
        <v>2010</v>
      </c>
      <c r="C1986" s="3">
        <v>134</v>
      </c>
      <c r="D1986" s="3">
        <v>2.8016190000000001</v>
      </c>
      <c r="E1986" s="3">
        <v>-0.84604192</v>
      </c>
      <c r="F1986" s="3">
        <v>72.990111999999996</v>
      </c>
      <c r="G1986" s="3">
        <v>1.7494689999999999</v>
      </c>
      <c r="H1986" s="3">
        <v>-0.8385108</v>
      </c>
    </row>
    <row r="1987" spans="1:8">
      <c r="A1987" s="3" t="s">
        <v>10</v>
      </c>
      <c r="B1987" s="3">
        <v>2010</v>
      </c>
      <c r="C1987" s="3">
        <v>134</v>
      </c>
      <c r="D1987" s="3">
        <v>2.6282727000000001</v>
      </c>
      <c r="E1987" s="3">
        <v>-0.84604192</v>
      </c>
      <c r="F1987" s="3">
        <v>72.990111999999996</v>
      </c>
      <c r="G1987" s="3">
        <v>1.6802060000000001</v>
      </c>
      <c r="H1987" s="3">
        <v>-0.77078869999999999</v>
      </c>
    </row>
    <row r="1988" spans="1:8">
      <c r="A1988" s="3" t="s">
        <v>10</v>
      </c>
      <c r="B1988" s="3">
        <v>2010</v>
      </c>
      <c r="C1988" s="3">
        <v>134</v>
      </c>
      <c r="D1988" s="3">
        <v>2.6477273000000001</v>
      </c>
      <c r="E1988" s="3">
        <v>-0.84604192</v>
      </c>
      <c r="F1988" s="3">
        <v>72.990111999999996</v>
      </c>
      <c r="G1988" s="3">
        <v>1.656747</v>
      </c>
      <c r="H1988" s="3">
        <v>-0.57258609999999999</v>
      </c>
    </row>
    <row r="1989" spans="1:8">
      <c r="A1989" s="3" t="s">
        <v>10</v>
      </c>
      <c r="B1989" s="3">
        <v>2010</v>
      </c>
      <c r="C1989" s="3">
        <v>134</v>
      </c>
      <c r="D1989" s="3">
        <v>2.3698636</v>
      </c>
      <c r="E1989" s="3">
        <v>-0.84604192</v>
      </c>
      <c r="F1989" s="3">
        <v>72.990111999999996</v>
      </c>
      <c r="G1989" s="3">
        <v>1.6845779999999999</v>
      </c>
      <c r="H1989" s="3">
        <v>-0.21526899999999999</v>
      </c>
    </row>
    <row r="1990" spans="1:8">
      <c r="A1990" s="3" t="s">
        <v>10</v>
      </c>
      <c r="B1990" s="3">
        <v>2010</v>
      </c>
      <c r="C1990" s="3">
        <v>134</v>
      </c>
      <c r="D1990" s="3">
        <v>2.3418635999999999</v>
      </c>
      <c r="E1990" s="3">
        <v>-0.84604192</v>
      </c>
      <c r="F1990" s="3">
        <v>72.990111999999996</v>
      </c>
      <c r="G1990" s="3">
        <v>1.9295009999999999</v>
      </c>
      <c r="H1990" s="3">
        <v>-4.3943999999999997E-2</v>
      </c>
    </row>
    <row r="1991" spans="1:8">
      <c r="A1991" s="3" t="s">
        <v>10</v>
      </c>
      <c r="B1991" s="3">
        <v>2010</v>
      </c>
      <c r="C1991" s="3">
        <v>134</v>
      </c>
      <c r="D1991" s="3">
        <v>2.3724286000000001</v>
      </c>
      <c r="E1991" s="3">
        <v>-0.84604192</v>
      </c>
      <c r="F1991" s="3">
        <v>72.990111999999996</v>
      </c>
      <c r="G1991" s="3">
        <v>1.964825</v>
      </c>
      <c r="H1991" s="3">
        <v>-3.8052799999999998E-2</v>
      </c>
    </row>
    <row r="1992" spans="1:8">
      <c r="A1992" s="3" t="s">
        <v>10</v>
      </c>
      <c r="B1992" s="3">
        <v>2010</v>
      </c>
      <c r="C1992" s="3">
        <v>134</v>
      </c>
      <c r="D1992" s="3">
        <v>2.5611818</v>
      </c>
      <c r="E1992" s="3">
        <v>-0.84604192</v>
      </c>
      <c r="F1992" s="3">
        <v>72.990111999999996</v>
      </c>
      <c r="G1992" s="3">
        <v>2.0864440000000002</v>
      </c>
      <c r="H1992" s="3">
        <v>0.1831875</v>
      </c>
    </row>
    <row r="1993" spans="1:8">
      <c r="A1993" s="3" t="s">
        <v>10</v>
      </c>
      <c r="B1993" s="3">
        <v>2010</v>
      </c>
      <c r="C1993" s="3">
        <v>134</v>
      </c>
      <c r="D1993" s="3">
        <v>2.9612609000000001</v>
      </c>
      <c r="E1993" s="3">
        <v>-0.84604192</v>
      </c>
      <c r="F1993" s="3">
        <v>72.990111999999996</v>
      </c>
      <c r="G1993" s="3">
        <v>2.230016</v>
      </c>
      <c r="H1993" s="3">
        <v>0.45968320000000001</v>
      </c>
    </row>
    <row r="1994" spans="1:8">
      <c r="A1994" s="3" t="s">
        <v>10</v>
      </c>
      <c r="B1994" s="3">
        <v>2011</v>
      </c>
      <c r="C1994" s="3">
        <v>134</v>
      </c>
      <c r="D1994" s="3">
        <v>3.0490476000000002</v>
      </c>
      <c r="E1994" s="3">
        <v>-2.0634402999999999</v>
      </c>
      <c r="F1994" s="3">
        <v>82.318473999999995</v>
      </c>
      <c r="G1994" s="3">
        <v>1.8320209999999999</v>
      </c>
      <c r="H1994" s="3">
        <v>0.5353504</v>
      </c>
    </row>
    <row r="1995" spans="1:8">
      <c r="A1995" s="3" t="s">
        <v>10</v>
      </c>
      <c r="B1995" s="3">
        <v>2011</v>
      </c>
      <c r="C1995" s="3">
        <v>134</v>
      </c>
      <c r="D1995" s="3">
        <v>3.2250999999999999</v>
      </c>
      <c r="E1995" s="3">
        <v>-2.0634402999999999</v>
      </c>
      <c r="F1995" s="3">
        <v>82.318473999999995</v>
      </c>
      <c r="G1995" s="3">
        <v>1.8499099999999999</v>
      </c>
      <c r="H1995" s="3">
        <v>0.70445420000000003</v>
      </c>
    </row>
    <row r="1996" spans="1:8">
      <c r="A1996" s="3" t="s">
        <v>10</v>
      </c>
      <c r="B1996" s="3">
        <v>2011</v>
      </c>
      <c r="C1996" s="3">
        <v>134</v>
      </c>
      <c r="D1996" s="3">
        <v>3.2456957000000002</v>
      </c>
      <c r="E1996" s="3">
        <v>-2.0634402999999999</v>
      </c>
      <c r="F1996" s="3">
        <v>82.318473999999995</v>
      </c>
      <c r="G1996" s="3">
        <v>1.90181</v>
      </c>
      <c r="H1996" s="3">
        <v>0.76905330000000005</v>
      </c>
    </row>
    <row r="1997" spans="1:8">
      <c r="A1997" s="3" t="s">
        <v>10</v>
      </c>
      <c r="B1997" s="3">
        <v>2011</v>
      </c>
      <c r="C1997" s="3">
        <v>134</v>
      </c>
      <c r="D1997" s="3">
        <v>3.3458095000000001</v>
      </c>
      <c r="E1997" s="3">
        <v>-2.0634402999999999</v>
      </c>
      <c r="F1997" s="3">
        <v>82.318473999999995</v>
      </c>
      <c r="G1997" s="3">
        <v>1.8841330000000001</v>
      </c>
      <c r="H1997" s="3">
        <v>0.9613718</v>
      </c>
    </row>
    <row r="1998" spans="1:8">
      <c r="A1998" s="3" t="s">
        <v>10</v>
      </c>
      <c r="B1998" s="3">
        <v>2011</v>
      </c>
      <c r="C1998" s="3">
        <v>134</v>
      </c>
      <c r="D1998" s="3">
        <v>3.1056363999999999</v>
      </c>
      <c r="E1998" s="3">
        <v>-2.0634402999999999</v>
      </c>
      <c r="F1998" s="3">
        <v>82.318473999999995</v>
      </c>
      <c r="G1998" s="3">
        <v>1.8754999999999999</v>
      </c>
      <c r="H1998" s="3">
        <v>-0.77826150000000005</v>
      </c>
    </row>
    <row r="1999" spans="1:8">
      <c r="A1999" s="3" t="s">
        <v>10</v>
      </c>
      <c r="B1999" s="3">
        <v>2011</v>
      </c>
      <c r="C1999" s="3">
        <v>134</v>
      </c>
      <c r="D1999" s="3">
        <v>2.9722727</v>
      </c>
      <c r="E1999" s="3">
        <v>-2.0634402999999999</v>
      </c>
      <c r="F1999" s="3">
        <v>82.318473999999995</v>
      </c>
      <c r="G1999" s="3">
        <v>1.9622109999999999</v>
      </c>
      <c r="H1999" s="3">
        <v>-0.53498409999999996</v>
      </c>
    </row>
    <row r="2000" spans="1:8">
      <c r="A2000" s="3" t="s">
        <v>10</v>
      </c>
      <c r="B2000" s="3">
        <v>2011</v>
      </c>
      <c r="C2000" s="3">
        <v>134</v>
      </c>
      <c r="D2000" s="3">
        <v>2.7830952</v>
      </c>
      <c r="E2000" s="3">
        <v>-2.0634402999999999</v>
      </c>
      <c r="F2000" s="3">
        <v>82.318473999999995</v>
      </c>
      <c r="G2000" s="3">
        <v>1.933244</v>
      </c>
      <c r="H2000" s="3">
        <v>-0.46383619999999998</v>
      </c>
    </row>
    <row r="2001" spans="1:8">
      <c r="A2001" s="3" t="s">
        <v>10</v>
      </c>
      <c r="B2001" s="3">
        <v>2011</v>
      </c>
      <c r="C2001" s="3">
        <v>134</v>
      </c>
      <c r="D2001" s="3">
        <v>2.2507391000000001</v>
      </c>
      <c r="E2001" s="3">
        <v>-2.0634402999999999</v>
      </c>
      <c r="F2001" s="3">
        <v>82.318473999999995</v>
      </c>
      <c r="G2001" s="3">
        <v>1.899238</v>
      </c>
      <c r="H2001" s="3">
        <v>-0.23933099999999999</v>
      </c>
    </row>
    <row r="2002" spans="1:8">
      <c r="A2002" s="3" t="s">
        <v>10</v>
      </c>
      <c r="B2002" s="3">
        <v>2011</v>
      </c>
      <c r="C2002" s="3">
        <v>134</v>
      </c>
      <c r="D2002" s="3">
        <v>1.8655908999999999</v>
      </c>
      <c r="E2002" s="3">
        <v>-2.0634402999999999</v>
      </c>
      <c r="F2002" s="3">
        <v>82.318473999999995</v>
      </c>
      <c r="G2002" s="3">
        <v>1.2944230000000001</v>
      </c>
      <c r="H2002" s="3">
        <v>-0.17529230000000001</v>
      </c>
    </row>
    <row r="2003" spans="1:8">
      <c r="A2003" s="3" t="s">
        <v>10</v>
      </c>
      <c r="B2003" s="3">
        <v>2011</v>
      </c>
      <c r="C2003" s="3">
        <v>134</v>
      </c>
      <c r="D2003" s="3">
        <v>2.0407619000000001</v>
      </c>
      <c r="E2003" s="3">
        <v>-2.0634402999999999</v>
      </c>
      <c r="F2003" s="3">
        <v>82.318473999999995</v>
      </c>
      <c r="G2003" s="3">
        <v>1.022232</v>
      </c>
      <c r="H2003" s="3">
        <v>0.2416372</v>
      </c>
    </row>
    <row r="2004" spans="1:8">
      <c r="A2004" s="3" t="s">
        <v>10</v>
      </c>
      <c r="B2004" s="3">
        <v>2011</v>
      </c>
      <c r="C2004" s="3">
        <v>134</v>
      </c>
      <c r="D2004" s="3">
        <v>1.9470455</v>
      </c>
      <c r="E2004" s="3">
        <v>-2.0634402999999999</v>
      </c>
      <c r="F2004" s="3">
        <v>82.318473999999995</v>
      </c>
      <c r="G2004" s="3">
        <v>0.82003309999999996</v>
      </c>
      <c r="H2004" s="3">
        <v>0.27876699999999999</v>
      </c>
    </row>
    <row r="2005" spans="1:8">
      <c r="A2005" s="3" t="s">
        <v>10</v>
      </c>
      <c r="B2005" s="3">
        <v>2011</v>
      </c>
      <c r="C2005" s="3">
        <v>134</v>
      </c>
      <c r="D2005" s="3">
        <v>1.9902272999999999</v>
      </c>
      <c r="E2005" s="3">
        <v>-2.0634402999999999</v>
      </c>
      <c r="F2005" s="3">
        <v>82.318473999999995</v>
      </c>
      <c r="G2005" s="3">
        <v>0.50496770000000002</v>
      </c>
      <c r="H2005" s="3">
        <v>0.33345570000000002</v>
      </c>
    </row>
    <row r="2006" spans="1:8">
      <c r="A2006" s="3" t="s">
        <v>10</v>
      </c>
      <c r="B2006" s="3">
        <v>2012</v>
      </c>
      <c r="C2006" s="3">
        <v>134</v>
      </c>
      <c r="D2006" s="3">
        <v>1.8584544999999999</v>
      </c>
      <c r="E2006" s="3">
        <v>1.0769036999999999</v>
      </c>
      <c r="F2006" s="3">
        <v>79.742087999999995</v>
      </c>
      <c r="G2006" s="3">
        <v>1.451846</v>
      </c>
      <c r="H2006" s="3">
        <v>0.43434640000000002</v>
      </c>
    </row>
    <row r="2007" spans="1:8">
      <c r="A2007" s="3" t="s">
        <v>10</v>
      </c>
      <c r="B2007" s="3">
        <v>2012</v>
      </c>
      <c r="C2007" s="3">
        <v>134</v>
      </c>
      <c r="D2007" s="3">
        <v>1.9012381</v>
      </c>
      <c r="E2007" s="3">
        <v>1.0769036999999999</v>
      </c>
      <c r="F2007" s="3">
        <v>79.742087999999995</v>
      </c>
      <c r="G2007" s="3">
        <v>1.4745649999999999</v>
      </c>
      <c r="H2007" s="3">
        <v>0.76769069999999995</v>
      </c>
    </row>
    <row r="2008" spans="1:8">
      <c r="A2008" s="3" t="s">
        <v>10</v>
      </c>
      <c r="B2008" s="3">
        <v>2012</v>
      </c>
      <c r="C2008" s="3">
        <v>134</v>
      </c>
      <c r="D2008" s="3">
        <v>1.8764544999999999</v>
      </c>
      <c r="E2008" s="3">
        <v>1.0769036999999999</v>
      </c>
      <c r="F2008" s="3">
        <v>79.742087999999995</v>
      </c>
      <c r="G2008" s="3">
        <v>1.4754050000000001</v>
      </c>
      <c r="H2008" s="3">
        <v>0.70253189999999999</v>
      </c>
    </row>
    <row r="2009" spans="1:8">
      <c r="A2009" s="3" t="s">
        <v>10</v>
      </c>
      <c r="B2009" s="3">
        <v>2012</v>
      </c>
      <c r="C2009" s="3">
        <v>134</v>
      </c>
      <c r="D2009" s="3">
        <v>1.7255237999999999</v>
      </c>
      <c r="E2009" s="3">
        <v>1.0769036999999999</v>
      </c>
      <c r="F2009" s="3">
        <v>79.742087999999995</v>
      </c>
      <c r="G2009" s="3">
        <v>1.56714</v>
      </c>
      <c r="H2009" s="3">
        <v>0.77193489999999998</v>
      </c>
    </row>
    <row r="2010" spans="1:8">
      <c r="A2010" s="3" t="s">
        <v>10</v>
      </c>
      <c r="B2010" s="3">
        <v>2012</v>
      </c>
      <c r="C2010" s="3">
        <v>134</v>
      </c>
      <c r="D2010" s="3">
        <v>1.4621739</v>
      </c>
      <c r="E2010" s="3">
        <v>1.0769036999999999</v>
      </c>
      <c r="F2010" s="3">
        <v>79.742087999999995</v>
      </c>
      <c r="G2010" s="3">
        <v>1.644252</v>
      </c>
      <c r="H2010" s="3">
        <v>-7.0811100000000002E-2</v>
      </c>
    </row>
    <row r="2011" spans="1:8">
      <c r="A2011" s="3" t="s">
        <v>10</v>
      </c>
      <c r="B2011" s="3">
        <v>2012</v>
      </c>
      <c r="C2011" s="3">
        <v>134</v>
      </c>
      <c r="D2011" s="3">
        <v>1.4307619</v>
      </c>
      <c r="E2011" s="3">
        <v>1.0769036999999999</v>
      </c>
      <c r="F2011" s="3">
        <v>79.742087999999995</v>
      </c>
      <c r="G2011" s="3">
        <v>1.448283</v>
      </c>
      <c r="H2011" s="3">
        <v>-1.1088499999999999E-2</v>
      </c>
    </row>
    <row r="2012" spans="1:8">
      <c r="A2012" s="3" t="s">
        <v>10</v>
      </c>
      <c r="B2012" s="3">
        <v>2012</v>
      </c>
      <c r="C2012" s="3">
        <v>134</v>
      </c>
      <c r="D2012" s="3">
        <v>1.3049999999999999</v>
      </c>
      <c r="E2012" s="3">
        <v>1.0769036999999999</v>
      </c>
      <c r="F2012" s="3">
        <v>79.742087999999995</v>
      </c>
      <c r="G2012" s="3">
        <v>1.34284</v>
      </c>
      <c r="H2012" s="3">
        <v>-4.4183600000000003E-2</v>
      </c>
    </row>
    <row r="2013" spans="1:8">
      <c r="A2013" s="3" t="s">
        <v>10</v>
      </c>
      <c r="B2013" s="3">
        <v>2012</v>
      </c>
      <c r="C2013" s="3">
        <v>134</v>
      </c>
      <c r="D2013" s="3">
        <v>1.4154348000000001</v>
      </c>
      <c r="E2013" s="3">
        <v>1.0769036999999999</v>
      </c>
      <c r="F2013" s="3">
        <v>79.742087999999995</v>
      </c>
      <c r="G2013" s="3">
        <v>1.1570640000000001</v>
      </c>
      <c r="H2013" s="3">
        <v>3.5779699999999998E-2</v>
      </c>
    </row>
    <row r="2014" spans="1:8">
      <c r="A2014" s="3" t="s">
        <v>10</v>
      </c>
      <c r="B2014" s="3">
        <v>2012</v>
      </c>
      <c r="C2014" s="3">
        <v>134</v>
      </c>
      <c r="D2014" s="3">
        <v>1.5437000000000001</v>
      </c>
      <c r="E2014" s="3">
        <v>1.0769036999999999</v>
      </c>
      <c r="F2014" s="3">
        <v>79.742087999999995</v>
      </c>
      <c r="G2014" s="3">
        <v>1.036745</v>
      </c>
      <c r="H2014" s="3">
        <v>8.2199499999999995E-2</v>
      </c>
    </row>
    <row r="2015" spans="1:8">
      <c r="A2015" s="3" t="s">
        <v>10</v>
      </c>
      <c r="B2015" s="3">
        <v>2012</v>
      </c>
      <c r="C2015" s="3">
        <v>134</v>
      </c>
      <c r="D2015" s="3">
        <v>1.5142609</v>
      </c>
      <c r="E2015" s="3">
        <v>1.0769036999999999</v>
      </c>
      <c r="F2015" s="3">
        <v>79.742087999999995</v>
      </c>
      <c r="G2015" s="3">
        <v>0.9364228</v>
      </c>
      <c r="H2015" s="3">
        <v>0.174178</v>
      </c>
    </row>
    <row r="2016" spans="1:8">
      <c r="A2016" s="3" t="s">
        <v>10</v>
      </c>
      <c r="B2016" s="3">
        <v>2012</v>
      </c>
      <c r="C2016" s="3">
        <v>134</v>
      </c>
      <c r="D2016" s="3">
        <v>1.3902273000000001</v>
      </c>
      <c r="E2016" s="3">
        <v>1.0769036999999999</v>
      </c>
      <c r="F2016" s="3">
        <v>79.742087999999995</v>
      </c>
      <c r="G2016" s="3">
        <v>0.84688220000000003</v>
      </c>
      <c r="H2016" s="3">
        <v>0.26537319999999998</v>
      </c>
    </row>
    <row r="2017" spans="1:8">
      <c r="A2017" s="3" t="s">
        <v>10</v>
      </c>
      <c r="B2017" s="3">
        <v>2012</v>
      </c>
      <c r="C2017" s="3">
        <v>134</v>
      </c>
      <c r="D2017" s="3">
        <v>1.3550952000000001</v>
      </c>
      <c r="E2017" s="3">
        <v>1.0769036999999999</v>
      </c>
      <c r="F2017" s="3">
        <v>79.742087999999995</v>
      </c>
      <c r="G2017" s="3">
        <v>0.71218369999999998</v>
      </c>
      <c r="H2017" s="3">
        <v>0.385384</v>
      </c>
    </row>
    <row r="2018" spans="1:8">
      <c r="A2018" s="3" t="s">
        <v>10</v>
      </c>
      <c r="B2018" s="3">
        <v>2013</v>
      </c>
      <c r="C2018" s="3">
        <v>134</v>
      </c>
      <c r="D2018" s="3">
        <v>1.5621304</v>
      </c>
      <c r="E2018" s="3">
        <v>1.8132808</v>
      </c>
      <c r="F2018" s="3">
        <v>81.079041000000004</v>
      </c>
      <c r="G2018" s="3">
        <v>1.6768099999999999</v>
      </c>
      <c r="H2018" s="3">
        <v>0.41773890000000002</v>
      </c>
    </row>
    <row r="2019" spans="1:8">
      <c r="A2019" s="3" t="s">
        <v>10</v>
      </c>
      <c r="B2019" s="3">
        <v>2013</v>
      </c>
      <c r="C2019" s="3">
        <v>134</v>
      </c>
      <c r="D2019" s="3">
        <v>1.5966499999999999</v>
      </c>
      <c r="E2019" s="3">
        <v>1.8132808</v>
      </c>
      <c r="F2019" s="3">
        <v>81.079041000000004</v>
      </c>
      <c r="G2019" s="3">
        <v>1.6920090000000001</v>
      </c>
      <c r="H2019" s="3">
        <v>0.52892170000000005</v>
      </c>
    </row>
    <row r="2020" spans="1:8">
      <c r="A2020" s="3" t="s">
        <v>10</v>
      </c>
      <c r="B2020" s="3">
        <v>2013</v>
      </c>
      <c r="C2020" s="3">
        <v>134</v>
      </c>
      <c r="D2020" s="3">
        <v>1.4069524</v>
      </c>
      <c r="E2020" s="3">
        <v>1.8132808</v>
      </c>
      <c r="F2020" s="3">
        <v>81.079041000000004</v>
      </c>
      <c r="G2020" s="3">
        <v>1.6927989999999999</v>
      </c>
      <c r="H2020" s="3">
        <v>0.71079619999999999</v>
      </c>
    </row>
    <row r="2021" spans="1:8">
      <c r="A2021" s="3" t="s">
        <v>10</v>
      </c>
      <c r="B2021" s="3">
        <v>2013</v>
      </c>
      <c r="C2021" s="3">
        <v>134</v>
      </c>
      <c r="D2021" s="3">
        <v>1.2500909</v>
      </c>
      <c r="E2021" s="3">
        <v>1.8132808</v>
      </c>
      <c r="F2021" s="3">
        <v>81.079041000000004</v>
      </c>
      <c r="G2021" s="3">
        <v>1.664671</v>
      </c>
      <c r="H2021" s="3">
        <v>0.79758379999999995</v>
      </c>
    </row>
    <row r="2022" spans="1:8">
      <c r="A2022" s="3" t="s">
        <v>10</v>
      </c>
      <c r="B2022" s="3">
        <v>2013</v>
      </c>
      <c r="C2022" s="3">
        <v>134</v>
      </c>
      <c r="D2022" s="3">
        <v>1.3653477999999999</v>
      </c>
      <c r="E2022" s="3">
        <v>1.8132808</v>
      </c>
      <c r="F2022" s="3">
        <v>81.079041000000004</v>
      </c>
      <c r="G2022" s="3">
        <v>1.640897</v>
      </c>
      <c r="H2022" s="3">
        <v>-2.5351700000000001E-2</v>
      </c>
    </row>
    <row r="2023" spans="1:8">
      <c r="A2023" s="3" t="s">
        <v>10</v>
      </c>
      <c r="B2023" s="3">
        <v>2013</v>
      </c>
      <c r="C2023" s="3">
        <v>134</v>
      </c>
      <c r="D2023" s="3">
        <v>1.6181000000000001</v>
      </c>
      <c r="E2023" s="3">
        <v>1.8132808</v>
      </c>
      <c r="F2023" s="3">
        <v>81.079041000000004</v>
      </c>
      <c r="G2023" s="3">
        <v>1.648091</v>
      </c>
      <c r="H2023" s="3">
        <v>5.5491800000000001E-2</v>
      </c>
    </row>
    <row r="2024" spans="1:8">
      <c r="A2024" s="3" t="s">
        <v>10</v>
      </c>
      <c r="B2024" s="3">
        <v>2013</v>
      </c>
      <c r="C2024" s="3">
        <v>134</v>
      </c>
      <c r="D2024" s="3">
        <v>1.6253043</v>
      </c>
      <c r="E2024" s="3">
        <v>1.8132808</v>
      </c>
      <c r="F2024" s="3">
        <v>81.079041000000004</v>
      </c>
      <c r="G2024" s="3">
        <v>1.647025</v>
      </c>
      <c r="H2024" s="3">
        <v>0.1311996</v>
      </c>
    </row>
    <row r="2025" spans="1:8">
      <c r="A2025" s="3" t="s">
        <v>10</v>
      </c>
      <c r="B2025" s="3">
        <v>2013</v>
      </c>
      <c r="C2025" s="3">
        <v>134</v>
      </c>
      <c r="D2025" s="3">
        <v>1.8012726999999999</v>
      </c>
      <c r="E2025" s="3">
        <v>1.8132808</v>
      </c>
      <c r="F2025" s="3">
        <v>81.079041000000004</v>
      </c>
      <c r="G2025" s="3">
        <v>1.6697569999999999</v>
      </c>
      <c r="H2025" s="3">
        <v>0.10595</v>
      </c>
    </row>
    <row r="2026" spans="1:8">
      <c r="A2026" s="3" t="s">
        <v>10</v>
      </c>
      <c r="B2026" s="3">
        <v>2013</v>
      </c>
      <c r="C2026" s="3">
        <v>134</v>
      </c>
      <c r="D2026" s="3">
        <v>1.929</v>
      </c>
      <c r="E2026" s="3">
        <v>1.8132808</v>
      </c>
      <c r="F2026" s="3">
        <v>81.079041000000004</v>
      </c>
      <c r="G2026" s="3">
        <v>1.6958850000000001</v>
      </c>
      <c r="H2026" s="3">
        <v>0.12850829999999999</v>
      </c>
    </row>
    <row r="2027" spans="1:8">
      <c r="A2027" s="3" t="s">
        <v>10</v>
      </c>
      <c r="B2027" s="3">
        <v>2013</v>
      </c>
      <c r="C2027" s="3">
        <v>134</v>
      </c>
      <c r="D2027" s="3">
        <v>1.8075216999999999</v>
      </c>
      <c r="E2027" s="3">
        <v>1.8132808</v>
      </c>
      <c r="F2027" s="3">
        <v>81.079041000000004</v>
      </c>
      <c r="G2027" s="3">
        <v>1.6958850000000001</v>
      </c>
      <c r="H2027" s="3">
        <v>0.15937299999999999</v>
      </c>
    </row>
    <row r="2028" spans="1:8">
      <c r="A2028" s="3" t="s">
        <v>10</v>
      </c>
      <c r="B2028" s="3">
        <v>2013</v>
      </c>
      <c r="C2028" s="3">
        <v>134</v>
      </c>
      <c r="D2028" s="3">
        <v>1.7181428999999999</v>
      </c>
      <c r="E2028" s="3">
        <v>1.8132808</v>
      </c>
      <c r="F2028" s="3">
        <v>81.079041000000004</v>
      </c>
      <c r="G2028" s="3">
        <v>1.6958850000000001</v>
      </c>
      <c r="H2028" s="3">
        <v>8.4773000000000001E-2</v>
      </c>
    </row>
    <row r="2029" spans="1:8">
      <c r="A2029" s="3" t="s">
        <v>10</v>
      </c>
      <c r="B2029" s="3">
        <v>2013</v>
      </c>
      <c r="C2029" s="3">
        <v>134</v>
      </c>
      <c r="D2029" s="3">
        <v>1.8516364000000001</v>
      </c>
      <c r="E2029" s="3">
        <v>1.8132808</v>
      </c>
      <c r="F2029" s="3">
        <v>81.079041000000004</v>
      </c>
      <c r="G2029" s="3">
        <v>1.6958850000000001</v>
      </c>
      <c r="H2029" s="3">
        <v>8.4773000000000001E-2</v>
      </c>
    </row>
    <row r="2030" spans="1:8">
      <c r="A2030" s="3" t="s">
        <v>10</v>
      </c>
      <c r="B2030" s="3">
        <v>2014</v>
      </c>
      <c r="C2030" s="3">
        <v>134</v>
      </c>
      <c r="D2030" s="3">
        <v>1.7953043</v>
      </c>
      <c r="E2030" s="3">
        <v>1.4216415</v>
      </c>
      <c r="F2030" s="3">
        <v>78.660469000000006</v>
      </c>
      <c r="G2030" s="3">
        <v>1.9735389999999999</v>
      </c>
      <c r="H2030" s="3">
        <v>8.4773000000000001E-2</v>
      </c>
    </row>
    <row r="2031" spans="1:8">
      <c r="A2031" s="3" t="s">
        <v>10</v>
      </c>
      <c r="B2031" s="3">
        <v>2014</v>
      </c>
      <c r="C2031" s="3">
        <v>134</v>
      </c>
      <c r="D2031" s="3">
        <v>1.6592499999999999</v>
      </c>
      <c r="E2031" s="3">
        <v>1.4216415</v>
      </c>
      <c r="F2031" s="3">
        <v>78.660469000000006</v>
      </c>
      <c r="G2031" s="3">
        <v>1.9643390000000001</v>
      </c>
      <c r="H2031" s="3">
        <v>3.2368899999999999E-2</v>
      </c>
    </row>
    <row r="2032" spans="1:8">
      <c r="A2032" s="3" t="s">
        <v>10</v>
      </c>
      <c r="B2032" s="3">
        <v>2014</v>
      </c>
      <c r="C2032" s="3">
        <v>134</v>
      </c>
      <c r="D2032" s="3">
        <v>1.5887142999999999</v>
      </c>
      <c r="E2032" s="3">
        <v>1.4216415</v>
      </c>
      <c r="F2032" s="3">
        <v>78.660469000000006</v>
      </c>
      <c r="G2032" s="3">
        <v>2.0113129999999999</v>
      </c>
      <c r="H2032" s="3">
        <v>-3.6067999999999998E-3</v>
      </c>
    </row>
    <row r="2033" spans="1:8">
      <c r="A2033" s="3" t="s">
        <v>10</v>
      </c>
      <c r="B2033" s="3">
        <v>2014</v>
      </c>
      <c r="C2033" s="3">
        <v>134</v>
      </c>
      <c r="D2033" s="3">
        <v>1.5264091</v>
      </c>
      <c r="E2033" s="3">
        <v>1.4216415</v>
      </c>
      <c r="F2033" s="3">
        <v>78.660469000000006</v>
      </c>
      <c r="G2033" s="3">
        <v>1.996481</v>
      </c>
      <c r="H2033" s="3">
        <v>2.8364500000000001E-2</v>
      </c>
    </row>
    <row r="2034" spans="1:8">
      <c r="A2034" s="3" t="s">
        <v>10</v>
      </c>
      <c r="B2034" s="3">
        <v>2014</v>
      </c>
      <c r="C2034" s="3">
        <v>134</v>
      </c>
      <c r="D2034" s="3">
        <v>1.4032727</v>
      </c>
      <c r="E2034" s="3">
        <v>1.4216415</v>
      </c>
      <c r="F2034" s="3">
        <v>78.660469000000006</v>
      </c>
      <c r="G2034" s="3">
        <v>2.0235910000000001</v>
      </c>
      <c r="H2034" s="3">
        <v>0.1297652</v>
      </c>
    </row>
    <row r="2035" spans="1:8">
      <c r="A2035" s="3" t="s">
        <v>10</v>
      </c>
      <c r="B2035" s="3">
        <v>2014</v>
      </c>
      <c r="C2035" s="3">
        <v>134</v>
      </c>
      <c r="D2035" s="3">
        <v>1.3487619</v>
      </c>
      <c r="E2035" s="3">
        <v>1.4216415</v>
      </c>
      <c r="F2035" s="3">
        <v>78.660469000000006</v>
      </c>
      <c r="G2035" s="3">
        <v>2.0196809999999998</v>
      </c>
      <c r="H2035" s="3">
        <v>0.1242182</v>
      </c>
    </row>
    <row r="2036" spans="1:8">
      <c r="A2036" s="3" t="s">
        <v>10</v>
      </c>
      <c r="B2036" s="3">
        <v>2014</v>
      </c>
      <c r="C2036" s="3">
        <v>134</v>
      </c>
      <c r="D2036" s="3">
        <v>1.1937390999999999</v>
      </c>
      <c r="E2036" s="3">
        <v>1.4216415</v>
      </c>
      <c r="F2036" s="3">
        <v>78.660469000000006</v>
      </c>
      <c r="G2036" s="3">
        <v>2.04006</v>
      </c>
      <c r="H2036" s="3">
        <v>9.0890100000000001E-2</v>
      </c>
    </row>
    <row r="2037" spans="1:8">
      <c r="A2037" s="3" t="s">
        <v>10</v>
      </c>
      <c r="B2037" s="3">
        <v>2014</v>
      </c>
      <c r="C2037" s="3">
        <v>134</v>
      </c>
      <c r="D2037" s="3">
        <v>1.0141429</v>
      </c>
      <c r="E2037" s="3">
        <v>1.4216415</v>
      </c>
      <c r="F2037" s="3">
        <v>78.660469000000006</v>
      </c>
      <c r="G2037" s="3">
        <v>1.988157</v>
      </c>
      <c r="H2037" s="3">
        <v>8.4110299999999999E-2</v>
      </c>
    </row>
    <row r="2038" spans="1:8">
      <c r="A2038" s="3" t="s">
        <v>10</v>
      </c>
      <c r="B2038" s="3">
        <v>2014</v>
      </c>
      <c r="C2038" s="3">
        <v>134</v>
      </c>
      <c r="D2038" s="3">
        <v>0.99781818</v>
      </c>
      <c r="E2038" s="3">
        <v>1.4216415</v>
      </c>
      <c r="F2038" s="3">
        <v>78.660469000000006</v>
      </c>
      <c r="G2038" s="3">
        <v>1.8280639999999999</v>
      </c>
      <c r="H2038" s="3">
        <v>0.2033749</v>
      </c>
    </row>
    <row r="2039" spans="1:8">
      <c r="A2039" s="3" t="s">
        <v>10</v>
      </c>
      <c r="B2039" s="3">
        <v>2014</v>
      </c>
      <c r="C2039" s="3">
        <v>134</v>
      </c>
      <c r="D2039" s="3">
        <v>0.87413043000000001</v>
      </c>
      <c r="E2039" s="3">
        <v>1.4216415</v>
      </c>
      <c r="F2039" s="3">
        <v>78.660469000000006</v>
      </c>
      <c r="G2039" s="3">
        <v>1.546996</v>
      </c>
      <c r="H2039" s="3">
        <v>0.35260920000000001</v>
      </c>
    </row>
    <row r="2040" spans="1:8">
      <c r="A2040" s="3" t="s">
        <v>10</v>
      </c>
      <c r="B2040" s="3">
        <v>2014</v>
      </c>
      <c r="C2040" s="3">
        <v>134</v>
      </c>
      <c r="D2040" s="3">
        <v>0.79254999999999998</v>
      </c>
      <c r="E2040" s="3">
        <v>1.4216415</v>
      </c>
      <c r="F2040" s="3">
        <v>78.660469000000006</v>
      </c>
      <c r="G2040" s="3">
        <v>1.4465460000000001</v>
      </c>
      <c r="H2040" s="3">
        <v>0.40271940000000001</v>
      </c>
    </row>
    <row r="2041" spans="1:8">
      <c r="A2041" s="3" t="s">
        <v>10</v>
      </c>
      <c r="B2041" s="3">
        <v>2014</v>
      </c>
      <c r="C2041" s="3">
        <v>134</v>
      </c>
      <c r="D2041" s="3">
        <v>0.64047825999999997</v>
      </c>
      <c r="E2041" s="3">
        <v>1.4216415</v>
      </c>
      <c r="F2041" s="3">
        <v>78.660469000000006</v>
      </c>
      <c r="G2041" s="3">
        <v>1.3329899999999999</v>
      </c>
      <c r="H2041" s="3">
        <v>0.38134069999999998</v>
      </c>
    </row>
    <row r="2042" spans="1:8">
      <c r="A2042" s="3" t="s">
        <v>10</v>
      </c>
      <c r="B2042" s="3">
        <v>2015</v>
      </c>
      <c r="C2042" s="3">
        <v>134</v>
      </c>
      <c r="D2042" s="3">
        <v>0.44481818000000001</v>
      </c>
      <c r="E2042" s="3">
        <v>1.7117031</v>
      </c>
      <c r="F2042" s="3">
        <v>75.614754000000005</v>
      </c>
      <c r="G2042" s="3">
        <v>1.8059099999999999</v>
      </c>
      <c r="H2042" s="3">
        <v>0.27711669999999999</v>
      </c>
    </row>
    <row r="2043" spans="1:8">
      <c r="A2043" s="3" t="s">
        <v>10</v>
      </c>
      <c r="B2043" s="3">
        <v>2015</v>
      </c>
      <c r="C2043" s="3">
        <v>134</v>
      </c>
      <c r="D2043" s="3">
        <v>0.35044999999999998</v>
      </c>
      <c r="E2043" s="3">
        <v>1.7117031</v>
      </c>
      <c r="F2043" s="3">
        <v>75.614754000000005</v>
      </c>
      <c r="G2043" s="3">
        <v>1.856824</v>
      </c>
      <c r="H2043" s="3">
        <v>0.43690649999999998</v>
      </c>
    </row>
    <row r="2044" spans="1:8">
      <c r="A2044" s="3" t="s">
        <v>10</v>
      </c>
      <c r="B2044" s="3">
        <v>2015</v>
      </c>
      <c r="C2044" s="3">
        <v>134</v>
      </c>
      <c r="D2044" s="3">
        <v>0.25904545000000001</v>
      </c>
      <c r="E2044" s="3">
        <v>1.7117031</v>
      </c>
      <c r="F2044" s="3">
        <v>75.614754000000005</v>
      </c>
      <c r="G2044" s="3">
        <v>1.9088240000000001</v>
      </c>
      <c r="H2044" s="3">
        <v>0.45017459999999998</v>
      </c>
    </row>
    <row r="2045" spans="1:8">
      <c r="A2045" s="3" t="s">
        <v>10</v>
      </c>
      <c r="B2045" s="3">
        <v>2015</v>
      </c>
      <c r="C2045" s="3">
        <v>134</v>
      </c>
      <c r="D2045" s="3">
        <v>0.16327273</v>
      </c>
      <c r="E2045" s="3">
        <v>1.7117031</v>
      </c>
      <c r="F2045" s="3">
        <v>75.614754000000005</v>
      </c>
      <c r="G2045" s="3">
        <v>1.9536709999999999</v>
      </c>
      <c r="H2045" s="3">
        <v>0.45794950000000001</v>
      </c>
    </row>
    <row r="2046" spans="1:8">
      <c r="A2046" s="3" t="s">
        <v>10</v>
      </c>
      <c r="B2046" s="3">
        <v>2015</v>
      </c>
      <c r="C2046" s="3">
        <v>134</v>
      </c>
      <c r="D2046" s="3">
        <v>0.58161905000000003</v>
      </c>
      <c r="E2046" s="3">
        <v>1.7117031</v>
      </c>
      <c r="F2046" s="3">
        <v>75.614754000000005</v>
      </c>
      <c r="G2046" s="3">
        <v>1.9621329999999999</v>
      </c>
      <c r="H2046" s="3">
        <v>5.85602E-2</v>
      </c>
    </row>
    <row r="2047" spans="1:8">
      <c r="A2047" s="3" t="s">
        <v>10</v>
      </c>
      <c r="B2047" s="3">
        <v>2015</v>
      </c>
      <c r="C2047" s="3">
        <v>134</v>
      </c>
      <c r="D2047" s="3">
        <v>0.82977272999999996</v>
      </c>
      <c r="E2047" s="3">
        <v>1.7117031</v>
      </c>
      <c r="F2047" s="3">
        <v>75.614754000000005</v>
      </c>
      <c r="G2047" s="3">
        <v>1.9779340000000001</v>
      </c>
      <c r="H2047" s="3">
        <v>2.93945E-2</v>
      </c>
    </row>
    <row r="2048" spans="1:8">
      <c r="A2048" s="3" t="s">
        <v>10</v>
      </c>
      <c r="B2048" s="3">
        <v>2015</v>
      </c>
      <c r="C2048" s="3">
        <v>134</v>
      </c>
      <c r="D2048" s="3">
        <v>0.75539129999999999</v>
      </c>
      <c r="E2048" s="3">
        <v>1.7117031</v>
      </c>
      <c r="F2048" s="3">
        <v>75.614754000000005</v>
      </c>
      <c r="G2048" s="3">
        <v>1.9339170000000001</v>
      </c>
      <c r="H2048" s="3">
        <v>0.16650699999999999</v>
      </c>
    </row>
    <row r="2049" spans="1:8">
      <c r="A2049" s="3" t="s">
        <v>10</v>
      </c>
      <c r="B2049" s="3">
        <v>2015</v>
      </c>
      <c r="C2049" s="3">
        <v>134</v>
      </c>
      <c r="D2049" s="3">
        <v>0.66371429000000004</v>
      </c>
      <c r="E2049" s="3">
        <v>1.7117031</v>
      </c>
      <c r="F2049" s="3">
        <v>75.614754000000005</v>
      </c>
      <c r="G2049" s="3">
        <v>1.9610460000000001</v>
      </c>
      <c r="H2049" s="3">
        <v>0.24145349999999999</v>
      </c>
    </row>
    <row r="2050" spans="1:8">
      <c r="A2050" s="3" t="s">
        <v>10</v>
      </c>
      <c r="B2050" s="3">
        <v>2015</v>
      </c>
      <c r="C2050" s="3">
        <v>134</v>
      </c>
      <c r="D2050" s="3">
        <v>0.67445454999999999</v>
      </c>
      <c r="E2050" s="3">
        <v>1.7117031</v>
      </c>
      <c r="F2050" s="3">
        <v>75.614754000000005</v>
      </c>
      <c r="G2050" s="3">
        <v>1.908935</v>
      </c>
      <c r="H2050" s="3">
        <v>0.25021969999999999</v>
      </c>
    </row>
    <row r="2051" spans="1:8">
      <c r="A2051" s="3" t="s">
        <v>10</v>
      </c>
      <c r="B2051" s="3">
        <v>2015</v>
      </c>
      <c r="C2051" s="3">
        <v>134</v>
      </c>
      <c r="D2051" s="3">
        <v>0.54468181999999998</v>
      </c>
      <c r="E2051" s="3">
        <v>1.7117031</v>
      </c>
      <c r="F2051" s="3">
        <v>75.614754000000005</v>
      </c>
      <c r="G2051" s="3">
        <v>1.9017390000000001</v>
      </c>
      <c r="H2051" s="3">
        <v>0.25154149999999997</v>
      </c>
    </row>
    <row r="2052" spans="1:8">
      <c r="A2052" s="3" t="s">
        <v>10</v>
      </c>
      <c r="B2052" s="3">
        <v>2015</v>
      </c>
      <c r="C2052" s="3">
        <v>134</v>
      </c>
      <c r="D2052" s="3">
        <v>0.54814286000000001</v>
      </c>
      <c r="E2052" s="3">
        <v>1.7117031</v>
      </c>
      <c r="F2052" s="3">
        <v>75.614754000000005</v>
      </c>
      <c r="G2052" s="3">
        <v>1.8086059999999999</v>
      </c>
      <c r="H2052" s="3">
        <v>0.20784749999999999</v>
      </c>
    </row>
    <row r="2053" spans="1:8">
      <c r="A2053" s="3" t="s">
        <v>10</v>
      </c>
      <c r="B2053" s="3">
        <v>2015</v>
      </c>
      <c r="C2053" s="3">
        <v>134</v>
      </c>
      <c r="D2053" s="3">
        <v>0.59395651999999999</v>
      </c>
      <c r="E2053" s="3">
        <v>1.7117031</v>
      </c>
      <c r="F2053" s="3">
        <v>75.614754000000005</v>
      </c>
      <c r="G2053" s="3">
        <v>1.7758210000000001</v>
      </c>
      <c r="H2053" s="3">
        <v>0.12544830000000001</v>
      </c>
    </row>
    <row r="2054" spans="1:8">
      <c r="A2054" s="3" t="s">
        <v>10</v>
      </c>
      <c r="B2054" s="3">
        <v>2016</v>
      </c>
      <c r="C2054" s="3">
        <v>134</v>
      </c>
      <c r="D2054" s="3">
        <v>0.50561904999999996</v>
      </c>
      <c r="E2054" s="3">
        <v>1.9917989</v>
      </c>
      <c r="F2054" s="3">
        <v>72.315726999999995</v>
      </c>
      <c r="H2054" s="3">
        <v>7.1561299999999994E-2</v>
      </c>
    </row>
    <row r="2055" spans="1:8">
      <c r="A2055" s="3" t="s">
        <v>10</v>
      </c>
      <c r="B2055" s="3">
        <v>2016</v>
      </c>
      <c r="C2055" s="3">
        <v>134</v>
      </c>
      <c r="D2055" s="3">
        <v>0.22628571</v>
      </c>
      <c r="E2055" s="3">
        <v>1.9917989</v>
      </c>
      <c r="F2055" s="3">
        <v>72.315726999999995</v>
      </c>
      <c r="G2055" s="3">
        <v>1.5525469999999999</v>
      </c>
    </row>
    <row r="2056" spans="1:8">
      <c r="A2056" s="3" t="s">
        <v>10</v>
      </c>
      <c r="B2056" s="3">
        <v>2016</v>
      </c>
      <c r="C2056" s="3">
        <v>134</v>
      </c>
      <c r="D2056" s="3">
        <v>0.21460870000000001</v>
      </c>
      <c r="E2056" s="3">
        <v>1.9917989</v>
      </c>
      <c r="F2056" s="3">
        <v>72.315726999999995</v>
      </c>
      <c r="G2056" s="3">
        <v>1.5364139999999999</v>
      </c>
      <c r="H2056" s="3">
        <v>4.4739999999999997E-3</v>
      </c>
    </row>
    <row r="2057" spans="1:8">
      <c r="A2057" s="3" t="s">
        <v>10</v>
      </c>
      <c r="B2057" s="3">
        <v>2016</v>
      </c>
      <c r="C2057" s="3">
        <v>134</v>
      </c>
      <c r="D2057" s="3">
        <v>0.17528571000000001</v>
      </c>
      <c r="E2057" s="3">
        <v>1.9917989</v>
      </c>
      <c r="F2057" s="3">
        <v>72.315726999999995</v>
      </c>
      <c r="G2057" s="3">
        <v>1.499938</v>
      </c>
      <c r="H2057" s="3">
        <v>3.3599400000000001E-2</v>
      </c>
    </row>
    <row r="2058" spans="1:8">
      <c r="A2058" s="3" t="s">
        <v>10</v>
      </c>
      <c r="B2058" s="3">
        <v>2016</v>
      </c>
      <c r="C2058" s="3">
        <v>134</v>
      </c>
      <c r="D2058" s="3">
        <v>0.15845455</v>
      </c>
      <c r="E2058" s="3">
        <v>1.9917989</v>
      </c>
      <c r="F2058" s="3">
        <v>72.315726999999995</v>
      </c>
      <c r="G2058" s="3">
        <v>1.510251</v>
      </c>
      <c r="H2058" s="3">
        <v>0.2024155</v>
      </c>
    </row>
    <row r="2059" spans="1:8">
      <c r="A2059" s="3" t="s">
        <v>10</v>
      </c>
      <c r="B2059" s="3">
        <v>2016</v>
      </c>
      <c r="C2059" s="3">
        <v>134</v>
      </c>
      <c r="D2059" s="3">
        <v>1.236364E-2</v>
      </c>
      <c r="E2059" s="3">
        <v>1.9917989</v>
      </c>
      <c r="F2059" s="3">
        <v>72.315726999999995</v>
      </c>
      <c r="G2059" s="3">
        <v>1.501541</v>
      </c>
      <c r="H2059" s="3">
        <v>0.1855784</v>
      </c>
    </row>
    <row r="2060" spans="1:8">
      <c r="A2060" s="3" t="s">
        <v>10</v>
      </c>
      <c r="B2060" s="3">
        <v>2016</v>
      </c>
      <c r="C2060" s="3">
        <v>134</v>
      </c>
      <c r="D2060" s="3">
        <v>-8.7428569999999997E-2</v>
      </c>
      <c r="E2060" s="3">
        <v>1.9917989</v>
      </c>
      <c r="F2060" s="3">
        <v>72.315726999999995</v>
      </c>
      <c r="G2060" s="3">
        <v>1.271692</v>
      </c>
      <c r="H2060" s="3">
        <v>0.2113429</v>
      </c>
    </row>
    <row r="2061" spans="1:8">
      <c r="A2061" s="3" t="s">
        <v>10</v>
      </c>
      <c r="B2061" s="3">
        <v>2016</v>
      </c>
      <c r="C2061" s="3">
        <v>134</v>
      </c>
      <c r="D2061" s="3">
        <v>-7.5826089999999999E-2</v>
      </c>
      <c r="E2061" s="3">
        <v>1.9917989</v>
      </c>
      <c r="F2061" s="3">
        <v>72.315726999999995</v>
      </c>
      <c r="G2061" s="3">
        <v>1.2135659999999999</v>
      </c>
      <c r="H2061" s="3">
        <v>0.1985934</v>
      </c>
    </row>
    <row r="2062" spans="1:8">
      <c r="A2062" s="3" t="s">
        <v>10</v>
      </c>
      <c r="B2062" s="3">
        <v>2016</v>
      </c>
      <c r="C2062" s="3">
        <v>134</v>
      </c>
      <c r="D2062" s="3">
        <v>-5.0681820000000002E-2</v>
      </c>
      <c r="E2062" s="3">
        <v>1.9917989</v>
      </c>
      <c r="F2062" s="3">
        <v>72.315726999999995</v>
      </c>
      <c r="G2062" s="3">
        <v>1.211684</v>
      </c>
      <c r="H2062" s="3">
        <v>0.23616400000000001</v>
      </c>
    </row>
    <row r="2063" spans="1:8">
      <c r="A2063" s="3" t="s">
        <v>10</v>
      </c>
      <c r="B2063" s="3">
        <v>2016</v>
      </c>
      <c r="C2063" s="3">
        <v>134</v>
      </c>
      <c r="D2063" s="3">
        <v>3.9571429999999998E-2</v>
      </c>
      <c r="E2063" s="3">
        <v>1.9917989</v>
      </c>
      <c r="F2063" s="3">
        <v>72.315726999999995</v>
      </c>
      <c r="G2063" s="3">
        <v>1.2580009999999999</v>
      </c>
      <c r="H2063" s="3">
        <v>0.32140370000000001</v>
      </c>
    </row>
    <row r="2064" spans="1:8">
      <c r="A2064" s="3" t="s">
        <v>10</v>
      </c>
      <c r="B2064" s="3">
        <v>2016</v>
      </c>
      <c r="C2064" s="3">
        <v>134</v>
      </c>
      <c r="D2064" s="3">
        <v>0.23281818000000001</v>
      </c>
      <c r="E2064" s="3">
        <v>1.9917989</v>
      </c>
      <c r="F2064" s="3">
        <v>72.315726999999995</v>
      </c>
      <c r="G2064" s="3">
        <v>1.2707109999999999</v>
      </c>
      <c r="H2064" s="3">
        <v>6.5370600000000001E-2</v>
      </c>
    </row>
    <row r="2065" spans="1:8">
      <c r="A2065" s="3" t="s">
        <v>10</v>
      </c>
      <c r="B2065" s="3">
        <v>2016</v>
      </c>
      <c r="C2065" s="3">
        <v>134</v>
      </c>
      <c r="D2065" s="3">
        <v>0.28945454999999998</v>
      </c>
      <c r="E2065" s="3">
        <v>1.9917989</v>
      </c>
      <c r="F2065" s="3">
        <v>72.315726999999995</v>
      </c>
      <c r="G2065" s="3">
        <v>1.2901419999999999</v>
      </c>
      <c r="H2065" s="3">
        <v>5.3635000000000002E-2</v>
      </c>
    </row>
    <row r="2066" spans="1:8">
      <c r="A2066" s="3" t="s">
        <v>10</v>
      </c>
      <c r="B2066" s="3">
        <v>2017</v>
      </c>
      <c r="C2066" s="3">
        <v>134</v>
      </c>
      <c r="D2066" s="3">
        <v>0.34681817999999998</v>
      </c>
      <c r="E2066" s="3">
        <v>1.1779693</v>
      </c>
      <c r="F2066" s="3">
        <v>69.276748999999995</v>
      </c>
      <c r="G2066" s="3">
        <v>1.5479400000000001</v>
      </c>
      <c r="H2066" s="3">
        <v>6.0069600000000001E-2</v>
      </c>
    </row>
    <row r="2067" spans="1:8">
      <c r="A2067" s="3" t="s">
        <v>10</v>
      </c>
      <c r="B2067" s="3">
        <v>2017</v>
      </c>
      <c r="C2067" s="3">
        <v>134</v>
      </c>
      <c r="D2067" s="3">
        <v>0.31690000000000002</v>
      </c>
      <c r="E2067" s="3">
        <v>1.1779693</v>
      </c>
      <c r="F2067" s="3">
        <v>69.276748999999995</v>
      </c>
      <c r="G2067" s="3">
        <v>1.561582</v>
      </c>
      <c r="H2067" s="3">
        <v>0.1001558</v>
      </c>
    </row>
    <row r="2068" spans="1:8">
      <c r="A2068" s="3" t="s">
        <v>10</v>
      </c>
      <c r="B2068" s="3">
        <v>2017</v>
      </c>
      <c r="C2068" s="3">
        <v>134</v>
      </c>
      <c r="D2068" s="3">
        <v>0.39078260999999997</v>
      </c>
      <c r="E2068" s="3">
        <v>1.1779693</v>
      </c>
      <c r="F2068" s="3">
        <v>69.276748999999995</v>
      </c>
      <c r="G2068" s="3">
        <v>1.588133</v>
      </c>
      <c r="H2068" s="3">
        <v>7.3484400000000005E-2</v>
      </c>
    </row>
    <row r="2069" spans="1:8">
      <c r="A2069" s="3" t="s">
        <v>10</v>
      </c>
      <c r="B2069" s="3">
        <v>2017</v>
      </c>
      <c r="C2069" s="3">
        <v>134</v>
      </c>
      <c r="D2069" s="3">
        <v>0.24729999999999999</v>
      </c>
      <c r="E2069" s="3">
        <v>1.1779693</v>
      </c>
      <c r="F2069" s="3">
        <v>69.276748999999995</v>
      </c>
      <c r="G2069" s="3">
        <v>1.5956900000000001</v>
      </c>
      <c r="H2069" s="3">
        <v>0.1150031</v>
      </c>
    </row>
    <row r="2070" spans="1:8">
      <c r="A2070" s="3" t="s">
        <v>10</v>
      </c>
      <c r="B2070" s="3">
        <v>2017</v>
      </c>
      <c r="C2070" s="3">
        <v>134</v>
      </c>
      <c r="D2070" s="3">
        <v>0.37252173999999999</v>
      </c>
      <c r="E2070" s="3">
        <v>1.1779693</v>
      </c>
      <c r="F2070" s="3">
        <v>69.276748999999995</v>
      </c>
      <c r="G2070" s="3">
        <v>1.636557</v>
      </c>
      <c r="H2070" s="3">
        <v>8.4981399999999999E-2</v>
      </c>
    </row>
    <row r="2071" spans="1:8">
      <c r="A2071" s="3" t="s">
        <v>10</v>
      </c>
      <c r="B2071" s="3">
        <v>2017</v>
      </c>
      <c r="C2071" s="3">
        <v>134</v>
      </c>
      <c r="D2071" s="3">
        <v>0.29018181999999998</v>
      </c>
      <c r="E2071" s="3">
        <v>1.1779693</v>
      </c>
      <c r="F2071" s="3">
        <v>69.276748999999995</v>
      </c>
      <c r="G2071" s="3">
        <v>1.6715100000000001</v>
      </c>
      <c r="H2071" s="3">
        <v>9.2831999999999998E-2</v>
      </c>
    </row>
    <row r="2072" spans="1:8">
      <c r="A2072" s="3" t="s">
        <v>10</v>
      </c>
      <c r="B2072" s="3">
        <v>2017</v>
      </c>
      <c r="C2072" s="3">
        <v>134</v>
      </c>
      <c r="D2072" s="3">
        <v>0.54038094999999997</v>
      </c>
      <c r="E2072" s="3">
        <v>1.1779693</v>
      </c>
      <c r="F2072" s="3">
        <v>69.276748999999995</v>
      </c>
      <c r="G2072" s="3">
        <v>1.7405250000000001</v>
      </c>
      <c r="H2072" s="3">
        <v>0.1454493</v>
      </c>
    </row>
    <row r="2073" spans="1:8">
      <c r="A2073" s="3" t="s">
        <v>10</v>
      </c>
      <c r="B2073" s="3">
        <v>2017</v>
      </c>
      <c r="C2073" s="3">
        <v>134</v>
      </c>
      <c r="D2073" s="3">
        <v>0.41291304000000001</v>
      </c>
      <c r="E2073" s="3">
        <v>1.1779693</v>
      </c>
      <c r="F2073" s="3">
        <v>69.276748999999995</v>
      </c>
      <c r="G2073" s="3">
        <v>1.7696179999999999</v>
      </c>
      <c r="H2073" s="3">
        <v>0.1061844</v>
      </c>
    </row>
    <row r="2074" spans="1:8">
      <c r="A2074" s="3" t="s">
        <v>10</v>
      </c>
      <c r="B2074" s="3">
        <v>2017</v>
      </c>
      <c r="C2074" s="3">
        <v>134</v>
      </c>
      <c r="D2074" s="3">
        <v>0.40285714</v>
      </c>
      <c r="E2074" s="3">
        <v>1.1779693</v>
      </c>
      <c r="F2074" s="3">
        <v>69.276748999999995</v>
      </c>
      <c r="G2074" s="3">
        <v>1.8878429999999999</v>
      </c>
      <c r="H2074" s="3">
        <v>7.7048599999999995E-2</v>
      </c>
    </row>
    <row r="2075" spans="1:8">
      <c r="A2075" s="3" t="s">
        <v>10</v>
      </c>
      <c r="B2075" s="3">
        <v>2017</v>
      </c>
      <c r="C2075" s="3">
        <v>134</v>
      </c>
      <c r="D2075" s="3">
        <v>0.42459090999999999</v>
      </c>
      <c r="E2075" s="3">
        <v>1.1779693</v>
      </c>
      <c r="F2075" s="3">
        <v>69.276748999999995</v>
      </c>
      <c r="G2075" s="3">
        <v>1.907494</v>
      </c>
      <c r="H2075" s="3">
        <v>2.4403600000000001E-2</v>
      </c>
    </row>
    <row r="2076" spans="1:8">
      <c r="A2076" s="3" t="s">
        <v>10</v>
      </c>
      <c r="B2076" s="3">
        <v>2017</v>
      </c>
      <c r="C2076" s="3">
        <v>134</v>
      </c>
      <c r="D2076" s="3">
        <v>0.36281817999999999</v>
      </c>
      <c r="E2076" s="3">
        <v>1.1779693</v>
      </c>
      <c r="F2076" s="3">
        <v>69.276748999999995</v>
      </c>
      <c r="G2076" s="3">
        <v>1.965198</v>
      </c>
      <c r="H2076" s="3">
        <v>4.7273200000000001E-2</v>
      </c>
    </row>
    <row r="2077" spans="1:8">
      <c r="A2077" s="3" t="s">
        <v>10</v>
      </c>
      <c r="B2077" s="3">
        <v>2017</v>
      </c>
      <c r="C2077" s="3">
        <v>134</v>
      </c>
      <c r="D2077" s="3">
        <v>0.35028570999999997</v>
      </c>
      <c r="E2077" s="3">
        <v>1.1779693</v>
      </c>
      <c r="F2077" s="3">
        <v>69.276748999999995</v>
      </c>
      <c r="G2077" s="3">
        <v>2.2044139999999999</v>
      </c>
      <c r="H2077" s="3">
        <v>0.13754530000000001</v>
      </c>
    </row>
    <row r="2078" spans="1:8">
      <c r="A2078" s="3" t="s">
        <v>10</v>
      </c>
      <c r="B2078" s="3">
        <v>2018</v>
      </c>
      <c r="C2078" s="3">
        <v>134</v>
      </c>
      <c r="D2078" s="3">
        <v>0.54921739000000003</v>
      </c>
      <c r="E2078" s="3">
        <v>0.94958352999999995</v>
      </c>
      <c r="F2078" s="3">
        <v>65.102424999999997</v>
      </c>
      <c r="G2078" s="3">
        <v>1.773884</v>
      </c>
      <c r="H2078" s="3">
        <v>0.2006957</v>
      </c>
    </row>
    <row r="2079" spans="1:8">
      <c r="A2079" s="3" t="s">
        <v>10</v>
      </c>
      <c r="B2079" s="3">
        <v>2018</v>
      </c>
      <c r="C2079" s="3">
        <v>134</v>
      </c>
      <c r="D2079" s="3">
        <v>0.71909999999999996</v>
      </c>
      <c r="E2079" s="3">
        <v>0.94958352999999995</v>
      </c>
      <c r="F2079" s="3">
        <v>65.102424999999997</v>
      </c>
      <c r="G2079" s="3">
        <v>1.8589549999999999</v>
      </c>
      <c r="H2079" s="3">
        <v>0.30455159999999998</v>
      </c>
    </row>
    <row r="2080" spans="1:8">
      <c r="A2080" s="3" t="s">
        <v>10</v>
      </c>
      <c r="B2080" s="3">
        <v>2018</v>
      </c>
      <c r="C2080" s="3">
        <v>134</v>
      </c>
      <c r="D2080" s="3">
        <v>0.58190909000000002</v>
      </c>
      <c r="E2080" s="3">
        <v>0.94958352999999995</v>
      </c>
      <c r="F2080" s="3">
        <v>65.102424999999997</v>
      </c>
      <c r="G2080" s="3">
        <v>1.8721159999999999</v>
      </c>
      <c r="H2080" s="3">
        <v>0.28487790000000002</v>
      </c>
    </row>
    <row r="2081" spans="1:8">
      <c r="A2081" s="3" t="s">
        <v>10</v>
      </c>
      <c r="B2081" s="3">
        <v>2018</v>
      </c>
      <c r="C2081" s="3">
        <v>134</v>
      </c>
      <c r="D2081" s="3">
        <v>0.54271429000000004</v>
      </c>
      <c r="E2081" s="3">
        <v>0.94958352999999995</v>
      </c>
      <c r="F2081" s="3">
        <v>65.102424999999997</v>
      </c>
      <c r="G2081" s="3">
        <v>1.8941110000000001</v>
      </c>
      <c r="H2081" s="3">
        <v>0.23149159999999999</v>
      </c>
    </row>
    <row r="2082" spans="1:8">
      <c r="A2082" s="3" t="s">
        <v>10</v>
      </c>
      <c r="B2082" s="3">
        <v>2018</v>
      </c>
      <c r="C2082" s="3">
        <v>134</v>
      </c>
      <c r="D2082" s="3">
        <v>0.51295652000000003</v>
      </c>
      <c r="E2082" s="3">
        <v>0.94958352999999995</v>
      </c>
      <c r="F2082" s="3">
        <v>65.102424999999997</v>
      </c>
      <c r="G2082" s="3">
        <v>1.898598</v>
      </c>
      <c r="H2082" s="3">
        <v>-0.25368869999999999</v>
      </c>
    </row>
    <row r="2083" spans="1:8">
      <c r="A2083" s="3" t="s">
        <v>10</v>
      </c>
      <c r="B2083" s="3">
        <v>2018</v>
      </c>
      <c r="C2083" s="3">
        <v>134</v>
      </c>
      <c r="D2083" s="3">
        <v>0.39271429000000002</v>
      </c>
      <c r="E2083" s="3">
        <v>0.94958352999999995</v>
      </c>
      <c r="F2083" s="3">
        <v>65.102424999999997</v>
      </c>
      <c r="G2083" s="3">
        <v>1.83867</v>
      </c>
      <c r="H2083" s="3">
        <v>-0.135185</v>
      </c>
    </row>
    <row r="2084" spans="1:8">
      <c r="A2084" s="3" t="s">
        <v>10</v>
      </c>
      <c r="B2084" s="3">
        <v>2018</v>
      </c>
      <c r="C2084" s="3">
        <v>134</v>
      </c>
      <c r="D2084" s="3">
        <v>0.35386363999999998</v>
      </c>
      <c r="E2084" s="3">
        <v>0.94958352999999995</v>
      </c>
      <c r="F2084" s="3">
        <v>65.102424999999997</v>
      </c>
      <c r="G2084" s="3">
        <v>1.7447429999999999</v>
      </c>
      <c r="H2084" s="3">
        <v>-5.0097599999999999E-2</v>
      </c>
    </row>
    <row r="2085" spans="1:8">
      <c r="A2085" s="3" t="s">
        <v>10</v>
      </c>
      <c r="B2085" s="3">
        <v>2018</v>
      </c>
      <c r="C2085" s="3">
        <v>134</v>
      </c>
      <c r="D2085" s="3">
        <v>0.35899999999999999</v>
      </c>
      <c r="E2085" s="3">
        <v>0.94958352999999995</v>
      </c>
      <c r="F2085" s="3">
        <v>65.102424999999997</v>
      </c>
      <c r="G2085" s="3">
        <v>1.729322</v>
      </c>
      <c r="H2085" s="3">
        <v>3.0127600000000001E-2</v>
      </c>
    </row>
    <row r="2086" spans="1:8">
      <c r="A2086" s="3" t="s">
        <v>10</v>
      </c>
      <c r="B2086" s="3">
        <v>2018</v>
      </c>
      <c r="C2086" s="3">
        <v>134</v>
      </c>
      <c r="D2086" s="3">
        <v>0.44190000000000002</v>
      </c>
      <c r="E2086" s="3">
        <v>0.94958352999999995</v>
      </c>
      <c r="F2086" s="3">
        <v>65.102424999999997</v>
      </c>
      <c r="G2086" s="3">
        <v>1.7122999999999999</v>
      </c>
      <c r="H2086" s="3">
        <v>-6.7504900000000007E-2</v>
      </c>
    </row>
    <row r="2087" spans="1:8">
      <c r="A2087" s="3" t="s">
        <v>10</v>
      </c>
      <c r="B2087" s="3">
        <v>2018</v>
      </c>
      <c r="C2087" s="3">
        <v>134</v>
      </c>
      <c r="D2087" s="3">
        <v>0.45895651999999998</v>
      </c>
      <c r="E2087" s="3">
        <v>0.94958352999999995</v>
      </c>
      <c r="F2087" s="3">
        <v>65.102424999999997</v>
      </c>
      <c r="G2087" s="3">
        <v>1.7192460000000001</v>
      </c>
      <c r="H2087" s="3">
        <v>0.1705257</v>
      </c>
    </row>
    <row r="2088" spans="1:8">
      <c r="A2088" s="3" t="s">
        <v>10</v>
      </c>
      <c r="B2088" s="3">
        <v>2018</v>
      </c>
      <c r="C2088" s="3">
        <v>134</v>
      </c>
      <c r="D2088" s="3">
        <v>0.38222727000000001</v>
      </c>
      <c r="E2088" s="3">
        <v>0.94958352999999995</v>
      </c>
      <c r="F2088" s="3">
        <v>65.102424999999997</v>
      </c>
      <c r="G2088" s="3">
        <v>1.640968</v>
      </c>
      <c r="H2088" s="3">
        <v>0.17384459999999999</v>
      </c>
    </row>
    <row r="2089" spans="1:8">
      <c r="A2089" s="3" t="s">
        <v>10</v>
      </c>
      <c r="B2089" s="3">
        <v>2018</v>
      </c>
      <c r="C2089" s="3">
        <v>134</v>
      </c>
      <c r="D2089" s="3">
        <v>0.25080952000000001</v>
      </c>
      <c r="E2089" s="3">
        <v>0.94958352999999995</v>
      </c>
      <c r="F2089" s="3">
        <v>65.102424999999997</v>
      </c>
      <c r="G2089" s="3">
        <v>1.4934050000000001</v>
      </c>
      <c r="H2089" s="3">
        <v>0.22260150000000001</v>
      </c>
    </row>
    <row r="2090" spans="1:8">
      <c r="A2090" s="3" t="s">
        <v>10</v>
      </c>
      <c r="B2090" s="3">
        <v>2019</v>
      </c>
      <c r="C2090" s="3">
        <v>134</v>
      </c>
      <c r="D2090" s="3">
        <v>0.21491304</v>
      </c>
      <c r="E2090" s="3">
        <v>0.87836367000000004</v>
      </c>
      <c r="F2090" s="3">
        <v>61.780147999999997</v>
      </c>
      <c r="G2090" s="3">
        <v>1.5514969999999999</v>
      </c>
      <c r="H2090" s="3">
        <v>0.26089319999999999</v>
      </c>
    </row>
    <row r="2091" spans="1:8">
      <c r="A2091" s="3" t="s">
        <v>10</v>
      </c>
      <c r="B2091" s="3">
        <v>2019</v>
      </c>
      <c r="C2091" s="3">
        <v>134</v>
      </c>
      <c r="D2091" s="3">
        <v>0.12634999999999999</v>
      </c>
      <c r="E2091" s="3">
        <v>0.87836367000000004</v>
      </c>
      <c r="F2091" s="3">
        <v>61.780147999999997</v>
      </c>
      <c r="G2091" s="3">
        <v>1.530397</v>
      </c>
      <c r="H2091" s="3">
        <v>0.78652440000000001</v>
      </c>
    </row>
    <row r="2092" spans="1:8">
      <c r="A2092" s="3" t="s">
        <v>10</v>
      </c>
      <c r="B2092" s="3">
        <v>2019</v>
      </c>
      <c r="C2092" s="3">
        <v>134</v>
      </c>
      <c r="D2092" s="3">
        <v>5.3619050000000001E-2</v>
      </c>
      <c r="E2092" s="3">
        <v>0.87836367000000004</v>
      </c>
      <c r="F2092" s="3">
        <v>61.780147999999997</v>
      </c>
      <c r="G2092" s="3">
        <v>1.529679</v>
      </c>
      <c r="H2092" s="3">
        <v>0.755969</v>
      </c>
    </row>
    <row r="2093" spans="1:8">
      <c r="A2093" s="3" t="s">
        <v>10</v>
      </c>
      <c r="B2093" s="3">
        <v>2019</v>
      </c>
      <c r="C2093" s="3">
        <v>134</v>
      </c>
      <c r="D2093" s="3">
        <v>9.5909099999999994E-3</v>
      </c>
      <c r="E2093" s="3">
        <v>0.87836367000000004</v>
      </c>
      <c r="F2093" s="3">
        <v>61.780147999999997</v>
      </c>
      <c r="G2093" s="3">
        <v>1.509582</v>
      </c>
      <c r="H2093" s="3">
        <v>0.80125369999999996</v>
      </c>
    </row>
    <row r="2094" spans="1:8">
      <c r="A2094" s="3" t="s">
        <v>10</v>
      </c>
      <c r="B2094" s="3">
        <v>2019</v>
      </c>
      <c r="C2094" s="3">
        <v>134</v>
      </c>
      <c r="D2094" s="3">
        <v>-8.2391300000000001E-2</v>
      </c>
      <c r="E2094" s="3">
        <v>0.87836367000000004</v>
      </c>
      <c r="F2094" s="3">
        <v>61.780147999999997</v>
      </c>
      <c r="G2094" s="3">
        <v>1.530527</v>
      </c>
      <c r="H2094" s="3">
        <v>0.2635422</v>
      </c>
    </row>
    <row r="2095" spans="1:8">
      <c r="A2095" s="3" t="s">
        <v>10</v>
      </c>
      <c r="B2095" s="3">
        <v>2019</v>
      </c>
      <c r="C2095" s="3">
        <v>134</v>
      </c>
      <c r="D2095" s="3">
        <v>-0.26900000000000002</v>
      </c>
      <c r="E2095" s="3">
        <v>0.87836367000000004</v>
      </c>
      <c r="F2095" s="3">
        <v>61.780147999999997</v>
      </c>
      <c r="G2095" s="3">
        <v>1.423621</v>
      </c>
      <c r="H2095" s="3">
        <v>0.26697779999999999</v>
      </c>
    </row>
    <row r="2096" spans="1:8">
      <c r="A2096" s="3" t="s">
        <v>10</v>
      </c>
      <c r="B2096" s="3">
        <v>2019</v>
      </c>
      <c r="C2096" s="3">
        <v>134</v>
      </c>
      <c r="D2096" s="3">
        <v>-0.34100000000000003</v>
      </c>
      <c r="E2096" s="3">
        <v>0.87836367000000004</v>
      </c>
      <c r="F2096" s="3">
        <v>61.780147999999997</v>
      </c>
      <c r="G2096" s="3">
        <v>1.3559540000000001</v>
      </c>
      <c r="H2096" s="3">
        <v>0.29573519999999998</v>
      </c>
    </row>
    <row r="2097" spans="1:8">
      <c r="A2097" s="3" t="s">
        <v>10</v>
      </c>
      <c r="B2097" s="3">
        <v>2019</v>
      </c>
      <c r="C2097" s="3">
        <v>134</v>
      </c>
      <c r="D2097" s="3">
        <v>-0.62713635999999995</v>
      </c>
      <c r="E2097" s="3">
        <v>0.87836367000000004</v>
      </c>
      <c r="F2097" s="3">
        <v>61.780147999999997</v>
      </c>
      <c r="G2097" s="3">
        <v>1.225282</v>
      </c>
      <c r="H2097" s="3">
        <v>0.32622699999999999</v>
      </c>
    </row>
    <row r="2098" spans="1:8">
      <c r="A2098" s="3" t="s">
        <v>10</v>
      </c>
      <c r="B2098" s="3">
        <v>2019</v>
      </c>
      <c r="C2098" s="3">
        <v>134</v>
      </c>
      <c r="D2098" s="3">
        <v>-0.57085713999999999</v>
      </c>
      <c r="E2098" s="3">
        <v>0.87836367000000004</v>
      </c>
      <c r="F2098" s="3">
        <v>61.780147999999997</v>
      </c>
      <c r="G2098" s="3">
        <v>0.96700889999999995</v>
      </c>
      <c r="H2098" s="3">
        <v>0.32637509999999997</v>
      </c>
    </row>
    <row r="2099" spans="1:8">
      <c r="A2099" s="3" t="s">
        <v>10</v>
      </c>
      <c r="B2099" s="3">
        <v>2019</v>
      </c>
      <c r="C2099" s="3">
        <v>134</v>
      </c>
      <c r="D2099" s="3">
        <v>-0.44869565</v>
      </c>
      <c r="E2099" s="3">
        <v>0.87836367000000004</v>
      </c>
      <c r="F2099" s="3">
        <v>61.780147999999997</v>
      </c>
      <c r="G2099" s="3">
        <v>0.84138869999999999</v>
      </c>
      <c r="H2099" s="3">
        <v>0.32633780000000001</v>
      </c>
    </row>
    <row r="2100" spans="1:8">
      <c r="A2100" s="3" t="s">
        <v>10</v>
      </c>
      <c r="B2100" s="3">
        <v>2019</v>
      </c>
      <c r="C2100" s="3">
        <v>134</v>
      </c>
      <c r="D2100" s="3">
        <v>-0.32895237999999999</v>
      </c>
      <c r="E2100" s="3">
        <v>0.87836367000000004</v>
      </c>
      <c r="F2100" s="3">
        <v>61.780147999999997</v>
      </c>
      <c r="G2100" s="3">
        <v>0.80370149999999996</v>
      </c>
      <c r="H2100" s="3">
        <v>8.7305999999999998E-3</v>
      </c>
    </row>
    <row r="2101" spans="1:8">
      <c r="A2101" s="3" t="s">
        <v>10</v>
      </c>
      <c r="B2101" s="3">
        <v>2019</v>
      </c>
      <c r="C2101" s="3">
        <v>134</v>
      </c>
      <c r="D2101" s="3">
        <v>-0.27072727000000002</v>
      </c>
      <c r="E2101" s="3">
        <v>0.87836367000000004</v>
      </c>
      <c r="F2101" s="3">
        <v>61.780147999999997</v>
      </c>
      <c r="G2101" s="3">
        <v>0.86910089999999995</v>
      </c>
      <c r="H2101" s="3">
        <v>-0.20177200000000001</v>
      </c>
    </row>
    <row r="2102" spans="1:8">
      <c r="A2102" s="3" t="s">
        <v>14</v>
      </c>
      <c r="B2102" s="3">
        <v>1995</v>
      </c>
      <c r="C2102" s="3">
        <v>136</v>
      </c>
      <c r="G2102" s="3">
        <v>2.6739999999999999</v>
      </c>
    </row>
    <row r="2103" spans="1:8">
      <c r="A2103" s="3" t="s">
        <v>14</v>
      </c>
      <c r="B2103" s="3">
        <v>1995</v>
      </c>
      <c r="C2103" s="3">
        <v>136</v>
      </c>
      <c r="G2103" s="3">
        <v>2.8</v>
      </c>
    </row>
    <row r="2104" spans="1:8">
      <c r="A2104" s="3" t="s">
        <v>14</v>
      </c>
      <c r="B2104" s="3">
        <v>1995</v>
      </c>
      <c r="C2104" s="3">
        <v>136</v>
      </c>
      <c r="G2104" s="3">
        <v>2.7545449999999998</v>
      </c>
    </row>
    <row r="2105" spans="1:8">
      <c r="A2105" s="3" t="s">
        <v>14</v>
      </c>
      <c r="B2105" s="3">
        <v>1995</v>
      </c>
      <c r="C2105" s="3">
        <v>136</v>
      </c>
      <c r="G2105" s="3">
        <v>2.7075</v>
      </c>
    </row>
    <row r="2106" spans="1:8">
      <c r="A2106" s="3" t="s">
        <v>14</v>
      </c>
      <c r="B2106" s="3">
        <v>1995</v>
      </c>
      <c r="C2106" s="3">
        <v>136</v>
      </c>
      <c r="G2106" s="3">
        <v>2.6991670000000001</v>
      </c>
    </row>
    <row r="2107" spans="1:8">
      <c r="A2107" s="3" t="s">
        <v>14</v>
      </c>
      <c r="B2107" s="3">
        <v>1995</v>
      </c>
      <c r="C2107" s="3">
        <v>136</v>
      </c>
      <c r="G2107" s="3">
        <v>2.6916669999999998</v>
      </c>
    </row>
    <row r="2108" spans="1:8">
      <c r="A2108" s="3" t="s">
        <v>14</v>
      </c>
      <c r="B2108" s="3">
        <v>1995</v>
      </c>
      <c r="C2108" s="3">
        <v>136</v>
      </c>
      <c r="G2108" s="3">
        <v>2.64</v>
      </c>
    </row>
    <row r="2109" spans="1:8">
      <c r="A2109" s="3" t="s">
        <v>14</v>
      </c>
      <c r="B2109" s="3">
        <v>1995</v>
      </c>
      <c r="C2109" s="3">
        <v>136</v>
      </c>
      <c r="G2109" s="3">
        <v>2.6375000000000002</v>
      </c>
    </row>
    <row r="2110" spans="1:8">
      <c r="A2110" s="3" t="s">
        <v>14</v>
      </c>
      <c r="B2110" s="3">
        <v>1995</v>
      </c>
      <c r="C2110" s="3">
        <v>136</v>
      </c>
      <c r="G2110" s="3">
        <v>2.5916670000000002</v>
      </c>
    </row>
    <row r="2111" spans="1:8">
      <c r="A2111" s="3" t="s">
        <v>14</v>
      </c>
      <c r="B2111" s="3">
        <v>1995</v>
      </c>
      <c r="C2111" s="3">
        <v>136</v>
      </c>
      <c r="G2111" s="3">
        <v>2.6166670000000001</v>
      </c>
    </row>
    <row r="2112" spans="1:8">
      <c r="A2112" s="3" t="s">
        <v>14</v>
      </c>
      <c r="B2112" s="3">
        <v>1995</v>
      </c>
      <c r="C2112" s="3">
        <v>136</v>
      </c>
      <c r="G2112" s="3">
        <v>2.6090909999999998</v>
      </c>
    </row>
    <row r="2113" spans="1:7">
      <c r="A2113" s="3" t="s">
        <v>14</v>
      </c>
      <c r="B2113" s="3">
        <v>1995</v>
      </c>
      <c r="C2113" s="3">
        <v>136</v>
      </c>
      <c r="G2113" s="3">
        <v>2.52</v>
      </c>
    </row>
    <row r="2114" spans="1:7">
      <c r="A2114" s="3" t="s">
        <v>14</v>
      </c>
      <c r="B2114" s="3">
        <v>1996</v>
      </c>
      <c r="C2114" s="3">
        <v>136</v>
      </c>
      <c r="E2114" s="3">
        <v>3.1474945999999999</v>
      </c>
      <c r="F2114" s="3">
        <v>119.36224</v>
      </c>
      <c r="G2114" s="3">
        <v>2.34</v>
      </c>
    </row>
    <row r="2115" spans="1:7">
      <c r="A2115" s="3" t="s">
        <v>14</v>
      </c>
      <c r="B2115" s="3">
        <v>1996</v>
      </c>
      <c r="C2115" s="3">
        <v>136</v>
      </c>
      <c r="E2115" s="3">
        <v>3.1474945999999999</v>
      </c>
      <c r="F2115" s="3">
        <v>119.36224</v>
      </c>
      <c r="G2115" s="3">
        <v>2.2818179999999999</v>
      </c>
    </row>
    <row r="2116" spans="1:7">
      <c r="A2116" s="3" t="s">
        <v>14</v>
      </c>
      <c r="B2116" s="3">
        <v>1996</v>
      </c>
      <c r="C2116" s="3">
        <v>136</v>
      </c>
      <c r="E2116" s="3">
        <v>3.1474945999999999</v>
      </c>
      <c r="F2116" s="3">
        <v>119.36224</v>
      </c>
      <c r="G2116" s="3">
        <v>2.3010000000000002</v>
      </c>
    </row>
    <row r="2117" spans="1:7">
      <c r="A2117" s="3" t="s">
        <v>14</v>
      </c>
      <c r="B2117" s="3">
        <v>1996</v>
      </c>
      <c r="C2117" s="3">
        <v>136</v>
      </c>
      <c r="E2117" s="3">
        <v>3.1474945999999999</v>
      </c>
      <c r="F2117" s="3">
        <v>119.36224</v>
      </c>
      <c r="G2117" s="3">
        <v>2.3363640000000001</v>
      </c>
    </row>
    <row r="2118" spans="1:7">
      <c r="A2118" s="3" t="s">
        <v>14</v>
      </c>
      <c r="B2118" s="3">
        <v>1996</v>
      </c>
      <c r="C2118" s="3">
        <v>136</v>
      </c>
      <c r="E2118" s="3">
        <v>3.1474945999999999</v>
      </c>
      <c r="F2118" s="3">
        <v>119.36224</v>
      </c>
      <c r="G2118" s="3">
        <v>2.3363640000000001</v>
      </c>
    </row>
    <row r="2119" spans="1:7">
      <c r="A2119" s="3" t="s">
        <v>14</v>
      </c>
      <c r="B2119" s="3">
        <v>1996</v>
      </c>
      <c r="C2119" s="3">
        <v>136</v>
      </c>
      <c r="E2119" s="3">
        <v>3.1474945999999999</v>
      </c>
      <c r="F2119" s="3">
        <v>119.36224</v>
      </c>
      <c r="G2119" s="3">
        <v>2.1692309999999999</v>
      </c>
    </row>
    <row r="2120" spans="1:7">
      <c r="A2120" s="3" t="s">
        <v>14</v>
      </c>
      <c r="B2120" s="3">
        <v>1996</v>
      </c>
      <c r="C2120" s="3">
        <v>136</v>
      </c>
      <c r="E2120" s="3">
        <v>3.1474945999999999</v>
      </c>
      <c r="F2120" s="3">
        <v>119.36224</v>
      </c>
      <c r="G2120" s="3">
        <v>1.964286</v>
      </c>
    </row>
    <row r="2121" spans="1:7">
      <c r="A2121" s="3" t="s">
        <v>14</v>
      </c>
      <c r="B2121" s="3">
        <v>1996</v>
      </c>
      <c r="C2121" s="3">
        <v>136</v>
      </c>
      <c r="E2121" s="3">
        <v>3.1474945999999999</v>
      </c>
      <c r="F2121" s="3">
        <v>119.36224</v>
      </c>
      <c r="G2121" s="3">
        <v>1.9428570000000001</v>
      </c>
    </row>
    <row r="2122" spans="1:7">
      <c r="A2122" s="3" t="s">
        <v>14</v>
      </c>
      <c r="B2122" s="3">
        <v>1996</v>
      </c>
      <c r="C2122" s="3">
        <v>136</v>
      </c>
      <c r="E2122" s="3">
        <v>3.1474945999999999</v>
      </c>
      <c r="F2122" s="3">
        <v>119.36224</v>
      </c>
      <c r="G2122" s="3">
        <v>1.8636360000000001</v>
      </c>
    </row>
    <row r="2123" spans="1:7">
      <c r="A2123" s="3" t="s">
        <v>14</v>
      </c>
      <c r="B2123" s="3">
        <v>1996</v>
      </c>
      <c r="C2123" s="3">
        <v>136</v>
      </c>
      <c r="E2123" s="3">
        <v>3.1474945999999999</v>
      </c>
      <c r="F2123" s="3">
        <v>119.36224</v>
      </c>
      <c r="G2123" s="3">
        <v>1.6636359999999999</v>
      </c>
    </row>
    <row r="2124" spans="1:7">
      <c r="A2124" s="3" t="s">
        <v>14</v>
      </c>
      <c r="B2124" s="3">
        <v>1996</v>
      </c>
      <c r="C2124" s="3">
        <v>136</v>
      </c>
      <c r="E2124" s="3">
        <v>3.1474945999999999</v>
      </c>
      <c r="F2124" s="3">
        <v>119.36224</v>
      </c>
      <c r="G2124" s="3">
        <v>1.283571</v>
      </c>
    </row>
    <row r="2125" spans="1:7">
      <c r="A2125" s="3" t="s">
        <v>14</v>
      </c>
      <c r="B2125" s="3">
        <v>1996</v>
      </c>
      <c r="C2125" s="3">
        <v>136</v>
      </c>
      <c r="E2125" s="3">
        <v>3.1474945999999999</v>
      </c>
      <c r="F2125" s="3">
        <v>119.36224</v>
      </c>
      <c r="G2125" s="3">
        <v>1.3807689999999999</v>
      </c>
    </row>
    <row r="2126" spans="1:7">
      <c r="A2126" s="3" t="s">
        <v>14</v>
      </c>
      <c r="B2126" s="3">
        <v>1997</v>
      </c>
      <c r="C2126" s="3">
        <v>136</v>
      </c>
      <c r="E2126" s="3">
        <v>3.7388213000000001</v>
      </c>
      <c r="F2126" s="3">
        <v>119.10943</v>
      </c>
      <c r="G2126" s="3">
        <v>2.1272730000000002</v>
      </c>
    </row>
    <row r="2127" spans="1:7">
      <c r="A2127" s="3" t="s">
        <v>14</v>
      </c>
      <c r="B2127" s="3">
        <v>1997</v>
      </c>
      <c r="C2127" s="3">
        <v>136</v>
      </c>
      <c r="E2127" s="3">
        <v>3.7388213000000001</v>
      </c>
      <c r="F2127" s="3">
        <v>119.10943</v>
      </c>
      <c r="G2127" s="3">
        <v>2.0916670000000002</v>
      </c>
    </row>
    <row r="2128" spans="1:7">
      <c r="A2128" s="3" t="s">
        <v>14</v>
      </c>
      <c r="B2128" s="3">
        <v>1997</v>
      </c>
      <c r="C2128" s="3">
        <v>136</v>
      </c>
      <c r="E2128" s="3">
        <v>3.7388213000000001</v>
      </c>
      <c r="F2128" s="3">
        <v>119.10943</v>
      </c>
      <c r="G2128" s="3">
        <v>2.1800000000000002</v>
      </c>
    </row>
    <row r="2129" spans="1:7">
      <c r="A2129" s="3" t="s">
        <v>14</v>
      </c>
      <c r="B2129" s="3">
        <v>1997</v>
      </c>
      <c r="C2129" s="3">
        <v>136</v>
      </c>
      <c r="E2129" s="3">
        <v>3.7388213000000001</v>
      </c>
      <c r="F2129" s="3">
        <v>119.10943</v>
      </c>
      <c r="G2129" s="3">
        <v>2.190909</v>
      </c>
    </row>
    <row r="2130" spans="1:7">
      <c r="A2130" s="3" t="s">
        <v>14</v>
      </c>
      <c r="B2130" s="3">
        <v>1997</v>
      </c>
      <c r="C2130" s="3">
        <v>136</v>
      </c>
      <c r="E2130" s="3">
        <v>3.7388213000000001</v>
      </c>
      <c r="F2130" s="3">
        <v>119.10943</v>
      </c>
      <c r="G2130" s="3">
        <v>2.1</v>
      </c>
    </row>
    <row r="2131" spans="1:7">
      <c r="A2131" s="3" t="s">
        <v>14</v>
      </c>
      <c r="B2131" s="3">
        <v>1997</v>
      </c>
      <c r="C2131" s="3">
        <v>136</v>
      </c>
      <c r="E2131" s="3">
        <v>3.7388213000000001</v>
      </c>
      <c r="F2131" s="3">
        <v>119.10943</v>
      </c>
      <c r="G2131" s="3">
        <v>2.1583329999999998</v>
      </c>
    </row>
    <row r="2132" spans="1:7">
      <c r="A2132" s="3" t="s">
        <v>14</v>
      </c>
      <c r="B2132" s="3">
        <v>1997</v>
      </c>
      <c r="C2132" s="3">
        <v>136</v>
      </c>
      <c r="E2132" s="3">
        <v>3.7388213000000001</v>
      </c>
      <c r="F2132" s="3">
        <v>119.10943</v>
      </c>
      <c r="G2132" s="3">
        <v>2.035714</v>
      </c>
    </row>
    <row r="2133" spans="1:7">
      <c r="A2133" s="3" t="s">
        <v>14</v>
      </c>
      <c r="B2133" s="3">
        <v>1997</v>
      </c>
      <c r="C2133" s="3">
        <v>136</v>
      </c>
      <c r="E2133" s="3">
        <v>3.7388213000000001</v>
      </c>
      <c r="F2133" s="3">
        <v>119.10943</v>
      </c>
      <c r="G2133" s="3">
        <v>2.1</v>
      </c>
    </row>
    <row r="2134" spans="1:7">
      <c r="A2134" s="3" t="s">
        <v>14</v>
      </c>
      <c r="B2134" s="3">
        <v>1997</v>
      </c>
      <c r="C2134" s="3">
        <v>136</v>
      </c>
      <c r="E2134" s="3">
        <v>3.7388213000000001</v>
      </c>
      <c r="F2134" s="3">
        <v>119.10943</v>
      </c>
      <c r="G2134" s="3">
        <v>2.0538460000000001</v>
      </c>
    </row>
    <row r="2135" spans="1:7">
      <c r="A2135" s="3" t="s">
        <v>14</v>
      </c>
      <c r="B2135" s="3">
        <v>1997</v>
      </c>
      <c r="C2135" s="3">
        <v>136</v>
      </c>
      <c r="E2135" s="3">
        <v>3.7388213000000001</v>
      </c>
      <c r="F2135" s="3">
        <v>119.10943</v>
      </c>
      <c r="G2135" s="3">
        <v>2.1642860000000002</v>
      </c>
    </row>
    <row r="2136" spans="1:7">
      <c r="A2136" s="3" t="s">
        <v>14</v>
      </c>
      <c r="B2136" s="3">
        <v>1997</v>
      </c>
      <c r="C2136" s="3">
        <v>136</v>
      </c>
      <c r="E2136" s="3">
        <v>3.7388213000000001</v>
      </c>
      <c r="F2136" s="3">
        <v>119.10943</v>
      </c>
      <c r="G2136" s="3">
        <v>2.233333</v>
      </c>
    </row>
    <row r="2137" spans="1:7">
      <c r="A2137" s="3" t="s">
        <v>14</v>
      </c>
      <c r="B2137" s="3">
        <v>1997</v>
      </c>
      <c r="C2137" s="3">
        <v>136</v>
      </c>
      <c r="E2137" s="3">
        <v>3.7388213000000001</v>
      </c>
      <c r="F2137" s="3">
        <v>119.10943</v>
      </c>
      <c r="G2137" s="3">
        <v>2.2642859999999998</v>
      </c>
    </row>
    <row r="2138" spans="1:7">
      <c r="A2138" s="3" t="s">
        <v>14</v>
      </c>
      <c r="B2138" s="3">
        <v>1998</v>
      </c>
      <c r="C2138" s="3">
        <v>136</v>
      </c>
      <c r="E2138" s="3">
        <v>5.6519728000000002</v>
      </c>
      <c r="F2138" s="3">
        <v>116.78215</v>
      </c>
      <c r="G2138" s="3">
        <v>2.7846150000000001</v>
      </c>
    </row>
    <row r="2139" spans="1:7">
      <c r="A2139" s="3" t="s">
        <v>14</v>
      </c>
      <c r="B2139" s="3">
        <v>1998</v>
      </c>
      <c r="C2139" s="3">
        <v>136</v>
      </c>
      <c r="E2139" s="3">
        <v>5.6519728000000002</v>
      </c>
      <c r="F2139" s="3">
        <v>116.78215</v>
      </c>
      <c r="G2139" s="3">
        <v>2.7714289999999999</v>
      </c>
    </row>
    <row r="2140" spans="1:7">
      <c r="A2140" s="3" t="s">
        <v>14</v>
      </c>
      <c r="B2140" s="3">
        <v>1998</v>
      </c>
      <c r="C2140" s="3">
        <v>136</v>
      </c>
      <c r="E2140" s="3">
        <v>5.6519728000000002</v>
      </c>
      <c r="F2140" s="3">
        <v>116.78215</v>
      </c>
      <c r="G2140" s="3">
        <v>2.8</v>
      </c>
    </row>
    <row r="2141" spans="1:7">
      <c r="A2141" s="3" t="s">
        <v>14</v>
      </c>
      <c r="B2141" s="3">
        <v>1998</v>
      </c>
      <c r="C2141" s="3">
        <v>136</v>
      </c>
      <c r="E2141" s="3">
        <v>5.6519728000000002</v>
      </c>
      <c r="F2141" s="3">
        <v>116.78215</v>
      </c>
      <c r="G2141" s="3">
        <v>2.736364</v>
      </c>
    </row>
    <row r="2142" spans="1:7">
      <c r="A2142" s="3" t="s">
        <v>14</v>
      </c>
      <c r="B2142" s="3">
        <v>1998</v>
      </c>
      <c r="C2142" s="3">
        <v>136</v>
      </c>
      <c r="E2142" s="3">
        <v>5.6519728000000002</v>
      </c>
      <c r="F2142" s="3">
        <v>116.78215</v>
      </c>
      <c r="G2142" s="3">
        <v>2.7583329999999999</v>
      </c>
    </row>
    <row r="2143" spans="1:7">
      <c r="A2143" s="3" t="s">
        <v>14</v>
      </c>
      <c r="B2143" s="3">
        <v>1998</v>
      </c>
      <c r="C2143" s="3">
        <v>136</v>
      </c>
      <c r="E2143" s="3">
        <v>5.6519728000000002</v>
      </c>
      <c r="F2143" s="3">
        <v>116.78215</v>
      </c>
      <c r="G2143" s="3">
        <v>2.7166670000000002</v>
      </c>
    </row>
    <row r="2144" spans="1:7">
      <c r="A2144" s="3" t="s">
        <v>14</v>
      </c>
      <c r="B2144" s="3">
        <v>1998</v>
      </c>
      <c r="C2144" s="3">
        <v>136</v>
      </c>
      <c r="E2144" s="3">
        <v>5.6519728000000002</v>
      </c>
      <c r="F2144" s="3">
        <v>116.78215</v>
      </c>
      <c r="G2144" s="3">
        <v>2.7</v>
      </c>
    </row>
    <row r="2145" spans="1:8">
      <c r="A2145" s="3" t="s">
        <v>14</v>
      </c>
      <c r="B2145" s="3">
        <v>1998</v>
      </c>
      <c r="C2145" s="3">
        <v>136</v>
      </c>
      <c r="E2145" s="3">
        <v>5.6519728000000002</v>
      </c>
      <c r="F2145" s="3">
        <v>116.78215</v>
      </c>
      <c r="G2145" s="3">
        <v>2.7</v>
      </c>
    </row>
    <row r="2146" spans="1:8">
      <c r="A2146" s="3" t="s">
        <v>14</v>
      </c>
      <c r="B2146" s="3">
        <v>1998</v>
      </c>
      <c r="C2146" s="3">
        <v>136</v>
      </c>
      <c r="E2146" s="3">
        <v>5.6519728000000002</v>
      </c>
      <c r="F2146" s="3">
        <v>116.78215</v>
      </c>
      <c r="G2146" s="3">
        <v>2.4214289999999998</v>
      </c>
    </row>
    <row r="2147" spans="1:8">
      <c r="A2147" s="3" t="s">
        <v>14</v>
      </c>
      <c r="B2147" s="3">
        <v>1998</v>
      </c>
      <c r="C2147" s="3">
        <v>136</v>
      </c>
      <c r="E2147" s="3">
        <v>5.6519728000000002</v>
      </c>
      <c r="F2147" s="3">
        <v>116.78215</v>
      </c>
      <c r="G2147" s="3">
        <v>2.2000000000000002</v>
      </c>
    </row>
    <row r="2148" spans="1:8">
      <c r="A2148" s="3" t="s">
        <v>14</v>
      </c>
      <c r="B2148" s="3">
        <v>1998</v>
      </c>
      <c r="C2148" s="3">
        <v>136</v>
      </c>
      <c r="E2148" s="3">
        <v>5.6519728000000002</v>
      </c>
      <c r="F2148" s="3">
        <v>116.78215</v>
      </c>
      <c r="G2148" s="3">
        <v>2.1357140000000001</v>
      </c>
    </row>
    <row r="2149" spans="1:8">
      <c r="A2149" s="3" t="s">
        <v>14</v>
      </c>
      <c r="B2149" s="3">
        <v>1998</v>
      </c>
      <c r="C2149" s="3">
        <v>136</v>
      </c>
      <c r="E2149" s="3">
        <v>5.6519728000000002</v>
      </c>
      <c r="F2149" s="3">
        <v>116.78215</v>
      </c>
      <c r="G2149" s="3">
        <v>1.95</v>
      </c>
    </row>
    <row r="2150" spans="1:8">
      <c r="A2150" s="3" t="s">
        <v>14</v>
      </c>
      <c r="B2150" s="3">
        <v>1999</v>
      </c>
      <c r="C2150" s="3">
        <v>136</v>
      </c>
      <c r="E2150" s="3">
        <v>4.4885349000000003</v>
      </c>
      <c r="F2150" s="3">
        <v>114.12689</v>
      </c>
      <c r="G2150" s="3">
        <v>2.4416669999999998</v>
      </c>
      <c r="H2150" s="3">
        <v>2.2707769999999998</v>
      </c>
    </row>
    <row r="2151" spans="1:8">
      <c r="A2151" s="3" t="s">
        <v>14</v>
      </c>
      <c r="B2151" s="3">
        <v>1999</v>
      </c>
      <c r="C2151" s="3">
        <v>136</v>
      </c>
      <c r="E2151" s="3">
        <v>4.4885349000000003</v>
      </c>
      <c r="F2151" s="3">
        <v>114.12689</v>
      </c>
      <c r="G2151" s="3">
        <v>2.391667</v>
      </c>
      <c r="H2151" s="3">
        <v>-1.262955</v>
      </c>
    </row>
    <row r="2152" spans="1:8">
      <c r="A2152" s="3" t="s">
        <v>14</v>
      </c>
      <c r="B2152" s="3">
        <v>1999</v>
      </c>
      <c r="C2152" s="3">
        <v>136</v>
      </c>
      <c r="E2152" s="3">
        <v>4.4885349000000003</v>
      </c>
      <c r="F2152" s="3">
        <v>114.12689</v>
      </c>
      <c r="G2152" s="3">
        <v>2.4</v>
      </c>
      <c r="H2152" s="3">
        <v>-0.85609780000000002</v>
      </c>
    </row>
    <row r="2153" spans="1:8">
      <c r="A2153" s="3" t="s">
        <v>14</v>
      </c>
      <c r="B2153" s="3">
        <v>1999</v>
      </c>
      <c r="C2153" s="3">
        <v>136</v>
      </c>
      <c r="E2153" s="3">
        <v>4.4885349000000003</v>
      </c>
      <c r="F2153" s="3">
        <v>114.12689</v>
      </c>
      <c r="G2153" s="3">
        <v>2.3642859999999999</v>
      </c>
      <c r="H2153" s="3">
        <v>-0.59490129999999997</v>
      </c>
    </row>
    <row r="2154" spans="1:8">
      <c r="A2154" s="3" t="s">
        <v>14</v>
      </c>
      <c r="B2154" s="3">
        <v>1999</v>
      </c>
      <c r="C2154" s="3">
        <v>136</v>
      </c>
      <c r="E2154" s="3">
        <v>4.4885349000000003</v>
      </c>
      <c r="F2154" s="3">
        <v>114.12689</v>
      </c>
      <c r="G2154" s="3">
        <v>2.2999999999999998</v>
      </c>
      <c r="H2154" s="3">
        <v>0.36132530000000002</v>
      </c>
    </row>
    <row r="2155" spans="1:8">
      <c r="A2155" s="3" t="s">
        <v>14</v>
      </c>
      <c r="B2155" s="3">
        <v>1999</v>
      </c>
      <c r="C2155" s="3">
        <v>136</v>
      </c>
      <c r="E2155" s="3">
        <v>4.4885349000000003</v>
      </c>
      <c r="F2155" s="3">
        <v>114.12689</v>
      </c>
      <c r="G2155" s="3">
        <v>2.266667</v>
      </c>
      <c r="H2155" s="3">
        <v>0.66863300000000003</v>
      </c>
    </row>
    <row r="2156" spans="1:8">
      <c r="A2156" s="3" t="s">
        <v>14</v>
      </c>
      <c r="B2156" s="3">
        <v>1999</v>
      </c>
      <c r="C2156" s="3">
        <v>136</v>
      </c>
      <c r="E2156" s="3">
        <v>4.4885349000000003</v>
      </c>
      <c r="F2156" s="3">
        <v>114.12689</v>
      </c>
      <c r="G2156" s="3">
        <v>2.233333</v>
      </c>
      <c r="H2156" s="3">
        <v>1.0043690000000001</v>
      </c>
    </row>
    <row r="2157" spans="1:8">
      <c r="A2157" s="3" t="s">
        <v>14</v>
      </c>
      <c r="B2157" s="3">
        <v>1999</v>
      </c>
      <c r="C2157" s="3">
        <v>136</v>
      </c>
      <c r="E2157" s="3">
        <v>4.4885349000000003</v>
      </c>
      <c r="F2157" s="3">
        <v>114.12689</v>
      </c>
      <c r="G2157" s="3">
        <v>2.2888890000000002</v>
      </c>
      <c r="H2157" s="3">
        <v>1.2276910000000001</v>
      </c>
    </row>
    <row r="2158" spans="1:8">
      <c r="A2158" s="3" t="s">
        <v>14</v>
      </c>
      <c r="B2158" s="3">
        <v>1999</v>
      </c>
      <c r="C2158" s="3">
        <v>136</v>
      </c>
      <c r="E2158" s="3">
        <v>4.4885349000000003</v>
      </c>
      <c r="F2158" s="3">
        <v>114.12689</v>
      </c>
      <c r="G2158" s="3">
        <v>2.2999999999999998</v>
      </c>
      <c r="H2158" s="3">
        <v>1.503244</v>
      </c>
    </row>
    <row r="2159" spans="1:8">
      <c r="A2159" s="3" t="s">
        <v>14</v>
      </c>
      <c r="B2159" s="3">
        <v>1999</v>
      </c>
      <c r="C2159" s="3">
        <v>136</v>
      </c>
      <c r="E2159" s="3">
        <v>4.4885349000000003</v>
      </c>
      <c r="F2159" s="3">
        <v>114.12689</v>
      </c>
      <c r="G2159" s="3">
        <v>2.3416670000000002</v>
      </c>
      <c r="H2159" s="3">
        <v>1.739009</v>
      </c>
    </row>
    <row r="2160" spans="1:8">
      <c r="A2160" s="3" t="s">
        <v>14</v>
      </c>
      <c r="B2160" s="3">
        <v>1999</v>
      </c>
      <c r="C2160" s="3">
        <v>136</v>
      </c>
      <c r="E2160" s="3">
        <v>4.4885349000000003</v>
      </c>
      <c r="F2160" s="3">
        <v>114.12689</v>
      </c>
      <c r="G2160" s="3">
        <v>2.3071429999999999</v>
      </c>
      <c r="H2160" s="3">
        <v>1.9791350000000001</v>
      </c>
    </row>
    <row r="2161" spans="1:8">
      <c r="A2161" s="3" t="s">
        <v>14</v>
      </c>
      <c r="B2161" s="3">
        <v>1999</v>
      </c>
      <c r="C2161" s="3">
        <v>136</v>
      </c>
      <c r="E2161" s="3">
        <v>4.4885349000000003</v>
      </c>
      <c r="F2161" s="3">
        <v>114.12689</v>
      </c>
      <c r="G2161" s="3">
        <v>2.306667</v>
      </c>
      <c r="H2161" s="3">
        <v>2.1944689999999998</v>
      </c>
    </row>
    <row r="2162" spans="1:8">
      <c r="A2162" s="3" t="s">
        <v>14</v>
      </c>
      <c r="B2162" s="3">
        <v>2000</v>
      </c>
      <c r="C2162" s="3">
        <v>136</v>
      </c>
      <c r="E2162" s="3">
        <v>4.3236550999999999</v>
      </c>
      <c r="F2162" s="3">
        <v>113.28945</v>
      </c>
      <c r="G2162" s="3">
        <v>2.5538460000000001</v>
      </c>
      <c r="H2162" s="3">
        <v>1.7485440000000001</v>
      </c>
    </row>
    <row r="2163" spans="1:8">
      <c r="A2163" s="3" t="s">
        <v>14</v>
      </c>
      <c r="B2163" s="3">
        <v>2000</v>
      </c>
      <c r="C2163" s="3">
        <v>136</v>
      </c>
      <c r="E2163" s="3">
        <v>4.3236550999999999</v>
      </c>
      <c r="F2163" s="3">
        <v>113.28945</v>
      </c>
      <c r="G2163" s="3">
        <v>2.6615380000000002</v>
      </c>
      <c r="H2163" s="3">
        <v>-0.4396428</v>
      </c>
    </row>
    <row r="2164" spans="1:8">
      <c r="A2164" s="3" t="s">
        <v>14</v>
      </c>
      <c r="B2164" s="3">
        <v>2000</v>
      </c>
      <c r="C2164" s="3">
        <v>136</v>
      </c>
      <c r="E2164" s="3">
        <v>4.3236550999999999</v>
      </c>
      <c r="F2164" s="3">
        <v>113.28945</v>
      </c>
      <c r="G2164" s="3">
        <v>2.6866669999999999</v>
      </c>
      <c r="H2164" s="3">
        <v>-0.28296209999999999</v>
      </c>
    </row>
    <row r="2165" spans="1:8">
      <c r="A2165" s="3" t="s">
        <v>14</v>
      </c>
      <c r="B2165" s="3">
        <v>2000</v>
      </c>
      <c r="C2165" s="3">
        <v>136</v>
      </c>
      <c r="E2165" s="3">
        <v>4.3236550999999999</v>
      </c>
      <c r="F2165" s="3">
        <v>113.28945</v>
      </c>
      <c r="G2165" s="3">
        <v>2.6866669999999999</v>
      </c>
      <c r="H2165" s="3">
        <v>-0.1943858</v>
      </c>
    </row>
    <row r="2166" spans="1:8">
      <c r="A2166" s="3" t="s">
        <v>14</v>
      </c>
      <c r="B2166" s="3">
        <v>2000</v>
      </c>
      <c r="C2166" s="3">
        <v>136</v>
      </c>
      <c r="E2166" s="3">
        <v>4.3236550999999999</v>
      </c>
      <c r="F2166" s="3">
        <v>113.28945</v>
      </c>
      <c r="G2166" s="3">
        <v>2.753333</v>
      </c>
      <c r="H2166" s="3">
        <v>-0.1943858</v>
      </c>
    </row>
    <row r="2167" spans="1:8">
      <c r="A2167" s="3" t="s">
        <v>14</v>
      </c>
      <c r="B2167" s="3">
        <v>2000</v>
      </c>
      <c r="C2167" s="3">
        <v>136</v>
      </c>
      <c r="E2167" s="3">
        <v>4.3236550999999999</v>
      </c>
      <c r="F2167" s="3">
        <v>113.28945</v>
      </c>
      <c r="G2167" s="3">
        <v>2.7937500000000002</v>
      </c>
      <c r="H2167" s="3">
        <v>6.4943100000000004E-2</v>
      </c>
    </row>
    <row r="2168" spans="1:8">
      <c r="A2168" s="3" t="s">
        <v>14</v>
      </c>
      <c r="B2168" s="3">
        <v>2000</v>
      </c>
      <c r="C2168" s="3">
        <v>136</v>
      </c>
      <c r="E2168" s="3">
        <v>4.3236550999999999</v>
      </c>
      <c r="F2168" s="3">
        <v>113.28945</v>
      </c>
      <c r="G2168" s="3">
        <v>2.90625</v>
      </c>
      <c r="H2168" s="3">
        <v>0.14406659999999999</v>
      </c>
    </row>
    <row r="2169" spans="1:8">
      <c r="A2169" s="3" t="s">
        <v>14</v>
      </c>
      <c r="B2169" s="3">
        <v>2000</v>
      </c>
      <c r="C2169" s="3">
        <v>136</v>
      </c>
      <c r="E2169" s="3">
        <v>4.3236550999999999</v>
      </c>
      <c r="F2169" s="3">
        <v>113.28945</v>
      </c>
      <c r="G2169" s="3">
        <v>2.9461539999999999</v>
      </c>
      <c r="H2169" s="3">
        <v>0.1624323</v>
      </c>
    </row>
    <row r="2170" spans="1:8">
      <c r="A2170" s="3" t="s">
        <v>14</v>
      </c>
      <c r="B2170" s="3">
        <v>2000</v>
      </c>
      <c r="C2170" s="3">
        <v>136</v>
      </c>
      <c r="E2170" s="3">
        <v>4.3236550999999999</v>
      </c>
      <c r="F2170" s="3">
        <v>113.28945</v>
      </c>
      <c r="G2170" s="3">
        <v>2.88</v>
      </c>
      <c r="H2170" s="3">
        <v>0.27107560000000003</v>
      </c>
    </row>
    <row r="2171" spans="1:8">
      <c r="A2171" s="3" t="s">
        <v>14</v>
      </c>
      <c r="B2171" s="3">
        <v>2000</v>
      </c>
      <c r="C2171" s="3">
        <v>136</v>
      </c>
      <c r="E2171" s="3">
        <v>4.3236550999999999</v>
      </c>
      <c r="F2171" s="3">
        <v>113.28945</v>
      </c>
      <c r="G2171" s="3">
        <v>2.7888890000000002</v>
      </c>
      <c r="H2171" s="3">
        <v>0.37792779999999998</v>
      </c>
    </row>
    <row r="2172" spans="1:8">
      <c r="A2172" s="3" t="s">
        <v>14</v>
      </c>
      <c r="B2172" s="3">
        <v>2000</v>
      </c>
      <c r="C2172" s="3">
        <v>136</v>
      </c>
      <c r="E2172" s="3">
        <v>4.3236550999999999</v>
      </c>
      <c r="F2172" s="3">
        <v>113.28945</v>
      </c>
      <c r="G2172" s="3">
        <v>2.7625000000000002</v>
      </c>
      <c r="H2172" s="3">
        <v>0.59366379999999996</v>
      </c>
    </row>
    <row r="2173" spans="1:8">
      <c r="A2173" s="3" t="s">
        <v>14</v>
      </c>
      <c r="B2173" s="3">
        <v>2000</v>
      </c>
      <c r="C2173" s="3">
        <v>136</v>
      </c>
      <c r="E2173" s="3">
        <v>4.3236550999999999</v>
      </c>
      <c r="F2173" s="3">
        <v>113.28945</v>
      </c>
      <c r="G2173" s="3">
        <v>2.5941179999999999</v>
      </c>
      <c r="H2173" s="3">
        <v>0.73138979999999998</v>
      </c>
    </row>
    <row r="2174" spans="1:8">
      <c r="A2174" s="3" t="s">
        <v>14</v>
      </c>
      <c r="B2174" s="3">
        <v>2001</v>
      </c>
      <c r="C2174" s="3">
        <v>136</v>
      </c>
      <c r="D2174" s="3">
        <v>5.1895455000000004</v>
      </c>
      <c r="E2174" s="3">
        <v>4.5383315</v>
      </c>
      <c r="F2174" s="3">
        <v>109.02576000000001</v>
      </c>
      <c r="G2174" s="3">
        <v>2.7166670000000002</v>
      </c>
      <c r="H2174" s="3">
        <v>1.0555840000000001</v>
      </c>
    </row>
    <row r="2175" spans="1:8">
      <c r="A2175" s="3" t="s">
        <v>14</v>
      </c>
      <c r="B2175" s="3">
        <v>2001</v>
      </c>
      <c r="C2175" s="3">
        <v>136</v>
      </c>
      <c r="D2175" s="3">
        <v>5.1896500000000003</v>
      </c>
      <c r="E2175" s="3">
        <v>4.5383315</v>
      </c>
      <c r="F2175" s="3">
        <v>109.02576000000001</v>
      </c>
      <c r="G2175" s="3">
        <v>2.74</v>
      </c>
      <c r="H2175" s="3">
        <v>-0.44679530000000001</v>
      </c>
    </row>
    <row r="2176" spans="1:8">
      <c r="A2176" s="3" t="s">
        <v>14</v>
      </c>
      <c r="B2176" s="3">
        <v>2001</v>
      </c>
      <c r="C2176" s="3">
        <v>136</v>
      </c>
      <c r="D2176" s="3">
        <v>5.1312272999999999</v>
      </c>
      <c r="E2176" s="3">
        <v>4.5383315</v>
      </c>
      <c r="F2176" s="3">
        <v>109.02576000000001</v>
      </c>
      <c r="G2176" s="3">
        <v>2.7428569999999999</v>
      </c>
      <c r="H2176" s="3">
        <v>-0.47221869999999999</v>
      </c>
    </row>
    <row r="2177" spans="1:8">
      <c r="A2177" s="3" t="s">
        <v>14</v>
      </c>
      <c r="B2177" s="3">
        <v>2001</v>
      </c>
      <c r="C2177" s="3">
        <v>136</v>
      </c>
      <c r="D2177" s="3">
        <v>5.2661905000000004</v>
      </c>
      <c r="E2177" s="3">
        <v>4.5383315</v>
      </c>
      <c r="F2177" s="3">
        <v>109.02576000000001</v>
      </c>
      <c r="G2177" s="3">
        <v>2.7</v>
      </c>
      <c r="H2177" s="3">
        <v>-0.46073120000000001</v>
      </c>
    </row>
    <row r="2178" spans="1:8">
      <c r="A2178" s="3" t="s">
        <v>14</v>
      </c>
      <c r="B2178" s="3">
        <v>2001</v>
      </c>
      <c r="C2178" s="3">
        <v>136</v>
      </c>
      <c r="D2178" s="3">
        <v>5.4426087000000001</v>
      </c>
      <c r="E2178" s="3">
        <v>4.5383315</v>
      </c>
      <c r="F2178" s="3">
        <v>109.02576000000001</v>
      </c>
      <c r="G2178" s="3">
        <v>2.592857</v>
      </c>
      <c r="H2178" s="3">
        <v>-0.43248059999999999</v>
      </c>
    </row>
    <row r="2179" spans="1:8">
      <c r="A2179" s="3" t="s">
        <v>14</v>
      </c>
      <c r="B2179" s="3">
        <v>2001</v>
      </c>
      <c r="C2179" s="3">
        <v>136</v>
      </c>
      <c r="D2179" s="3">
        <v>5.4067619000000002</v>
      </c>
      <c r="E2179" s="3">
        <v>4.5383315</v>
      </c>
      <c r="F2179" s="3">
        <v>109.02576000000001</v>
      </c>
      <c r="G2179" s="3">
        <v>2.5499999999999998</v>
      </c>
      <c r="H2179" s="3">
        <v>-0.34951890000000002</v>
      </c>
    </row>
    <row r="2180" spans="1:8">
      <c r="A2180" s="3" t="s">
        <v>14</v>
      </c>
      <c r="B2180" s="3">
        <v>2001</v>
      </c>
      <c r="C2180" s="3">
        <v>136</v>
      </c>
      <c r="D2180" s="3">
        <v>5.4175909000000004</v>
      </c>
      <c r="E2180" s="3">
        <v>4.5383315</v>
      </c>
      <c r="F2180" s="3">
        <v>109.02576000000001</v>
      </c>
      <c r="G2180" s="3">
        <v>2.5</v>
      </c>
      <c r="H2180" s="3">
        <v>-0.315521</v>
      </c>
    </row>
    <row r="2181" spans="1:8">
      <c r="A2181" s="3" t="s">
        <v>14</v>
      </c>
      <c r="B2181" s="3">
        <v>2001</v>
      </c>
      <c r="C2181" s="3">
        <v>136</v>
      </c>
      <c r="D2181" s="3">
        <v>5.2176957000000002</v>
      </c>
      <c r="E2181" s="3">
        <v>4.5383315</v>
      </c>
      <c r="F2181" s="3">
        <v>109.02576000000001</v>
      </c>
      <c r="G2181" s="3">
        <v>2.4666670000000002</v>
      </c>
      <c r="H2181" s="3">
        <v>-7.6532299999999998E-2</v>
      </c>
    </row>
    <row r="2182" spans="1:8">
      <c r="A2182" s="3" t="s">
        <v>14</v>
      </c>
      <c r="B2182" s="3">
        <v>2001</v>
      </c>
      <c r="C2182" s="3">
        <v>136</v>
      </c>
      <c r="D2182" s="3">
        <v>5.1976500000000003</v>
      </c>
      <c r="E2182" s="3">
        <v>4.5383315</v>
      </c>
      <c r="F2182" s="3">
        <v>109.02576000000001</v>
      </c>
      <c r="G2182" s="3">
        <v>2.4333330000000002</v>
      </c>
      <c r="H2182" s="3">
        <v>4.5751899999999998E-2</v>
      </c>
    </row>
    <row r="2183" spans="1:8">
      <c r="A2183" s="3" t="s">
        <v>14</v>
      </c>
      <c r="B2183" s="3">
        <v>2001</v>
      </c>
      <c r="C2183" s="3">
        <v>136</v>
      </c>
      <c r="D2183" s="3">
        <v>4.9612173999999998</v>
      </c>
      <c r="E2183" s="3">
        <v>4.5383315</v>
      </c>
      <c r="F2183" s="3">
        <v>109.02576000000001</v>
      </c>
      <c r="G2183" s="3">
        <v>1.5071429999999999</v>
      </c>
      <c r="H2183" s="3">
        <v>1.2008730000000001</v>
      </c>
    </row>
    <row r="2184" spans="1:8">
      <c r="A2184" s="3" t="s">
        <v>14</v>
      </c>
      <c r="B2184" s="3">
        <v>2001</v>
      </c>
      <c r="C2184" s="3">
        <v>136</v>
      </c>
      <c r="D2184" s="3">
        <v>4.8165455000000001</v>
      </c>
      <c r="E2184" s="3">
        <v>4.5383315</v>
      </c>
      <c r="F2184" s="3">
        <v>109.02576000000001</v>
      </c>
      <c r="G2184" s="3">
        <v>1.28</v>
      </c>
      <c r="H2184" s="3">
        <v>1.33283</v>
      </c>
    </row>
    <row r="2185" spans="1:8">
      <c r="A2185" s="3" t="s">
        <v>14</v>
      </c>
      <c r="B2185" s="3">
        <v>2001</v>
      </c>
      <c r="C2185" s="3">
        <v>136</v>
      </c>
      <c r="D2185" s="3">
        <v>5.092619</v>
      </c>
      <c r="E2185" s="3">
        <v>4.5383315</v>
      </c>
      <c r="F2185" s="3">
        <v>109.02576000000001</v>
      </c>
      <c r="G2185" s="3">
        <v>1.18</v>
      </c>
      <c r="H2185" s="3">
        <v>1.0185900000000001</v>
      </c>
    </row>
    <row r="2186" spans="1:8">
      <c r="A2186" s="3" t="s">
        <v>14</v>
      </c>
      <c r="B2186" s="3">
        <v>2002</v>
      </c>
      <c r="C2186" s="3">
        <v>136</v>
      </c>
      <c r="D2186" s="3">
        <v>5.1490435000000003</v>
      </c>
      <c r="E2186" s="3">
        <v>2.4035137</v>
      </c>
      <c r="F2186" s="3">
        <v>108.8865</v>
      </c>
      <c r="G2186" s="3">
        <v>2.6857139999999999</v>
      </c>
      <c r="H2186" s="3">
        <v>1.000348</v>
      </c>
    </row>
    <row r="2187" spans="1:8">
      <c r="A2187" s="3" t="s">
        <v>14</v>
      </c>
      <c r="B2187" s="3">
        <v>2002</v>
      </c>
      <c r="C2187" s="3">
        <v>136</v>
      </c>
      <c r="D2187" s="3">
        <v>5.2015500000000001</v>
      </c>
      <c r="E2187" s="3">
        <v>2.4035137</v>
      </c>
      <c r="F2187" s="3">
        <v>108.8865</v>
      </c>
      <c r="G2187" s="3">
        <v>2.6812499999999999</v>
      </c>
      <c r="H2187" s="3">
        <v>0.92030140000000005</v>
      </c>
    </row>
    <row r="2188" spans="1:8">
      <c r="A2188" s="3" t="s">
        <v>14</v>
      </c>
      <c r="B2188" s="3">
        <v>2002</v>
      </c>
      <c r="C2188" s="3">
        <v>136</v>
      </c>
      <c r="D2188" s="3">
        <v>5.4283333000000002</v>
      </c>
      <c r="E2188" s="3">
        <v>2.4035137</v>
      </c>
      <c r="F2188" s="3">
        <v>108.8865</v>
      </c>
      <c r="G2188" s="3">
        <v>2.7521249999999999</v>
      </c>
      <c r="H2188" s="3">
        <v>0.91353549999999994</v>
      </c>
    </row>
    <row r="2189" spans="1:8">
      <c r="A2189" s="3" t="s">
        <v>14</v>
      </c>
      <c r="B2189" s="3">
        <v>2002</v>
      </c>
      <c r="C2189" s="3">
        <v>136</v>
      </c>
      <c r="D2189" s="3">
        <v>5.4108181999999996</v>
      </c>
      <c r="E2189" s="3">
        <v>2.4035137</v>
      </c>
      <c r="F2189" s="3">
        <v>108.8865</v>
      </c>
      <c r="G2189" s="3">
        <v>2.654874</v>
      </c>
      <c r="H2189" s="3">
        <v>0.87839900000000004</v>
      </c>
    </row>
    <row r="2190" spans="1:8">
      <c r="A2190" s="3" t="s">
        <v>14</v>
      </c>
      <c r="B2190" s="3">
        <v>2002</v>
      </c>
      <c r="C2190" s="3">
        <v>136</v>
      </c>
      <c r="D2190" s="3">
        <v>5.41</v>
      </c>
      <c r="E2190" s="3">
        <v>2.4035137</v>
      </c>
      <c r="F2190" s="3">
        <v>108.8865</v>
      </c>
      <c r="G2190" s="3">
        <v>2.7132499999999999</v>
      </c>
      <c r="H2190" s="3">
        <v>-1.4084190000000001</v>
      </c>
    </row>
    <row r="2191" spans="1:8">
      <c r="A2191" s="3" t="s">
        <v>14</v>
      </c>
      <c r="B2191" s="3">
        <v>2002</v>
      </c>
      <c r="C2191" s="3">
        <v>136</v>
      </c>
      <c r="D2191" s="3">
        <v>5.2587999999999999</v>
      </c>
      <c r="E2191" s="3">
        <v>2.4035137</v>
      </c>
      <c r="F2191" s="3">
        <v>108.8865</v>
      </c>
      <c r="G2191" s="3">
        <v>2.5908190000000002</v>
      </c>
      <c r="H2191" s="3">
        <v>-1.450974</v>
      </c>
    </row>
    <row r="2192" spans="1:8">
      <c r="A2192" s="3" t="s">
        <v>14</v>
      </c>
      <c r="B2192" s="3">
        <v>2002</v>
      </c>
      <c r="C2192" s="3">
        <v>136</v>
      </c>
      <c r="D2192" s="3">
        <v>5.110087</v>
      </c>
      <c r="E2192" s="3">
        <v>2.4035137</v>
      </c>
      <c r="F2192" s="3">
        <v>108.8865</v>
      </c>
      <c r="G2192" s="3">
        <v>2.4984709999999999</v>
      </c>
      <c r="H2192" s="3">
        <v>-1.3777539999999999</v>
      </c>
    </row>
    <row r="2193" spans="1:8">
      <c r="A2193" s="3" t="s">
        <v>14</v>
      </c>
      <c r="B2193" s="3">
        <v>2002</v>
      </c>
      <c r="C2193" s="3">
        <v>136</v>
      </c>
      <c r="D2193" s="3">
        <v>4.8270909</v>
      </c>
      <c r="E2193" s="3">
        <v>2.4035137</v>
      </c>
      <c r="F2193" s="3">
        <v>108.8865</v>
      </c>
      <c r="G2193" s="3">
        <v>2.4275890000000002</v>
      </c>
      <c r="H2193" s="3">
        <v>-1.514788</v>
      </c>
    </row>
    <row r="2194" spans="1:8">
      <c r="A2194" s="3" t="s">
        <v>14</v>
      </c>
      <c r="B2194" s="3">
        <v>2002</v>
      </c>
      <c r="C2194" s="3">
        <v>136</v>
      </c>
      <c r="D2194" s="3">
        <v>4.6371428999999997</v>
      </c>
      <c r="E2194" s="3">
        <v>2.4035137</v>
      </c>
      <c r="F2194" s="3">
        <v>108.8865</v>
      </c>
      <c r="G2194" s="3">
        <v>2.2641650000000002</v>
      </c>
      <c r="H2194" s="3">
        <v>-1.646736</v>
      </c>
    </row>
    <row r="2195" spans="1:8">
      <c r="A2195" s="3" t="s">
        <v>14</v>
      </c>
      <c r="B2195" s="3">
        <v>2002</v>
      </c>
      <c r="C2195" s="3">
        <v>136</v>
      </c>
      <c r="D2195" s="3">
        <v>4.7650435</v>
      </c>
      <c r="E2195" s="3">
        <v>2.4035137</v>
      </c>
      <c r="F2195" s="3">
        <v>108.8865</v>
      </c>
      <c r="G2195" s="3">
        <v>1.828057</v>
      </c>
      <c r="H2195" s="3">
        <v>-1.6623429999999999</v>
      </c>
    </row>
    <row r="2196" spans="1:8">
      <c r="A2196" s="3" t="s">
        <v>14</v>
      </c>
      <c r="B2196" s="3">
        <v>2002</v>
      </c>
      <c r="C2196" s="3">
        <v>136</v>
      </c>
      <c r="D2196" s="3">
        <v>4.7388095000000003</v>
      </c>
      <c r="E2196" s="3">
        <v>2.4035137</v>
      </c>
      <c r="F2196" s="3">
        <v>108.8865</v>
      </c>
      <c r="G2196" s="3">
        <v>1.7029190000000001</v>
      </c>
      <c r="H2196" s="3">
        <v>-1.774359</v>
      </c>
    </row>
    <row r="2197" spans="1:8">
      <c r="A2197" s="3" t="s">
        <v>14</v>
      </c>
      <c r="B2197" s="3">
        <v>2002</v>
      </c>
      <c r="C2197" s="3">
        <v>136</v>
      </c>
      <c r="D2197" s="3">
        <v>4.5431818000000002</v>
      </c>
      <c r="E2197" s="3">
        <v>2.4035137</v>
      </c>
      <c r="F2197" s="3">
        <v>108.8865</v>
      </c>
      <c r="G2197" s="3">
        <v>1.5044409999999999</v>
      </c>
      <c r="H2197" s="3">
        <v>-1.046554</v>
      </c>
    </row>
    <row r="2198" spans="1:8">
      <c r="A2198" s="3" t="s">
        <v>14</v>
      </c>
      <c r="B2198" s="3">
        <v>2003</v>
      </c>
      <c r="C2198" s="3">
        <v>136</v>
      </c>
      <c r="D2198" s="3">
        <v>4.3771738999999998</v>
      </c>
      <c r="E2198" s="3">
        <v>2.1550845999999999</v>
      </c>
      <c r="F2198" s="3">
        <v>106.36057</v>
      </c>
      <c r="G2198" s="3">
        <v>2.3872770000000001</v>
      </c>
      <c r="H2198" s="3">
        <v>-1.1870320000000001</v>
      </c>
    </row>
    <row r="2199" spans="1:8">
      <c r="A2199" s="3" t="s">
        <v>14</v>
      </c>
      <c r="B2199" s="3">
        <v>2003</v>
      </c>
      <c r="C2199" s="3">
        <v>136</v>
      </c>
      <c r="D2199" s="3">
        <v>4.1603000000000003</v>
      </c>
      <c r="E2199" s="3">
        <v>2.1550845999999999</v>
      </c>
      <c r="F2199" s="3">
        <v>106.36057</v>
      </c>
      <c r="G2199" s="3">
        <v>2.3562500000000002</v>
      </c>
      <c r="H2199" s="3">
        <v>-1.1659310000000001</v>
      </c>
    </row>
    <row r="2200" spans="1:8">
      <c r="A2200" s="3" t="s">
        <v>14</v>
      </c>
      <c r="B2200" s="3">
        <v>2003</v>
      </c>
      <c r="C2200" s="3">
        <v>136</v>
      </c>
      <c r="D2200" s="3">
        <v>4.205381</v>
      </c>
      <c r="E2200" s="3">
        <v>2.1550845999999999</v>
      </c>
      <c r="F2200" s="3">
        <v>106.36057</v>
      </c>
      <c r="G2200" s="3">
        <v>2.2357140000000002</v>
      </c>
      <c r="H2200" s="3">
        <v>-1.04817</v>
      </c>
    </row>
    <row r="2201" spans="1:8">
      <c r="A2201" s="3" t="s">
        <v>14</v>
      </c>
      <c r="B2201" s="3">
        <v>2003</v>
      </c>
      <c r="C2201" s="3">
        <v>136</v>
      </c>
      <c r="D2201" s="3">
        <v>4.3087273000000001</v>
      </c>
      <c r="E2201" s="3">
        <v>2.1550845999999999</v>
      </c>
      <c r="F2201" s="3">
        <v>106.36057</v>
      </c>
      <c r="G2201" s="3">
        <v>2.14</v>
      </c>
      <c r="H2201" s="3">
        <v>-1.1276250000000001</v>
      </c>
    </row>
    <row r="2202" spans="1:8">
      <c r="A2202" s="3" t="s">
        <v>14</v>
      </c>
      <c r="B2202" s="3">
        <v>2003</v>
      </c>
      <c r="C2202" s="3">
        <v>136</v>
      </c>
      <c r="D2202" s="3">
        <v>3.9850455</v>
      </c>
      <c r="E2202" s="3">
        <v>2.1550845999999999</v>
      </c>
      <c r="F2202" s="3">
        <v>106.36057</v>
      </c>
      <c r="G2202" s="3">
        <v>2.0482429999999998</v>
      </c>
      <c r="H2202" s="3">
        <v>-0.97839169999999998</v>
      </c>
    </row>
    <row r="2203" spans="1:8">
      <c r="A2203" s="3" t="s">
        <v>14</v>
      </c>
      <c r="B2203" s="3">
        <v>2003</v>
      </c>
      <c r="C2203" s="3">
        <v>136</v>
      </c>
      <c r="D2203" s="3">
        <v>3.7624285999999998</v>
      </c>
      <c r="E2203" s="3">
        <v>2.1550845999999999</v>
      </c>
      <c r="F2203" s="3">
        <v>106.36057</v>
      </c>
      <c r="G2203" s="3">
        <v>1.981004</v>
      </c>
      <c r="H2203" s="3">
        <v>-1.1181890000000001</v>
      </c>
    </row>
    <row r="2204" spans="1:8">
      <c r="A2204" s="3" t="s">
        <v>14</v>
      </c>
      <c r="B2204" s="3">
        <v>2003</v>
      </c>
      <c r="C2204" s="3">
        <v>136</v>
      </c>
      <c r="D2204" s="3">
        <v>4.1077826000000002</v>
      </c>
      <c r="E2204" s="3">
        <v>2.1550845999999999</v>
      </c>
      <c r="F2204" s="3">
        <v>106.36057</v>
      </c>
      <c r="G2204" s="3">
        <v>1.801949</v>
      </c>
      <c r="H2204" s="3">
        <v>-1.124852</v>
      </c>
    </row>
    <row r="2205" spans="1:8">
      <c r="A2205" s="3" t="s">
        <v>14</v>
      </c>
      <c r="B2205" s="3">
        <v>2003</v>
      </c>
      <c r="C2205" s="3">
        <v>136</v>
      </c>
      <c r="D2205" s="3">
        <v>4.2989047999999999</v>
      </c>
      <c r="E2205" s="3">
        <v>2.1550845999999999</v>
      </c>
      <c r="F2205" s="3">
        <v>106.36057</v>
      </c>
      <c r="G2205" s="3">
        <v>1.630565</v>
      </c>
      <c r="H2205" s="3">
        <v>-1.1274550000000001</v>
      </c>
    </row>
    <row r="2206" spans="1:8">
      <c r="A2206" s="3" t="s">
        <v>14</v>
      </c>
      <c r="B2206" s="3">
        <v>2003</v>
      </c>
      <c r="C2206" s="3">
        <v>136</v>
      </c>
      <c r="D2206" s="3">
        <v>4.3214091000000003</v>
      </c>
      <c r="E2206" s="3">
        <v>2.1550845999999999</v>
      </c>
      <c r="F2206" s="3">
        <v>106.36057</v>
      </c>
      <c r="G2206" s="3">
        <v>1.622385</v>
      </c>
      <c r="H2206" s="3">
        <v>-0.97627940000000002</v>
      </c>
    </row>
    <row r="2207" spans="1:8">
      <c r="A2207" s="3" t="s">
        <v>14</v>
      </c>
      <c r="B2207" s="3">
        <v>2003</v>
      </c>
      <c r="C2207" s="3">
        <v>136</v>
      </c>
      <c r="D2207" s="3">
        <v>4.3887825999999999</v>
      </c>
      <c r="E2207" s="3">
        <v>2.1550845999999999</v>
      </c>
      <c r="F2207" s="3">
        <v>106.36057</v>
      </c>
      <c r="G2207" s="3">
        <v>1.5459970000000001</v>
      </c>
      <c r="H2207" s="3">
        <v>-1.0832010000000001</v>
      </c>
    </row>
    <row r="2208" spans="1:8">
      <c r="A2208" s="3" t="s">
        <v>14</v>
      </c>
      <c r="B2208" s="3">
        <v>2003</v>
      </c>
      <c r="C2208" s="3">
        <v>136</v>
      </c>
      <c r="D2208" s="3">
        <v>4.5228999999999999</v>
      </c>
      <c r="E2208" s="3">
        <v>2.1550845999999999</v>
      </c>
      <c r="F2208" s="3">
        <v>106.36057</v>
      </c>
      <c r="G2208" s="3">
        <v>1.528467</v>
      </c>
      <c r="H2208" s="3">
        <v>-1.211355</v>
      </c>
    </row>
    <row r="2209" spans="1:8">
      <c r="A2209" s="3" t="s">
        <v>14</v>
      </c>
      <c r="B2209" s="3">
        <v>2003</v>
      </c>
      <c r="C2209" s="3">
        <v>136</v>
      </c>
      <c r="D2209" s="3">
        <v>4.4545652000000002</v>
      </c>
      <c r="E2209" s="3">
        <v>2.1550845999999999</v>
      </c>
      <c r="F2209" s="3">
        <v>106.36057</v>
      </c>
      <c r="G2209" s="3">
        <v>1.627416</v>
      </c>
      <c r="H2209" s="3">
        <v>-0.71235579999999998</v>
      </c>
    </row>
    <row r="2210" spans="1:8">
      <c r="A2210" s="3" t="s">
        <v>14</v>
      </c>
      <c r="B2210" s="3">
        <v>2004</v>
      </c>
      <c r="C2210" s="3">
        <v>136</v>
      </c>
      <c r="D2210" s="3">
        <v>4.3252727000000002</v>
      </c>
      <c r="E2210" s="3">
        <v>1.3529061</v>
      </c>
      <c r="F2210" s="3">
        <v>105.49460999999999</v>
      </c>
      <c r="G2210" s="3">
        <v>1.903999</v>
      </c>
      <c r="H2210" s="3">
        <v>-0.89438969999999995</v>
      </c>
    </row>
    <row r="2211" spans="1:8">
      <c r="A2211" s="3" t="s">
        <v>14</v>
      </c>
      <c r="B2211" s="3">
        <v>2004</v>
      </c>
      <c r="C2211" s="3">
        <v>136</v>
      </c>
      <c r="D2211" s="3">
        <v>4.3451000000000004</v>
      </c>
      <c r="E2211" s="3">
        <v>1.3529061</v>
      </c>
      <c r="F2211" s="3">
        <v>105.49460999999999</v>
      </c>
      <c r="G2211" s="3">
        <v>1.903999</v>
      </c>
      <c r="H2211" s="3">
        <v>-1.6032040000000001</v>
      </c>
    </row>
    <row r="2212" spans="1:8">
      <c r="A2212" s="3" t="s">
        <v>14</v>
      </c>
      <c r="B2212" s="3">
        <v>2004</v>
      </c>
      <c r="C2212" s="3">
        <v>136</v>
      </c>
      <c r="D2212" s="3">
        <v>4.1757391000000004</v>
      </c>
      <c r="E2212" s="3">
        <v>1.3529061</v>
      </c>
      <c r="F2212" s="3">
        <v>105.49460999999999</v>
      </c>
      <c r="G2212" s="3">
        <v>1.903999</v>
      </c>
      <c r="H2212" s="3">
        <v>-1.5925149999999999</v>
      </c>
    </row>
    <row r="2213" spans="1:8">
      <c r="A2213" s="3" t="s">
        <v>14</v>
      </c>
      <c r="B2213" s="3">
        <v>2004</v>
      </c>
      <c r="C2213" s="3">
        <v>136</v>
      </c>
      <c r="D2213" s="3">
        <v>4.3610908999999998</v>
      </c>
      <c r="E2213" s="3">
        <v>1.3529061</v>
      </c>
      <c r="F2213" s="3">
        <v>105.49460999999999</v>
      </c>
      <c r="G2213" s="3">
        <v>1.903999</v>
      </c>
      <c r="H2213" s="3">
        <v>-1.5818270000000001</v>
      </c>
    </row>
    <row r="2214" spans="1:8">
      <c r="A2214" s="3" t="s">
        <v>14</v>
      </c>
      <c r="B2214" s="3">
        <v>2004</v>
      </c>
      <c r="C2214" s="3">
        <v>136</v>
      </c>
      <c r="D2214" s="3">
        <v>4.5074762000000002</v>
      </c>
      <c r="E2214" s="3">
        <v>1.3529061</v>
      </c>
      <c r="F2214" s="3">
        <v>105.49460999999999</v>
      </c>
      <c r="G2214" s="3">
        <v>1.903999</v>
      </c>
      <c r="H2214" s="3">
        <v>-1.5674669999999999</v>
      </c>
    </row>
    <row r="2215" spans="1:8">
      <c r="A2215" s="3" t="s">
        <v>14</v>
      </c>
      <c r="B2215" s="3">
        <v>2004</v>
      </c>
      <c r="C2215" s="3">
        <v>136</v>
      </c>
      <c r="D2215" s="3">
        <v>4.5531363999999996</v>
      </c>
      <c r="E2215" s="3">
        <v>1.3529061</v>
      </c>
      <c r="F2215" s="3">
        <v>105.49460999999999</v>
      </c>
      <c r="G2215" s="3">
        <v>1.903999</v>
      </c>
      <c r="H2215" s="3">
        <v>-1.556789</v>
      </c>
    </row>
    <row r="2216" spans="1:8">
      <c r="A2216" s="3" t="s">
        <v>14</v>
      </c>
      <c r="B2216" s="3">
        <v>2004</v>
      </c>
      <c r="C2216" s="3">
        <v>136</v>
      </c>
      <c r="D2216" s="3">
        <v>4.4432273000000002</v>
      </c>
      <c r="E2216" s="3">
        <v>1.3529061</v>
      </c>
      <c r="F2216" s="3">
        <v>105.49460999999999</v>
      </c>
      <c r="G2216" s="3">
        <v>1.903999</v>
      </c>
      <c r="H2216" s="3">
        <v>-1.546111</v>
      </c>
    </row>
    <row r="2217" spans="1:8">
      <c r="A2217" s="3" t="s">
        <v>14</v>
      </c>
      <c r="B2217" s="3">
        <v>2004</v>
      </c>
      <c r="C2217" s="3">
        <v>136</v>
      </c>
      <c r="D2217" s="3">
        <v>4.2772272999999998</v>
      </c>
      <c r="E2217" s="3">
        <v>1.3529061</v>
      </c>
      <c r="F2217" s="3">
        <v>105.49460999999999</v>
      </c>
      <c r="G2217" s="3">
        <v>1.903999</v>
      </c>
      <c r="H2217" s="3">
        <v>-1.535433</v>
      </c>
    </row>
    <row r="2218" spans="1:8">
      <c r="A2218" s="3" t="s">
        <v>14</v>
      </c>
      <c r="B2218" s="3">
        <v>2004</v>
      </c>
      <c r="C2218" s="3">
        <v>136</v>
      </c>
      <c r="D2218" s="3">
        <v>4.2110909000000003</v>
      </c>
      <c r="E2218" s="3">
        <v>1.3529061</v>
      </c>
      <c r="F2218" s="3">
        <v>105.49460999999999</v>
      </c>
      <c r="G2218" s="3">
        <v>1.903999</v>
      </c>
      <c r="H2218" s="3">
        <v>-1.5247550000000001</v>
      </c>
    </row>
    <row r="2219" spans="1:8">
      <c r="A2219" s="3" t="s">
        <v>14</v>
      </c>
      <c r="B2219" s="3">
        <v>2004</v>
      </c>
      <c r="C2219" s="3">
        <v>136</v>
      </c>
      <c r="D2219" s="3">
        <v>4.0808095</v>
      </c>
      <c r="E2219" s="3">
        <v>1.3529061</v>
      </c>
      <c r="F2219" s="3">
        <v>105.49460999999999</v>
      </c>
      <c r="G2219" s="3">
        <v>1.903999</v>
      </c>
      <c r="H2219" s="3">
        <v>-1.5140800000000001</v>
      </c>
    </row>
    <row r="2220" spans="1:8">
      <c r="A2220" s="3" t="s">
        <v>14</v>
      </c>
      <c r="B2220" s="3">
        <v>2004</v>
      </c>
      <c r="C2220" s="3">
        <v>136</v>
      </c>
      <c r="D2220" s="3">
        <v>3.9536818</v>
      </c>
      <c r="E2220" s="3">
        <v>1.3529061</v>
      </c>
      <c r="F2220" s="3">
        <v>105.49460999999999</v>
      </c>
      <c r="G2220" s="3">
        <v>1.903999</v>
      </c>
      <c r="H2220" s="3">
        <v>-1.5034019999999999</v>
      </c>
    </row>
    <row r="2221" spans="1:8">
      <c r="A2221" s="3" t="s">
        <v>14</v>
      </c>
      <c r="B2221" s="3">
        <v>2004</v>
      </c>
      <c r="C2221" s="3">
        <v>136</v>
      </c>
      <c r="D2221" s="3">
        <v>3.7921304</v>
      </c>
      <c r="E2221" s="3">
        <v>1.3529061</v>
      </c>
      <c r="F2221" s="3">
        <v>105.49460999999999</v>
      </c>
      <c r="G2221" s="3">
        <v>1.903999</v>
      </c>
      <c r="H2221" s="3">
        <v>-1.4927239999999999</v>
      </c>
    </row>
    <row r="2222" spans="1:8">
      <c r="A2222" s="3" t="s">
        <v>14</v>
      </c>
      <c r="B2222" s="3">
        <v>2005</v>
      </c>
      <c r="C2222" s="3">
        <v>136</v>
      </c>
      <c r="D2222" s="3">
        <v>3.7131428999999998</v>
      </c>
      <c r="E2222" s="3">
        <v>0.89791023999999997</v>
      </c>
      <c r="F2222" s="3">
        <v>105.10102000000001</v>
      </c>
      <c r="G2222" s="3">
        <v>1.808702</v>
      </c>
      <c r="H2222" s="3">
        <v>-0.95451220000000003</v>
      </c>
    </row>
    <row r="2223" spans="1:8">
      <c r="A2223" s="3" t="s">
        <v>14</v>
      </c>
      <c r="B2223" s="3">
        <v>2005</v>
      </c>
      <c r="C2223" s="3">
        <v>136</v>
      </c>
      <c r="D2223" s="3">
        <v>3.6908500000000002</v>
      </c>
      <c r="E2223" s="3">
        <v>0.89791023999999997</v>
      </c>
      <c r="F2223" s="3">
        <v>105.10102000000001</v>
      </c>
      <c r="G2223" s="3">
        <v>1.803132</v>
      </c>
      <c r="H2223" s="3">
        <v>-2.1809660000000002</v>
      </c>
    </row>
    <row r="2224" spans="1:8">
      <c r="A2224" s="3" t="s">
        <v>14</v>
      </c>
      <c r="B2224" s="3">
        <v>2005</v>
      </c>
      <c r="C2224" s="3">
        <v>136</v>
      </c>
      <c r="D2224" s="3">
        <v>3.8377390999999998</v>
      </c>
      <c r="E2224" s="3">
        <v>0.89791023999999997</v>
      </c>
      <c r="F2224" s="3">
        <v>105.10102000000001</v>
      </c>
      <c r="G2224" s="3">
        <v>1.7802640000000001</v>
      </c>
      <c r="H2224" s="3">
        <v>-1.9002319999999999</v>
      </c>
    </row>
    <row r="2225" spans="1:8">
      <c r="A2225" s="3" t="s">
        <v>14</v>
      </c>
      <c r="B2225" s="3">
        <v>2005</v>
      </c>
      <c r="C2225" s="3">
        <v>136</v>
      </c>
      <c r="D2225" s="3">
        <v>3.657</v>
      </c>
      <c r="E2225" s="3">
        <v>0.89791023999999997</v>
      </c>
      <c r="F2225" s="3">
        <v>105.10102000000001</v>
      </c>
      <c r="G2225" s="3">
        <v>1.650825</v>
      </c>
      <c r="H2225" s="3">
        <v>-1.8190189999999999</v>
      </c>
    </row>
    <row r="2226" spans="1:8">
      <c r="A2226" s="3" t="s">
        <v>14</v>
      </c>
      <c r="B2226" s="3">
        <v>2005</v>
      </c>
      <c r="C2226" s="3">
        <v>136</v>
      </c>
      <c r="D2226" s="3">
        <v>3.5230909000000001</v>
      </c>
      <c r="E2226" s="3">
        <v>0.89791023999999997</v>
      </c>
      <c r="F2226" s="3">
        <v>105.10102000000001</v>
      </c>
      <c r="G2226" s="3">
        <v>1.5969949999999999</v>
      </c>
      <c r="H2226" s="3">
        <v>-1.6095349999999999</v>
      </c>
    </row>
    <row r="2227" spans="1:8">
      <c r="A2227" s="3" t="s">
        <v>14</v>
      </c>
      <c r="B2227" s="3">
        <v>2005</v>
      </c>
      <c r="C2227" s="3">
        <v>136</v>
      </c>
      <c r="D2227" s="3">
        <v>3.4110455000000002</v>
      </c>
      <c r="E2227" s="3">
        <v>0.89791023999999997</v>
      </c>
      <c r="F2227" s="3">
        <v>105.10102000000001</v>
      </c>
      <c r="G2227" s="3">
        <v>1.2935430000000001</v>
      </c>
      <c r="H2227" s="3">
        <v>-1.6273230000000001</v>
      </c>
    </row>
    <row r="2228" spans="1:8">
      <c r="A2228" s="3" t="s">
        <v>14</v>
      </c>
      <c r="B2228" s="3">
        <v>2005</v>
      </c>
      <c r="C2228" s="3">
        <v>136</v>
      </c>
      <c r="D2228" s="3">
        <v>3.4463810000000001</v>
      </c>
      <c r="E2228" s="3">
        <v>0.89791023999999997</v>
      </c>
      <c r="F2228" s="3">
        <v>105.10102000000001</v>
      </c>
      <c r="G2228" s="3">
        <v>1.169816</v>
      </c>
      <c r="H2228" s="3">
        <v>-1.4438820000000001</v>
      </c>
    </row>
    <row r="2229" spans="1:8">
      <c r="A2229" s="3" t="s">
        <v>14</v>
      </c>
      <c r="B2229" s="3">
        <v>2005</v>
      </c>
      <c r="C2229" s="3">
        <v>136</v>
      </c>
      <c r="D2229" s="3">
        <v>3.4533043000000001</v>
      </c>
      <c r="E2229" s="3">
        <v>0.89791023999999997</v>
      </c>
      <c r="F2229" s="3">
        <v>105.10102000000001</v>
      </c>
      <c r="G2229" s="3">
        <v>1.1913800000000001</v>
      </c>
      <c r="H2229" s="3">
        <v>-1.562289</v>
      </c>
    </row>
    <row r="2230" spans="1:8">
      <c r="A2230" s="3" t="s">
        <v>14</v>
      </c>
      <c r="B2230" s="3">
        <v>2005</v>
      </c>
      <c r="C2230" s="3">
        <v>136</v>
      </c>
      <c r="D2230" s="3">
        <v>3.2932272999999999</v>
      </c>
      <c r="E2230" s="3">
        <v>0.89791023999999997</v>
      </c>
      <c r="F2230" s="3">
        <v>105.10102000000001</v>
      </c>
      <c r="G2230" s="3">
        <v>1.0404580000000001</v>
      </c>
      <c r="H2230" s="3">
        <v>-1.908069</v>
      </c>
    </row>
    <row r="2231" spans="1:8">
      <c r="A2231" s="3" t="s">
        <v>14</v>
      </c>
      <c r="B2231" s="3">
        <v>2005</v>
      </c>
      <c r="C2231" s="3">
        <v>136</v>
      </c>
      <c r="D2231" s="3">
        <v>3.4569048000000002</v>
      </c>
      <c r="E2231" s="3">
        <v>0.89791023999999997</v>
      </c>
      <c r="F2231" s="3">
        <v>105.10102000000001</v>
      </c>
      <c r="G2231" s="3">
        <v>1.0602640000000001</v>
      </c>
      <c r="H2231" s="3">
        <v>-1.9870859999999999</v>
      </c>
    </row>
    <row r="2232" spans="1:8">
      <c r="A2232" s="3" t="s">
        <v>14</v>
      </c>
      <c r="B2232" s="3">
        <v>2005</v>
      </c>
      <c r="C2232" s="3">
        <v>136</v>
      </c>
      <c r="D2232" s="3">
        <v>3.6666363999999998</v>
      </c>
      <c r="E2232" s="3">
        <v>0.89791023999999997</v>
      </c>
      <c r="F2232" s="3">
        <v>105.10102000000001</v>
      </c>
      <c r="G2232" s="3">
        <v>1.1553949999999999</v>
      </c>
      <c r="H2232" s="3">
        <v>-2.1667930000000002</v>
      </c>
    </row>
    <row r="2233" spans="1:8">
      <c r="A2233" s="3" t="s">
        <v>14</v>
      </c>
      <c r="B2233" s="3">
        <v>2005</v>
      </c>
      <c r="C2233" s="3">
        <v>136</v>
      </c>
      <c r="D2233" s="3">
        <v>3.5539545000000001</v>
      </c>
      <c r="E2233" s="3">
        <v>0.89791023999999997</v>
      </c>
      <c r="F2233" s="3">
        <v>105.10102000000001</v>
      </c>
      <c r="G2233" s="3">
        <v>1.2589170000000001</v>
      </c>
      <c r="H2233" s="3">
        <v>-2.4053300000000002</v>
      </c>
    </row>
    <row r="2234" spans="1:8">
      <c r="A2234" s="3" t="s">
        <v>14</v>
      </c>
      <c r="B2234" s="3">
        <v>2006</v>
      </c>
      <c r="C2234" s="3">
        <v>136</v>
      </c>
      <c r="D2234" s="3">
        <v>3.5507273000000001</v>
      </c>
      <c r="E2234" s="3">
        <v>0.16009656</v>
      </c>
      <c r="F2234" s="3">
        <v>106.55756</v>
      </c>
      <c r="G2234" s="3">
        <v>1.2765649999999999</v>
      </c>
      <c r="H2234" s="3">
        <v>-2.041833</v>
      </c>
    </row>
    <row r="2235" spans="1:8">
      <c r="A2235" s="3" t="s">
        <v>14</v>
      </c>
      <c r="B2235" s="3">
        <v>2006</v>
      </c>
      <c r="C2235" s="3">
        <v>136</v>
      </c>
      <c r="D2235" s="3">
        <v>3.7023000000000001</v>
      </c>
      <c r="E2235" s="3">
        <v>0.16009656</v>
      </c>
      <c r="F2235" s="3">
        <v>106.55756</v>
      </c>
      <c r="G2235" s="3">
        <v>1.269441</v>
      </c>
      <c r="H2235" s="3">
        <v>-2.683513</v>
      </c>
    </row>
    <row r="2236" spans="1:8">
      <c r="A2236" s="3" t="s">
        <v>14</v>
      </c>
      <c r="B2236" s="3">
        <v>2006</v>
      </c>
      <c r="C2236" s="3">
        <v>136</v>
      </c>
      <c r="D2236" s="3">
        <v>3.9398260999999999</v>
      </c>
      <c r="E2236" s="3">
        <v>0.16009656</v>
      </c>
      <c r="F2236" s="3">
        <v>106.55756</v>
      </c>
      <c r="G2236" s="3">
        <v>1.248505</v>
      </c>
      <c r="H2236" s="3">
        <v>-2.8541660000000002</v>
      </c>
    </row>
    <row r="2237" spans="1:8">
      <c r="A2237" s="3" t="s">
        <v>14</v>
      </c>
      <c r="B2237" s="3">
        <v>2006</v>
      </c>
      <c r="C2237" s="3">
        <v>136</v>
      </c>
      <c r="D2237" s="3">
        <v>4.2428999999999997</v>
      </c>
      <c r="E2237" s="3">
        <v>0.16009656</v>
      </c>
      <c r="F2237" s="3">
        <v>106.55756</v>
      </c>
      <c r="G2237" s="3">
        <v>1.233047</v>
      </c>
      <c r="H2237" s="3">
        <v>-2.978666</v>
      </c>
    </row>
    <row r="2238" spans="1:8">
      <c r="A2238" s="3" t="s">
        <v>14</v>
      </c>
      <c r="B2238" s="3">
        <v>2006</v>
      </c>
      <c r="C2238" s="3">
        <v>136</v>
      </c>
      <c r="D2238" s="3">
        <v>4.2898261</v>
      </c>
      <c r="E2238" s="3">
        <v>0.16009656</v>
      </c>
      <c r="F2238" s="3">
        <v>106.55756</v>
      </c>
      <c r="G2238" s="3">
        <v>1.2405280000000001</v>
      </c>
      <c r="H2238" s="3">
        <v>-1.9165019999999999</v>
      </c>
    </row>
    <row r="2239" spans="1:8">
      <c r="A2239" s="3" t="s">
        <v>14</v>
      </c>
      <c r="B2239" s="3">
        <v>2006</v>
      </c>
      <c r="C2239" s="3">
        <v>136</v>
      </c>
      <c r="D2239" s="3">
        <v>4.3053635999999997</v>
      </c>
      <c r="E2239" s="3">
        <v>0.16009656</v>
      </c>
      <c r="F2239" s="3">
        <v>106.55756</v>
      </c>
      <c r="G2239" s="3">
        <v>1.2405280000000001</v>
      </c>
      <c r="H2239" s="3">
        <v>-1.7811840000000001</v>
      </c>
    </row>
    <row r="2240" spans="1:8">
      <c r="A2240" s="3" t="s">
        <v>14</v>
      </c>
      <c r="B2240" s="3">
        <v>2006</v>
      </c>
      <c r="C2240" s="3">
        <v>136</v>
      </c>
      <c r="D2240" s="3">
        <v>4.3134285999999999</v>
      </c>
      <c r="E2240" s="3">
        <v>0.16009656</v>
      </c>
      <c r="F2240" s="3">
        <v>106.55756</v>
      </c>
      <c r="G2240" s="3">
        <v>1.2164140000000001</v>
      </c>
      <c r="H2240" s="3">
        <v>-1.7811840000000001</v>
      </c>
    </row>
    <row r="2241" spans="1:8">
      <c r="A2241" s="3" t="s">
        <v>14</v>
      </c>
      <c r="B2241" s="3">
        <v>2006</v>
      </c>
      <c r="C2241" s="3">
        <v>136</v>
      </c>
      <c r="D2241" s="3">
        <v>4.1731739000000001</v>
      </c>
      <c r="E2241" s="3">
        <v>0.16009656</v>
      </c>
      <c r="F2241" s="3">
        <v>106.55756</v>
      </c>
      <c r="G2241" s="3">
        <v>1.1856789999999999</v>
      </c>
      <c r="H2241" s="3">
        <v>-1.487163</v>
      </c>
    </row>
    <row r="2242" spans="1:8">
      <c r="A2242" s="3" t="s">
        <v>14</v>
      </c>
      <c r="B2242" s="3">
        <v>2006</v>
      </c>
      <c r="C2242" s="3">
        <v>136</v>
      </c>
      <c r="D2242" s="3">
        <v>4.0397143</v>
      </c>
      <c r="E2242" s="3">
        <v>0.16009656</v>
      </c>
      <c r="F2242" s="3">
        <v>106.55756</v>
      </c>
      <c r="G2242" s="3">
        <v>1.203044</v>
      </c>
      <c r="H2242" s="3">
        <v>-1.5152289999999999</v>
      </c>
    </row>
    <row r="2243" spans="1:8">
      <c r="A2243" s="3" t="s">
        <v>14</v>
      </c>
      <c r="B2243" s="3">
        <v>2006</v>
      </c>
      <c r="C2243" s="3">
        <v>136</v>
      </c>
      <c r="D2243" s="3">
        <v>4.0766818000000002</v>
      </c>
      <c r="E2243" s="3">
        <v>0.16009656</v>
      </c>
      <c r="F2243" s="3">
        <v>106.55756</v>
      </c>
      <c r="G2243" s="3">
        <v>1.2365919999999999</v>
      </c>
      <c r="H2243" s="3">
        <v>-1.136733</v>
      </c>
    </row>
    <row r="2244" spans="1:8">
      <c r="A2244" s="3" t="s">
        <v>14</v>
      </c>
      <c r="B2244" s="3">
        <v>2006</v>
      </c>
      <c r="C2244" s="3">
        <v>136</v>
      </c>
      <c r="D2244" s="3">
        <v>3.9790000000000001</v>
      </c>
      <c r="E2244" s="3">
        <v>0.16009656</v>
      </c>
      <c r="F2244" s="3">
        <v>106.55756</v>
      </c>
      <c r="G2244" s="3">
        <v>1.291107</v>
      </c>
      <c r="H2244" s="3">
        <v>-1.218653</v>
      </c>
    </row>
    <row r="2245" spans="1:8">
      <c r="A2245" s="3" t="s">
        <v>14</v>
      </c>
      <c r="B2245" s="3">
        <v>2006</v>
      </c>
      <c r="C2245" s="3">
        <v>136</v>
      </c>
      <c r="D2245" s="3">
        <v>4.0617143000000002</v>
      </c>
      <c r="E2245" s="3">
        <v>0.16009656</v>
      </c>
      <c r="F2245" s="3">
        <v>106.55756</v>
      </c>
      <c r="G2245" s="3">
        <v>1.273269</v>
      </c>
      <c r="H2245" s="3">
        <v>-0.76213560000000002</v>
      </c>
    </row>
    <row r="2246" spans="1:8">
      <c r="A2246" s="3" t="s">
        <v>14</v>
      </c>
      <c r="B2246" s="3">
        <v>2007</v>
      </c>
      <c r="C2246" s="3">
        <v>136</v>
      </c>
      <c r="D2246" s="3">
        <v>4.2510000000000003</v>
      </c>
      <c r="E2246" s="3">
        <v>0.65457993999999997</v>
      </c>
      <c r="F2246" s="3">
        <v>106.73974</v>
      </c>
      <c r="G2246" s="3">
        <v>1.4480869999999999</v>
      </c>
      <c r="H2246" s="3">
        <v>0.28260299999999999</v>
      </c>
    </row>
    <row r="2247" spans="1:8">
      <c r="A2247" s="3" t="s">
        <v>14</v>
      </c>
      <c r="B2247" s="3">
        <v>2007</v>
      </c>
      <c r="C2247" s="3">
        <v>136</v>
      </c>
      <c r="D2247" s="3">
        <v>4.2732000000000001</v>
      </c>
      <c r="E2247" s="3">
        <v>0.65457993999999997</v>
      </c>
      <c r="F2247" s="3">
        <v>106.73974</v>
      </c>
      <c r="G2247" s="3">
        <v>1.4818450000000001</v>
      </c>
      <c r="H2247" s="3">
        <v>-0.89939029999999998</v>
      </c>
    </row>
    <row r="2248" spans="1:8">
      <c r="A2248" s="3" t="s">
        <v>14</v>
      </c>
      <c r="B2248" s="3">
        <v>2007</v>
      </c>
      <c r="C2248" s="3">
        <v>136</v>
      </c>
      <c r="D2248" s="3">
        <v>4.1886818000000003</v>
      </c>
      <c r="E2248" s="3">
        <v>0.65457993999999997</v>
      </c>
      <c r="F2248" s="3">
        <v>106.73974</v>
      </c>
      <c r="G2248" s="3">
        <v>1.620406</v>
      </c>
      <c r="H2248" s="3">
        <v>-0.85997120000000005</v>
      </c>
    </row>
    <row r="2249" spans="1:8">
      <c r="A2249" s="3" t="s">
        <v>14</v>
      </c>
      <c r="B2249" s="3">
        <v>2007</v>
      </c>
      <c r="C2249" s="3">
        <v>136</v>
      </c>
      <c r="D2249" s="3">
        <v>4.3769524000000004</v>
      </c>
      <c r="E2249" s="3">
        <v>0.65457993999999997</v>
      </c>
      <c r="F2249" s="3">
        <v>106.73974</v>
      </c>
      <c r="G2249" s="3">
        <v>1.610179</v>
      </c>
      <c r="H2249" s="3">
        <v>-0.9065242</v>
      </c>
    </row>
    <row r="2250" spans="1:8">
      <c r="A2250" s="3" t="s">
        <v>14</v>
      </c>
      <c r="B2250" s="3">
        <v>2007</v>
      </c>
      <c r="C2250" s="3">
        <v>136</v>
      </c>
      <c r="D2250" s="3">
        <v>4.5013043000000001</v>
      </c>
      <c r="E2250" s="3">
        <v>0.65457993999999997</v>
      </c>
      <c r="F2250" s="3">
        <v>106.73974</v>
      </c>
      <c r="G2250" s="3">
        <v>1.6498109999999999</v>
      </c>
      <c r="H2250" s="3">
        <v>-0.8932042</v>
      </c>
    </row>
    <row r="2251" spans="1:8">
      <c r="A2251" s="3" t="s">
        <v>14</v>
      </c>
      <c r="B2251" s="3">
        <v>2007</v>
      </c>
      <c r="C2251" s="3">
        <v>136</v>
      </c>
      <c r="D2251" s="3">
        <v>4.7879047999999997</v>
      </c>
      <c r="E2251" s="3">
        <v>0.65457993999999997</v>
      </c>
      <c r="F2251" s="3">
        <v>106.73974</v>
      </c>
      <c r="G2251" s="3">
        <v>1.676555</v>
      </c>
      <c r="H2251" s="3">
        <v>-0.89754160000000005</v>
      </c>
    </row>
    <row r="2252" spans="1:8">
      <c r="A2252" s="3" t="s">
        <v>14</v>
      </c>
      <c r="B2252" s="3">
        <v>2007</v>
      </c>
      <c r="C2252" s="3">
        <v>136</v>
      </c>
      <c r="D2252" s="3">
        <v>4.7720454999999999</v>
      </c>
      <c r="E2252" s="3">
        <v>0.65457993999999997</v>
      </c>
      <c r="F2252" s="3">
        <v>106.73974</v>
      </c>
      <c r="G2252" s="3">
        <v>1.689983</v>
      </c>
      <c r="H2252" s="3">
        <v>-0.85510600000000003</v>
      </c>
    </row>
    <row r="2253" spans="1:8">
      <c r="A2253" s="3" t="s">
        <v>14</v>
      </c>
      <c r="B2253" s="3">
        <v>2007</v>
      </c>
      <c r="C2253" s="3">
        <v>136</v>
      </c>
      <c r="D2253" s="3">
        <v>4.5984783</v>
      </c>
      <c r="E2253" s="3">
        <v>0.65457993999999997</v>
      </c>
      <c r="F2253" s="3">
        <v>106.73974</v>
      </c>
      <c r="G2253" s="3">
        <v>1.663745</v>
      </c>
      <c r="H2253" s="3">
        <v>-0.86675310000000005</v>
      </c>
    </row>
    <row r="2254" spans="1:8">
      <c r="A2254" s="3" t="s">
        <v>14</v>
      </c>
      <c r="B2254" s="3">
        <v>2007</v>
      </c>
      <c r="C2254" s="3">
        <v>136</v>
      </c>
      <c r="D2254" s="3">
        <v>4.5323000000000002</v>
      </c>
      <c r="E2254" s="3">
        <v>0.65457993999999997</v>
      </c>
      <c r="F2254" s="3">
        <v>106.73974</v>
      </c>
      <c r="G2254" s="3">
        <v>1.5071289999999999</v>
      </c>
      <c r="H2254" s="3">
        <v>-0.84452459999999996</v>
      </c>
    </row>
    <row r="2255" spans="1:8">
      <c r="A2255" s="3" t="s">
        <v>14</v>
      </c>
      <c r="B2255" s="3">
        <v>2007</v>
      </c>
      <c r="C2255" s="3">
        <v>136</v>
      </c>
      <c r="D2255" s="3">
        <v>4.5554347999999996</v>
      </c>
      <c r="E2255" s="3">
        <v>0.65457993999999997</v>
      </c>
      <c r="F2255" s="3">
        <v>106.73974</v>
      </c>
      <c r="G2255" s="3">
        <v>1.4192629999999999</v>
      </c>
      <c r="H2255" s="3">
        <v>-0.81300459999999997</v>
      </c>
    </row>
    <row r="2256" spans="1:8">
      <c r="A2256" s="3" t="s">
        <v>14</v>
      </c>
      <c r="B2256" s="3">
        <v>2007</v>
      </c>
      <c r="C2256" s="3">
        <v>136</v>
      </c>
      <c r="D2256" s="3">
        <v>4.4222273000000003</v>
      </c>
      <c r="E2256" s="3">
        <v>0.65457993999999997</v>
      </c>
      <c r="F2256" s="3">
        <v>106.73974</v>
      </c>
      <c r="G2256" s="3">
        <v>1.343172</v>
      </c>
      <c r="H2256" s="3">
        <v>-0.84336960000000005</v>
      </c>
    </row>
    <row r="2257" spans="1:8">
      <c r="A2257" s="3" t="s">
        <v>14</v>
      </c>
      <c r="B2257" s="3">
        <v>2007</v>
      </c>
      <c r="C2257" s="3">
        <v>136</v>
      </c>
      <c r="D2257" s="3">
        <v>4.5700475999999997</v>
      </c>
      <c r="E2257" s="3">
        <v>0.65457993999999997</v>
      </c>
      <c r="F2257" s="3">
        <v>106.73974</v>
      </c>
      <c r="G2257" s="3">
        <v>1.253571</v>
      </c>
      <c r="H2257" s="3">
        <v>-0.41880119999999998</v>
      </c>
    </row>
    <row r="2258" spans="1:8">
      <c r="A2258" s="3" t="s">
        <v>14</v>
      </c>
      <c r="B2258" s="3">
        <v>2008</v>
      </c>
      <c r="C2258" s="3">
        <v>136</v>
      </c>
      <c r="D2258" s="3">
        <v>4.4099130000000004</v>
      </c>
      <c r="E2258" s="3">
        <v>3.0130124</v>
      </c>
      <c r="F2258" s="3">
        <v>103.88949</v>
      </c>
      <c r="G2258" s="3">
        <v>1.5217620000000001</v>
      </c>
      <c r="H2258" s="3">
        <v>-0.43736849999999999</v>
      </c>
    </row>
    <row r="2259" spans="1:8">
      <c r="A2259" s="3" t="s">
        <v>14</v>
      </c>
      <c r="B2259" s="3">
        <v>2008</v>
      </c>
      <c r="C2259" s="3">
        <v>136</v>
      </c>
      <c r="D2259" s="3">
        <v>4.3574761999999998</v>
      </c>
      <c r="E2259" s="3">
        <v>3.0130124</v>
      </c>
      <c r="F2259" s="3">
        <v>103.88949</v>
      </c>
      <c r="G2259" s="3">
        <v>1.3852789999999999</v>
      </c>
      <c r="H2259" s="3">
        <v>-0.46156459999999999</v>
      </c>
    </row>
    <row r="2260" spans="1:8">
      <c r="A2260" s="3" t="s">
        <v>14</v>
      </c>
      <c r="B2260" s="3">
        <v>2008</v>
      </c>
      <c r="C2260" s="3">
        <v>136</v>
      </c>
      <c r="D2260" s="3">
        <v>4.3797619000000001</v>
      </c>
      <c r="E2260" s="3">
        <v>3.0130124</v>
      </c>
      <c r="F2260" s="3">
        <v>103.88949</v>
      </c>
      <c r="G2260" s="3">
        <v>1.2387950000000001</v>
      </c>
      <c r="H2260" s="3">
        <v>-0.22648080000000001</v>
      </c>
    </row>
    <row r="2261" spans="1:8">
      <c r="A2261" s="3" t="s">
        <v>14</v>
      </c>
      <c r="B2261" s="3">
        <v>2008</v>
      </c>
      <c r="C2261" s="3">
        <v>136</v>
      </c>
      <c r="D2261" s="3">
        <v>4.5389545</v>
      </c>
      <c r="E2261" s="3">
        <v>3.0130124</v>
      </c>
      <c r="F2261" s="3">
        <v>103.88949</v>
      </c>
      <c r="G2261" s="3">
        <v>1.061545</v>
      </c>
      <c r="H2261" s="3">
        <v>-0.19887070000000001</v>
      </c>
    </row>
    <row r="2262" spans="1:8">
      <c r="A2262" s="3" t="s">
        <v>14</v>
      </c>
      <c r="B2262" s="3">
        <v>2008</v>
      </c>
      <c r="C2262" s="3">
        <v>136</v>
      </c>
      <c r="D2262" s="3">
        <v>4.6497273000000003</v>
      </c>
      <c r="E2262" s="3">
        <v>3.0130124</v>
      </c>
      <c r="F2262" s="3">
        <v>103.88949</v>
      </c>
      <c r="G2262" s="3">
        <v>1.0028300000000001</v>
      </c>
      <c r="H2262" s="3">
        <v>-0.20877760000000001</v>
      </c>
    </row>
    <row r="2263" spans="1:8">
      <c r="A2263" s="3" t="s">
        <v>14</v>
      </c>
      <c r="B2263" s="3">
        <v>2008</v>
      </c>
      <c r="C2263" s="3">
        <v>136</v>
      </c>
      <c r="D2263" s="3">
        <v>5.0662856999999999</v>
      </c>
      <c r="E2263" s="3">
        <v>3.0130124</v>
      </c>
      <c r="F2263" s="3">
        <v>103.88949</v>
      </c>
      <c r="G2263" s="3">
        <v>0.93241169999999995</v>
      </c>
      <c r="H2263" s="3">
        <v>-0.28005010000000002</v>
      </c>
    </row>
    <row r="2264" spans="1:8">
      <c r="A2264" s="3" t="s">
        <v>14</v>
      </c>
      <c r="B2264" s="3">
        <v>2008</v>
      </c>
      <c r="C2264" s="3">
        <v>136</v>
      </c>
      <c r="D2264" s="3">
        <v>5.0296522000000001</v>
      </c>
      <c r="E2264" s="3">
        <v>3.0130124</v>
      </c>
      <c r="F2264" s="3">
        <v>103.88949</v>
      </c>
      <c r="G2264" s="3">
        <v>0.78612669999999996</v>
      </c>
      <c r="H2264" s="3">
        <v>-0.23278699999999999</v>
      </c>
    </row>
    <row r="2265" spans="1:8">
      <c r="A2265" s="3" t="s">
        <v>14</v>
      </c>
      <c r="B2265" s="3">
        <v>2008</v>
      </c>
      <c r="C2265" s="3">
        <v>136</v>
      </c>
      <c r="D2265" s="3">
        <v>4.7922856999999999</v>
      </c>
      <c r="E2265" s="3">
        <v>3.0130124</v>
      </c>
      <c r="F2265" s="3">
        <v>103.88949</v>
      </c>
      <c r="G2265" s="3">
        <v>0.60979459999999996</v>
      </c>
      <c r="H2265" s="3">
        <v>-0.19528229999999999</v>
      </c>
    </row>
    <row r="2266" spans="1:8">
      <c r="A2266" s="3" t="s">
        <v>14</v>
      </c>
      <c r="B2266" s="3">
        <v>2008</v>
      </c>
      <c r="C2266" s="3">
        <v>136</v>
      </c>
      <c r="D2266" s="3">
        <v>4.8134091000000003</v>
      </c>
      <c r="E2266" s="3">
        <v>3.0130124</v>
      </c>
      <c r="F2266" s="3">
        <v>103.88949</v>
      </c>
      <c r="G2266" s="3">
        <v>0.54781590000000002</v>
      </c>
      <c r="H2266" s="3">
        <v>-4.15378E-2</v>
      </c>
    </row>
    <row r="2267" spans="1:8">
      <c r="A2267" s="3" t="s">
        <v>14</v>
      </c>
      <c r="B2267" s="3">
        <v>2008</v>
      </c>
      <c r="C2267" s="3">
        <v>136</v>
      </c>
      <c r="D2267" s="3">
        <v>4.7692173999999996</v>
      </c>
      <c r="E2267" s="3">
        <v>3.0130124</v>
      </c>
      <c r="F2267" s="3">
        <v>103.88949</v>
      </c>
      <c r="G2267" s="3">
        <v>4.2937799999999998E-2</v>
      </c>
      <c r="H2267" s="3">
        <v>-0.19283139999999999</v>
      </c>
    </row>
    <row r="2268" spans="1:8">
      <c r="A2268" s="3" t="s">
        <v>14</v>
      </c>
      <c r="B2268" s="3">
        <v>2008</v>
      </c>
      <c r="C2268" s="3">
        <v>136</v>
      </c>
      <c r="D2268" s="3">
        <v>4.6096000000000004</v>
      </c>
      <c r="E2268" s="3">
        <v>3.0130124</v>
      </c>
      <c r="F2268" s="3">
        <v>103.88949</v>
      </c>
      <c r="G2268" s="3">
        <v>4.2937799999999998E-2</v>
      </c>
      <c r="H2268" s="3">
        <v>-0.3097782</v>
      </c>
    </row>
    <row r="2269" spans="1:8">
      <c r="A2269" s="3" t="s">
        <v>14</v>
      </c>
      <c r="B2269" s="3">
        <v>2008</v>
      </c>
      <c r="C2269" s="3">
        <v>136</v>
      </c>
      <c r="D2269" s="3">
        <v>4.3973912999999998</v>
      </c>
      <c r="E2269" s="3">
        <v>3.0130124</v>
      </c>
      <c r="F2269" s="3">
        <v>103.88949</v>
      </c>
      <c r="G2269" s="3">
        <v>-1.0812999999999999</v>
      </c>
      <c r="H2269" s="3">
        <v>-0.3097782</v>
      </c>
    </row>
    <row r="2270" spans="1:8">
      <c r="A2270" s="3" t="s">
        <v>14</v>
      </c>
      <c r="B2270" s="3">
        <v>2009</v>
      </c>
      <c r="C2270" s="3">
        <v>136</v>
      </c>
      <c r="D2270" s="3">
        <v>4.5181364000000004</v>
      </c>
      <c r="E2270" s="3">
        <v>2.0138443000000001</v>
      </c>
      <c r="F2270" s="3">
        <v>106.16395</v>
      </c>
      <c r="G2270" s="3">
        <v>0.50570210000000004</v>
      </c>
      <c r="H2270" s="3">
        <v>-0.80833310000000003</v>
      </c>
    </row>
    <row r="2271" spans="1:8">
      <c r="A2271" s="3" t="s">
        <v>14</v>
      </c>
      <c r="B2271" s="3">
        <v>2009</v>
      </c>
      <c r="C2271" s="3">
        <v>136</v>
      </c>
      <c r="D2271" s="3">
        <v>4.5489499999999996</v>
      </c>
      <c r="E2271" s="3">
        <v>2.0138443000000001</v>
      </c>
      <c r="F2271" s="3">
        <v>106.16395</v>
      </c>
      <c r="G2271" s="3">
        <v>0.30690400000000001</v>
      </c>
      <c r="H2271" s="3">
        <v>-1.15357</v>
      </c>
    </row>
    <row r="2272" spans="1:8">
      <c r="A2272" s="3" t="s">
        <v>14</v>
      </c>
      <c r="B2272" s="3">
        <v>2009</v>
      </c>
      <c r="C2272" s="3">
        <v>136</v>
      </c>
      <c r="D2272" s="3">
        <v>4.4694545000000003</v>
      </c>
      <c r="E2272" s="3">
        <v>2.0138443000000001</v>
      </c>
      <c r="F2272" s="3">
        <v>106.16395</v>
      </c>
      <c r="G2272" s="3">
        <v>0.25403490000000001</v>
      </c>
      <c r="H2272" s="3">
        <v>-1.6757120000000001</v>
      </c>
    </row>
    <row r="2273" spans="1:8">
      <c r="A2273" s="3" t="s">
        <v>14</v>
      </c>
      <c r="B2273" s="3">
        <v>2009</v>
      </c>
      <c r="C2273" s="3">
        <v>136</v>
      </c>
      <c r="D2273" s="3">
        <v>4.3604091</v>
      </c>
      <c r="E2273" s="3">
        <v>2.0138443000000001</v>
      </c>
      <c r="F2273" s="3">
        <v>106.16395</v>
      </c>
      <c r="G2273" s="3">
        <v>6.7732000000000001E-3</v>
      </c>
      <c r="H2273" s="3">
        <v>-1.4963610000000001</v>
      </c>
    </row>
    <row r="2274" spans="1:8">
      <c r="A2274" s="3" t="s">
        <v>14</v>
      </c>
      <c r="B2274" s="3">
        <v>2009</v>
      </c>
      <c r="C2274" s="3">
        <v>136</v>
      </c>
      <c r="D2274" s="3">
        <v>4.3241429</v>
      </c>
      <c r="E2274" s="3">
        <v>2.0138443000000001</v>
      </c>
      <c r="F2274" s="3">
        <v>106.16395</v>
      </c>
      <c r="G2274" s="3">
        <v>7.5929300000000005E-2</v>
      </c>
      <c r="H2274" s="3">
        <v>-1.4657210000000001</v>
      </c>
    </row>
    <row r="2275" spans="1:8">
      <c r="A2275" s="3" t="s">
        <v>14</v>
      </c>
      <c r="B2275" s="3">
        <v>2009</v>
      </c>
      <c r="C2275" s="3">
        <v>136</v>
      </c>
      <c r="D2275" s="3">
        <v>4.5868636</v>
      </c>
      <c r="E2275" s="3">
        <v>2.0138443000000001</v>
      </c>
      <c r="F2275" s="3">
        <v>106.16395</v>
      </c>
      <c r="G2275" s="3">
        <v>4.56972E-2</v>
      </c>
      <c r="H2275" s="3">
        <v>-1.3365739999999999</v>
      </c>
    </row>
    <row r="2276" spans="1:8">
      <c r="A2276" s="3" t="s">
        <v>14</v>
      </c>
      <c r="B2276" s="3">
        <v>2009</v>
      </c>
      <c r="C2276" s="3">
        <v>136</v>
      </c>
      <c r="D2276" s="3">
        <v>4.3745216999999998</v>
      </c>
      <c r="E2276" s="3">
        <v>2.0138443000000001</v>
      </c>
      <c r="F2276" s="3">
        <v>106.16395</v>
      </c>
      <c r="G2276" s="3">
        <v>5.55755E-2</v>
      </c>
      <c r="H2276" s="3">
        <v>-1.1665669999999999</v>
      </c>
    </row>
    <row r="2277" spans="1:8">
      <c r="A2277" s="3" t="s">
        <v>14</v>
      </c>
      <c r="B2277" s="3">
        <v>2009</v>
      </c>
      <c r="C2277" s="3">
        <v>136</v>
      </c>
      <c r="D2277" s="3">
        <v>4.1243333</v>
      </c>
      <c r="E2277" s="3">
        <v>2.0138443000000001</v>
      </c>
      <c r="F2277" s="3">
        <v>106.16395</v>
      </c>
      <c r="G2277" s="3">
        <v>0.2564167</v>
      </c>
      <c r="H2277" s="3">
        <v>-1.2671730000000001</v>
      </c>
    </row>
    <row r="2278" spans="1:8">
      <c r="A2278" s="3" t="s">
        <v>14</v>
      </c>
      <c r="B2278" s="3">
        <v>2009</v>
      </c>
      <c r="C2278" s="3">
        <v>136</v>
      </c>
      <c r="D2278" s="3">
        <v>4.0818181999999998</v>
      </c>
      <c r="E2278" s="3">
        <v>2.0138443000000001</v>
      </c>
      <c r="F2278" s="3">
        <v>106.16395</v>
      </c>
      <c r="G2278" s="3">
        <v>0.49294100000000002</v>
      </c>
      <c r="H2278" s="3">
        <v>-1.648638</v>
      </c>
    </row>
    <row r="2279" spans="1:8">
      <c r="A2279" s="3" t="s">
        <v>14</v>
      </c>
      <c r="B2279" s="3">
        <v>2009</v>
      </c>
      <c r="C2279" s="3">
        <v>136</v>
      </c>
      <c r="D2279" s="3">
        <v>4.1054544999999996</v>
      </c>
      <c r="E2279" s="3">
        <v>2.0138443000000001</v>
      </c>
      <c r="F2279" s="3">
        <v>106.16395</v>
      </c>
      <c r="G2279" s="3">
        <v>0.54436320000000005</v>
      </c>
      <c r="H2279" s="3">
        <v>-1.7948759999999999</v>
      </c>
    </row>
    <row r="2280" spans="1:8">
      <c r="A2280" s="3" t="s">
        <v>14</v>
      </c>
      <c r="B2280" s="3">
        <v>2009</v>
      </c>
      <c r="C2280" s="3">
        <v>136</v>
      </c>
      <c r="D2280" s="3">
        <v>4.0647618999999997</v>
      </c>
      <c r="E2280" s="3">
        <v>2.0138443000000001</v>
      </c>
      <c r="F2280" s="3">
        <v>106.16395</v>
      </c>
      <c r="G2280" s="3">
        <v>0.68367469999999997</v>
      </c>
      <c r="H2280" s="3">
        <v>-2.017083</v>
      </c>
    </row>
    <row r="2281" spans="1:8">
      <c r="A2281" s="3" t="s">
        <v>14</v>
      </c>
      <c r="B2281" s="3">
        <v>2009</v>
      </c>
      <c r="C2281" s="3">
        <v>136</v>
      </c>
      <c r="D2281" s="3">
        <v>4.0253912999999999</v>
      </c>
      <c r="E2281" s="3">
        <v>2.0138443000000001</v>
      </c>
      <c r="F2281" s="3">
        <v>106.16395</v>
      </c>
      <c r="G2281" s="3">
        <v>0.90101240000000005</v>
      </c>
      <c r="H2281" s="3">
        <v>-1.9529160000000001</v>
      </c>
    </row>
    <row r="2282" spans="1:8">
      <c r="A2282" s="3" t="s">
        <v>14</v>
      </c>
      <c r="B2282" s="3">
        <v>2010</v>
      </c>
      <c r="C2282" s="3">
        <v>136</v>
      </c>
      <c r="D2282" s="3">
        <v>4.0853333000000003</v>
      </c>
      <c r="E2282" s="3">
        <v>-1.0466800999999999</v>
      </c>
      <c r="F2282" s="3">
        <v>116.60966999999999</v>
      </c>
      <c r="G2282" s="3">
        <v>1.2032</v>
      </c>
      <c r="H2282" s="3">
        <v>-2.0435349999999999</v>
      </c>
    </row>
    <row r="2283" spans="1:8">
      <c r="A2283" s="3" t="s">
        <v>14</v>
      </c>
      <c r="B2283" s="3">
        <v>2010</v>
      </c>
      <c r="C2283" s="3">
        <v>136</v>
      </c>
      <c r="D2283" s="3">
        <v>4.0547000000000004</v>
      </c>
      <c r="E2283" s="3">
        <v>-1.0466800999999999</v>
      </c>
      <c r="F2283" s="3">
        <v>116.60966999999999</v>
      </c>
      <c r="G2283" s="3">
        <v>1.081054</v>
      </c>
      <c r="H2283" s="3">
        <v>-2.120352</v>
      </c>
    </row>
    <row r="2284" spans="1:8">
      <c r="A2284" s="3" t="s">
        <v>14</v>
      </c>
      <c r="B2284" s="3">
        <v>2010</v>
      </c>
      <c r="C2284" s="3">
        <v>136</v>
      </c>
      <c r="D2284" s="3">
        <v>3.9428695999999999</v>
      </c>
      <c r="E2284" s="3">
        <v>-1.0466800999999999</v>
      </c>
      <c r="F2284" s="3">
        <v>116.60966999999999</v>
      </c>
      <c r="G2284" s="3">
        <v>1.156247</v>
      </c>
      <c r="H2284" s="3">
        <v>-2.0368909999999998</v>
      </c>
    </row>
    <row r="2285" spans="1:8">
      <c r="A2285" s="3" t="s">
        <v>14</v>
      </c>
      <c r="B2285" s="3">
        <v>2010</v>
      </c>
      <c r="C2285" s="3">
        <v>136</v>
      </c>
      <c r="D2285" s="3">
        <v>3.9949091000000001</v>
      </c>
      <c r="E2285" s="3">
        <v>-1.0466800999999999</v>
      </c>
      <c r="F2285" s="3">
        <v>116.60966999999999</v>
      </c>
      <c r="G2285" s="3">
        <v>1.144166</v>
      </c>
      <c r="H2285" s="3">
        <v>-1.95381</v>
      </c>
    </row>
    <row r="2286" spans="1:8">
      <c r="A2286" s="3" t="s">
        <v>14</v>
      </c>
      <c r="B2286" s="3">
        <v>2010</v>
      </c>
      <c r="C2286" s="3">
        <v>136</v>
      </c>
      <c r="D2286" s="3">
        <v>4.0046189999999999</v>
      </c>
      <c r="E2286" s="3">
        <v>-1.0466800999999999</v>
      </c>
      <c r="F2286" s="3">
        <v>116.60966999999999</v>
      </c>
      <c r="G2286" s="3">
        <v>1.143837</v>
      </c>
      <c r="H2286" s="3">
        <v>-1.8200670000000001</v>
      </c>
    </row>
    <row r="2287" spans="1:8">
      <c r="A2287" s="3" t="s">
        <v>14</v>
      </c>
      <c r="B2287" s="3">
        <v>2010</v>
      </c>
      <c r="C2287" s="3">
        <v>136</v>
      </c>
      <c r="D2287" s="3">
        <v>4.1120000000000001</v>
      </c>
      <c r="E2287" s="3">
        <v>-1.0466800999999999</v>
      </c>
      <c r="F2287" s="3">
        <v>116.60966999999999</v>
      </c>
      <c r="G2287" s="3">
        <v>1.02972</v>
      </c>
      <c r="H2287" s="3">
        <v>-1.7718179999999999</v>
      </c>
    </row>
    <row r="2288" spans="1:8">
      <c r="A2288" s="3" t="s">
        <v>14</v>
      </c>
      <c r="B2288" s="3">
        <v>2010</v>
      </c>
      <c r="C2288" s="3">
        <v>136</v>
      </c>
      <c r="D2288" s="3">
        <v>4.0340908999999998</v>
      </c>
      <c r="E2288" s="3">
        <v>-1.0466800999999999</v>
      </c>
      <c r="F2288" s="3">
        <v>116.60966999999999</v>
      </c>
      <c r="G2288" s="3">
        <v>1.05562</v>
      </c>
      <c r="H2288" s="3">
        <v>-1.5731759999999999</v>
      </c>
    </row>
    <row r="2289" spans="1:8">
      <c r="A2289" s="3" t="s">
        <v>14</v>
      </c>
      <c r="B2289" s="3">
        <v>2010</v>
      </c>
      <c r="C2289" s="3">
        <v>136</v>
      </c>
      <c r="D2289" s="3">
        <v>3.8114091000000001</v>
      </c>
      <c r="E2289" s="3">
        <v>-1.0466800999999999</v>
      </c>
      <c r="F2289" s="3">
        <v>116.60966999999999</v>
      </c>
      <c r="G2289" s="3">
        <v>1.0921000000000001</v>
      </c>
      <c r="H2289" s="3">
        <v>-1.5339670000000001</v>
      </c>
    </row>
    <row r="2290" spans="1:8">
      <c r="A2290" s="3" t="s">
        <v>14</v>
      </c>
      <c r="B2290" s="3">
        <v>2010</v>
      </c>
      <c r="C2290" s="3">
        <v>136</v>
      </c>
      <c r="D2290" s="3">
        <v>3.8725909000000001</v>
      </c>
      <c r="E2290" s="3">
        <v>-1.0466800999999999</v>
      </c>
      <c r="F2290" s="3">
        <v>116.60966999999999</v>
      </c>
      <c r="G2290" s="3">
        <v>1.0192600000000001</v>
      </c>
      <c r="H2290" s="3">
        <v>-1.5653820000000001</v>
      </c>
    </row>
    <row r="2291" spans="1:8">
      <c r="A2291" s="3" t="s">
        <v>14</v>
      </c>
      <c r="B2291" s="3">
        <v>2010</v>
      </c>
      <c r="C2291" s="3">
        <v>136</v>
      </c>
      <c r="D2291" s="3">
        <v>3.81</v>
      </c>
      <c r="E2291" s="3">
        <v>-1.0466800999999999</v>
      </c>
      <c r="F2291" s="3">
        <v>116.60966999999999</v>
      </c>
      <c r="G2291" s="3">
        <v>1.008362</v>
      </c>
      <c r="H2291" s="3">
        <v>-1.38314</v>
      </c>
    </row>
    <row r="2292" spans="1:8">
      <c r="A2292" s="3" t="s">
        <v>14</v>
      </c>
      <c r="B2292" s="3">
        <v>2010</v>
      </c>
      <c r="C2292" s="3">
        <v>136</v>
      </c>
      <c r="D2292" s="3">
        <v>4.2003636000000002</v>
      </c>
      <c r="E2292" s="3">
        <v>-1.0466800999999999</v>
      </c>
      <c r="F2292" s="3">
        <v>116.60966999999999</v>
      </c>
      <c r="G2292" s="3">
        <v>0.98721859999999995</v>
      </c>
      <c r="H2292" s="3">
        <v>-1.119534</v>
      </c>
    </row>
    <row r="2293" spans="1:8">
      <c r="A2293" s="3" t="s">
        <v>14</v>
      </c>
      <c r="B2293" s="3">
        <v>2010</v>
      </c>
      <c r="C2293" s="3">
        <v>136</v>
      </c>
      <c r="D2293" s="3">
        <v>4.6226957000000004</v>
      </c>
      <c r="E2293" s="3">
        <v>-1.0466800999999999</v>
      </c>
      <c r="F2293" s="3">
        <v>116.60966999999999</v>
      </c>
      <c r="G2293" s="3">
        <v>0.96917169999999997</v>
      </c>
      <c r="H2293" s="3">
        <v>-1.067947</v>
      </c>
    </row>
    <row r="2294" spans="1:8">
      <c r="A2294" s="3" t="s">
        <v>14</v>
      </c>
      <c r="B2294" s="3">
        <v>2011</v>
      </c>
      <c r="C2294" s="3">
        <v>136</v>
      </c>
      <c r="D2294" s="3">
        <v>4.7378571000000003</v>
      </c>
      <c r="E2294" s="3">
        <v>-0.11810423</v>
      </c>
      <c r="F2294" s="3">
        <v>119.19808999999999</v>
      </c>
      <c r="G2294" s="3">
        <v>1.0865389999999999</v>
      </c>
      <c r="H2294" s="3">
        <v>-0.91451780000000005</v>
      </c>
    </row>
    <row r="2295" spans="1:8">
      <c r="A2295" s="3" t="s">
        <v>14</v>
      </c>
      <c r="B2295" s="3">
        <v>2011</v>
      </c>
      <c r="C2295" s="3">
        <v>136</v>
      </c>
      <c r="D2295" s="3">
        <v>4.7427999999999999</v>
      </c>
      <c r="E2295" s="3">
        <v>-0.11810423</v>
      </c>
      <c r="F2295" s="3">
        <v>119.19808999999999</v>
      </c>
      <c r="G2295" s="3">
        <v>1.0795319999999999</v>
      </c>
      <c r="H2295" s="3">
        <v>-0.76113679999999995</v>
      </c>
    </row>
    <row r="2296" spans="1:8">
      <c r="A2296" s="3" t="s">
        <v>14</v>
      </c>
      <c r="B2296" s="3">
        <v>2011</v>
      </c>
      <c r="C2296" s="3">
        <v>136</v>
      </c>
      <c r="D2296" s="3">
        <v>4.8036956999999996</v>
      </c>
      <c r="E2296" s="3">
        <v>-0.11810423</v>
      </c>
      <c r="F2296" s="3">
        <v>119.19808999999999</v>
      </c>
      <c r="G2296" s="3">
        <v>1.079933</v>
      </c>
      <c r="H2296" s="3">
        <v>-0.65075669999999997</v>
      </c>
    </row>
    <row r="2297" spans="1:8">
      <c r="A2297" s="3" t="s">
        <v>14</v>
      </c>
      <c r="B2297" s="3">
        <v>2011</v>
      </c>
      <c r="C2297" s="3">
        <v>136</v>
      </c>
      <c r="D2297" s="3">
        <v>4.7432857000000004</v>
      </c>
      <c r="E2297" s="3">
        <v>-0.11810423</v>
      </c>
      <c r="F2297" s="3">
        <v>119.19808999999999</v>
      </c>
      <c r="G2297" s="3">
        <v>1.090123</v>
      </c>
      <c r="H2297" s="3">
        <v>-0.41599219999999998</v>
      </c>
    </row>
    <row r="2298" spans="1:8">
      <c r="A2298" s="3" t="s">
        <v>14</v>
      </c>
      <c r="B2298" s="3">
        <v>2011</v>
      </c>
      <c r="C2298" s="3">
        <v>136</v>
      </c>
      <c r="D2298" s="3">
        <v>4.6904091000000001</v>
      </c>
      <c r="E2298" s="3">
        <v>-0.11810423</v>
      </c>
      <c r="F2298" s="3">
        <v>119.19808999999999</v>
      </c>
      <c r="G2298" s="3">
        <v>1.0592010000000001</v>
      </c>
      <c r="H2298" s="3">
        <v>-1.692218</v>
      </c>
    </row>
    <row r="2299" spans="1:8">
      <c r="A2299" s="3" t="s">
        <v>14</v>
      </c>
      <c r="B2299" s="3">
        <v>2011</v>
      </c>
      <c r="C2299" s="3">
        <v>136</v>
      </c>
      <c r="D2299" s="3">
        <v>4.8194999999999997</v>
      </c>
      <c r="E2299" s="3">
        <v>-0.11810423</v>
      </c>
      <c r="F2299" s="3">
        <v>119.19808999999999</v>
      </c>
      <c r="G2299" s="3">
        <v>1.0533459999999999</v>
      </c>
      <c r="H2299" s="3">
        <v>-1.6045419999999999</v>
      </c>
    </row>
    <row r="2300" spans="1:8">
      <c r="A2300" s="3" t="s">
        <v>14</v>
      </c>
      <c r="B2300" s="3">
        <v>2011</v>
      </c>
      <c r="C2300" s="3">
        <v>136</v>
      </c>
      <c r="D2300" s="3">
        <v>5.4829524000000003</v>
      </c>
      <c r="E2300" s="3">
        <v>-0.11810423</v>
      </c>
      <c r="F2300" s="3">
        <v>119.19808999999999</v>
      </c>
      <c r="G2300" s="3">
        <v>0.99260559999999998</v>
      </c>
      <c r="H2300" s="3">
        <v>-1.4300740000000001</v>
      </c>
    </row>
    <row r="2301" spans="1:8">
      <c r="A2301" s="3" t="s">
        <v>14</v>
      </c>
      <c r="B2301" s="3">
        <v>2011</v>
      </c>
      <c r="C2301" s="3">
        <v>136</v>
      </c>
      <c r="D2301" s="3">
        <v>5.2692173999999996</v>
      </c>
      <c r="E2301" s="3">
        <v>-0.11810423</v>
      </c>
      <c r="F2301" s="3">
        <v>119.19808999999999</v>
      </c>
      <c r="G2301" s="3">
        <v>0.84611729999999996</v>
      </c>
      <c r="H2301" s="3">
        <v>-1.2183079999999999</v>
      </c>
    </row>
    <row r="2302" spans="1:8">
      <c r="A2302" s="3" t="s">
        <v>14</v>
      </c>
      <c r="B2302" s="3">
        <v>2011</v>
      </c>
      <c r="C2302" s="3">
        <v>136</v>
      </c>
      <c r="D2302" s="3">
        <v>5.5195455000000004</v>
      </c>
      <c r="E2302" s="3">
        <v>-0.11810423</v>
      </c>
      <c r="F2302" s="3">
        <v>119.19808999999999</v>
      </c>
      <c r="G2302" s="3">
        <v>0.30183850000000001</v>
      </c>
      <c r="H2302" s="3">
        <v>-0.85369410000000001</v>
      </c>
    </row>
    <row r="2303" spans="1:8">
      <c r="A2303" s="3" t="s">
        <v>14</v>
      </c>
      <c r="B2303" s="3">
        <v>2011</v>
      </c>
      <c r="C2303" s="3">
        <v>136</v>
      </c>
      <c r="D2303" s="3">
        <v>5.7672381000000001</v>
      </c>
      <c r="E2303" s="3">
        <v>-0.11810423</v>
      </c>
      <c r="F2303" s="3">
        <v>119.19808999999999</v>
      </c>
      <c r="G2303" s="3">
        <v>-4.1696799999999999E-2</v>
      </c>
      <c r="H2303" s="3">
        <v>-0.33912769999999998</v>
      </c>
    </row>
    <row r="2304" spans="1:8">
      <c r="A2304" s="3" t="s">
        <v>14</v>
      </c>
      <c r="B2304" s="3">
        <v>2011</v>
      </c>
      <c r="C2304" s="3">
        <v>136</v>
      </c>
      <c r="D2304" s="3">
        <v>6.7798635999999997</v>
      </c>
      <c r="E2304" s="3">
        <v>-0.11810423</v>
      </c>
      <c r="F2304" s="3">
        <v>119.19808999999999</v>
      </c>
      <c r="G2304" s="3">
        <v>-0.24253050000000001</v>
      </c>
      <c r="H2304" s="3">
        <v>5.9584499999999999E-2</v>
      </c>
    </row>
    <row r="2305" spans="1:8">
      <c r="A2305" s="3" t="s">
        <v>14</v>
      </c>
      <c r="B2305" s="3">
        <v>2011</v>
      </c>
      <c r="C2305" s="3">
        <v>136</v>
      </c>
      <c r="D2305" s="3">
        <v>6.6194544999999998</v>
      </c>
      <c r="E2305" s="3">
        <v>-0.11810423</v>
      </c>
      <c r="F2305" s="3">
        <v>119.19808999999999</v>
      </c>
      <c r="G2305" s="3">
        <v>-1.048908</v>
      </c>
      <c r="H2305" s="3">
        <v>0.2064532</v>
      </c>
    </row>
    <row r="2306" spans="1:8">
      <c r="A2306" s="3" t="s">
        <v>14</v>
      </c>
      <c r="B2306" s="3">
        <v>2012</v>
      </c>
      <c r="C2306" s="3">
        <v>136</v>
      </c>
      <c r="D2306" s="3">
        <v>6.5308636</v>
      </c>
      <c r="E2306" s="3">
        <v>0.98738229</v>
      </c>
      <c r="F2306" s="3">
        <v>119.69224</v>
      </c>
      <c r="G2306" s="3">
        <v>0.1304563</v>
      </c>
      <c r="H2306" s="3">
        <v>0.15345909999999999</v>
      </c>
    </row>
    <row r="2307" spans="1:8">
      <c r="A2307" s="3" t="s">
        <v>14</v>
      </c>
      <c r="B2307" s="3">
        <v>2012</v>
      </c>
      <c r="C2307" s="3">
        <v>136</v>
      </c>
      <c r="D2307" s="3">
        <v>5.5282381000000003</v>
      </c>
      <c r="E2307" s="3">
        <v>0.98738229</v>
      </c>
      <c r="F2307" s="3">
        <v>119.69224</v>
      </c>
      <c r="G2307" s="3">
        <v>0.1286013</v>
      </c>
      <c r="H2307" s="3">
        <v>1.0003340000000001</v>
      </c>
    </row>
    <row r="2308" spans="1:8">
      <c r="A2308" s="3" t="s">
        <v>14</v>
      </c>
      <c r="B2308" s="3">
        <v>2012</v>
      </c>
      <c r="C2308" s="3">
        <v>136</v>
      </c>
      <c r="D2308" s="3">
        <v>4.9548636000000004</v>
      </c>
      <c r="E2308" s="3">
        <v>0.98738229</v>
      </c>
      <c r="F2308" s="3">
        <v>119.69224</v>
      </c>
      <c r="G2308" s="3">
        <v>0.10587770000000001</v>
      </c>
      <c r="H2308" s="3">
        <v>1.8112950000000001</v>
      </c>
    </row>
    <row r="2309" spans="1:8">
      <c r="A2309" s="3" t="s">
        <v>14</v>
      </c>
      <c r="B2309" s="3">
        <v>2012</v>
      </c>
      <c r="C2309" s="3">
        <v>136</v>
      </c>
      <c r="D2309" s="3">
        <v>5.5009524000000001</v>
      </c>
      <c r="E2309" s="3">
        <v>0.98738229</v>
      </c>
      <c r="F2309" s="3">
        <v>119.69224</v>
      </c>
      <c r="G2309" s="3">
        <v>0.1861486</v>
      </c>
      <c r="H2309" s="3">
        <v>1.8338650000000001</v>
      </c>
    </row>
    <row r="2310" spans="1:8">
      <c r="A2310" s="3" t="s">
        <v>14</v>
      </c>
      <c r="B2310" s="3">
        <v>2012</v>
      </c>
      <c r="C2310" s="3">
        <v>136</v>
      </c>
      <c r="D2310" s="3">
        <v>5.6431304000000004</v>
      </c>
      <c r="E2310" s="3">
        <v>0.98738229</v>
      </c>
      <c r="F2310" s="3">
        <v>119.69224</v>
      </c>
      <c r="G2310" s="3">
        <v>7.6985100000000001E-2</v>
      </c>
      <c r="H2310" s="3">
        <v>-0.68798170000000003</v>
      </c>
    </row>
    <row r="2311" spans="1:8">
      <c r="A2311" s="3" t="s">
        <v>14</v>
      </c>
      <c r="B2311" s="3">
        <v>2012</v>
      </c>
      <c r="C2311" s="3">
        <v>136</v>
      </c>
      <c r="D2311" s="3">
        <v>5.9094762000000003</v>
      </c>
      <c r="E2311" s="3">
        <v>0.98738229</v>
      </c>
      <c r="F2311" s="3">
        <v>119.69224</v>
      </c>
      <c r="G2311" s="3">
        <v>-0.16848560000000001</v>
      </c>
      <c r="H2311" s="3">
        <v>-0.64358610000000005</v>
      </c>
    </row>
    <row r="2312" spans="1:8">
      <c r="A2312" s="3" t="s">
        <v>14</v>
      </c>
      <c r="B2312" s="3">
        <v>2012</v>
      </c>
      <c r="C2312" s="3">
        <v>136</v>
      </c>
      <c r="D2312" s="3">
        <v>6.0229545</v>
      </c>
      <c r="E2312" s="3">
        <v>0.98738229</v>
      </c>
      <c r="F2312" s="3">
        <v>119.69224</v>
      </c>
      <c r="G2312" s="3">
        <v>-0.3488581</v>
      </c>
      <c r="H2312" s="3">
        <v>-0.54264000000000001</v>
      </c>
    </row>
    <row r="2313" spans="1:8">
      <c r="A2313" s="3" t="s">
        <v>14</v>
      </c>
      <c r="B2313" s="3">
        <v>2012</v>
      </c>
      <c r="C2313" s="3">
        <v>136</v>
      </c>
      <c r="D2313" s="3">
        <v>5.8308261000000003</v>
      </c>
      <c r="E2313" s="3">
        <v>0.98738229</v>
      </c>
      <c r="F2313" s="3">
        <v>119.69224</v>
      </c>
      <c r="G2313" s="3">
        <v>-0.53523980000000004</v>
      </c>
      <c r="H2313" s="3">
        <v>-0.62795069999999997</v>
      </c>
    </row>
    <row r="2314" spans="1:8">
      <c r="A2314" s="3" t="s">
        <v>14</v>
      </c>
      <c r="B2314" s="3">
        <v>2012</v>
      </c>
      <c r="C2314" s="3">
        <v>136</v>
      </c>
      <c r="D2314" s="3">
        <v>5.1520000000000001</v>
      </c>
      <c r="E2314" s="3">
        <v>0.98738229</v>
      </c>
      <c r="F2314" s="3">
        <v>119.69224</v>
      </c>
      <c r="G2314" s="3">
        <v>-0.55506500000000003</v>
      </c>
      <c r="H2314" s="3">
        <v>-0.76391299999999995</v>
      </c>
    </row>
    <row r="2315" spans="1:8">
      <c r="A2315" s="3" t="s">
        <v>14</v>
      </c>
      <c r="B2315" s="3">
        <v>2012</v>
      </c>
      <c r="C2315" s="3">
        <v>136</v>
      </c>
      <c r="D2315" s="3">
        <v>4.9499564999999999</v>
      </c>
      <c r="E2315" s="3">
        <v>0.98738229</v>
      </c>
      <c r="F2315" s="3">
        <v>119.69224</v>
      </c>
      <c r="G2315" s="3">
        <v>-0.7061113</v>
      </c>
      <c r="H2315" s="3">
        <v>-0.59708680000000003</v>
      </c>
    </row>
    <row r="2316" spans="1:8">
      <c r="A2316" s="3" t="s">
        <v>14</v>
      </c>
      <c r="B2316" s="3">
        <v>2012</v>
      </c>
      <c r="C2316" s="3">
        <v>136</v>
      </c>
      <c r="D2316" s="3">
        <v>4.8401363999999996</v>
      </c>
      <c r="E2316" s="3">
        <v>0.98738229</v>
      </c>
      <c r="F2316" s="3">
        <v>119.69224</v>
      </c>
      <c r="G2316" s="3">
        <v>-0.72065440000000003</v>
      </c>
      <c r="H2316" s="3">
        <v>-0.47846129999999998</v>
      </c>
    </row>
    <row r="2317" spans="1:8">
      <c r="A2317" s="3" t="s">
        <v>14</v>
      </c>
      <c r="B2317" s="3">
        <v>2012</v>
      </c>
      <c r="C2317" s="3">
        <v>136</v>
      </c>
      <c r="D2317" s="3">
        <v>4.5198571000000003</v>
      </c>
      <c r="E2317" s="3">
        <v>0.98738229</v>
      </c>
      <c r="F2317" s="3">
        <v>119.69224</v>
      </c>
      <c r="G2317" s="3">
        <v>-0.85963699999999998</v>
      </c>
      <c r="H2317" s="3">
        <v>-0.70091300000000001</v>
      </c>
    </row>
    <row r="2318" spans="1:8">
      <c r="A2318" s="3" t="s">
        <v>14</v>
      </c>
      <c r="B2318" s="3">
        <v>2013</v>
      </c>
      <c r="C2318" s="3">
        <v>136</v>
      </c>
      <c r="D2318" s="3">
        <v>4.2269129999999997</v>
      </c>
      <c r="E2318" s="3">
        <v>2.0560155</v>
      </c>
      <c r="F2318" s="3">
        <v>126.49323</v>
      </c>
      <c r="G2318" s="3">
        <v>0.5025406</v>
      </c>
      <c r="H2318" s="3">
        <v>-0.88037379999999998</v>
      </c>
    </row>
    <row r="2319" spans="1:8">
      <c r="A2319" s="3" t="s">
        <v>14</v>
      </c>
      <c r="B2319" s="3">
        <v>2013</v>
      </c>
      <c r="C2319" s="3">
        <v>136</v>
      </c>
      <c r="D2319" s="3">
        <v>4.5143000000000004</v>
      </c>
      <c r="E2319" s="3">
        <v>2.0560155</v>
      </c>
      <c r="F2319" s="3">
        <v>126.49323</v>
      </c>
      <c r="G2319" s="3">
        <v>0.56171669999999996</v>
      </c>
      <c r="H2319" s="3">
        <v>-1.317234</v>
      </c>
    </row>
    <row r="2320" spans="1:8">
      <c r="A2320" s="3" t="s">
        <v>14</v>
      </c>
      <c r="B2320" s="3">
        <v>2013</v>
      </c>
      <c r="C2320" s="3">
        <v>136</v>
      </c>
      <c r="D2320" s="3">
        <v>4.6612381000000003</v>
      </c>
      <c r="E2320" s="3">
        <v>2.0560155</v>
      </c>
      <c r="F2320" s="3">
        <v>126.49323</v>
      </c>
      <c r="G2320" s="3">
        <v>0.48601480000000002</v>
      </c>
      <c r="H2320" s="3">
        <v>-1.253369</v>
      </c>
    </row>
    <row r="2321" spans="1:8">
      <c r="A2321" s="3" t="s">
        <v>14</v>
      </c>
      <c r="B2321" s="3">
        <v>2013</v>
      </c>
      <c r="C2321" s="3">
        <v>136</v>
      </c>
      <c r="D2321" s="3">
        <v>4.2617273000000004</v>
      </c>
      <c r="E2321" s="3">
        <v>2.0560155</v>
      </c>
      <c r="F2321" s="3">
        <v>126.49323</v>
      </c>
      <c r="G2321" s="3">
        <v>0.45131349999999998</v>
      </c>
      <c r="H2321" s="3">
        <v>-1.3046899999999999</v>
      </c>
    </row>
    <row r="2322" spans="1:8">
      <c r="A2322" s="3" t="s">
        <v>14</v>
      </c>
      <c r="B2322" s="3">
        <v>2013</v>
      </c>
      <c r="C2322" s="3">
        <v>136</v>
      </c>
      <c r="D2322" s="3">
        <v>3.9619564999999999</v>
      </c>
      <c r="E2322" s="3">
        <v>2.0560155</v>
      </c>
      <c r="F2322" s="3">
        <v>126.49323</v>
      </c>
      <c r="G2322" s="3">
        <v>0.4216993</v>
      </c>
      <c r="H2322" s="3">
        <v>-0.64852209999999999</v>
      </c>
    </row>
    <row r="2323" spans="1:8">
      <c r="A2323" s="3" t="s">
        <v>14</v>
      </c>
      <c r="B2323" s="3">
        <v>2013</v>
      </c>
      <c r="C2323" s="3">
        <v>136</v>
      </c>
      <c r="D2323" s="3">
        <v>4.4026500000000004</v>
      </c>
      <c r="E2323" s="3">
        <v>2.0560155</v>
      </c>
      <c r="F2323" s="3">
        <v>126.49323</v>
      </c>
      <c r="G2323" s="3">
        <v>0.41696149999999998</v>
      </c>
      <c r="H2323" s="3">
        <v>-0.93269279999999999</v>
      </c>
    </row>
    <row r="2324" spans="1:8">
      <c r="A2324" s="3" t="s">
        <v>14</v>
      </c>
      <c r="B2324" s="3">
        <v>2013</v>
      </c>
      <c r="C2324" s="3">
        <v>136</v>
      </c>
      <c r="D2324" s="3">
        <v>4.4198260999999999</v>
      </c>
      <c r="E2324" s="3">
        <v>2.0560155</v>
      </c>
      <c r="F2324" s="3">
        <v>126.49323</v>
      </c>
      <c r="G2324" s="3">
        <v>0.41539860000000001</v>
      </c>
      <c r="H2324" s="3">
        <v>-0.741232</v>
      </c>
    </row>
    <row r="2325" spans="1:8">
      <c r="A2325" s="3" t="s">
        <v>14</v>
      </c>
      <c r="B2325" s="3">
        <v>2013</v>
      </c>
      <c r="C2325" s="3">
        <v>136</v>
      </c>
      <c r="D2325" s="3">
        <v>4.2880000000000003</v>
      </c>
      <c r="E2325" s="3">
        <v>2.0560155</v>
      </c>
      <c r="F2325" s="3">
        <v>126.49323</v>
      </c>
      <c r="G2325" s="3">
        <v>0.30831039999999998</v>
      </c>
      <c r="H2325" s="3">
        <v>-0.8107877</v>
      </c>
    </row>
    <row r="2326" spans="1:8">
      <c r="A2326" s="3" t="s">
        <v>14</v>
      </c>
      <c r="B2326" s="3">
        <v>2013</v>
      </c>
      <c r="C2326" s="3">
        <v>136</v>
      </c>
      <c r="D2326" s="3">
        <v>4.4083810000000003</v>
      </c>
      <c r="E2326" s="3">
        <v>2.0560155</v>
      </c>
      <c r="F2326" s="3">
        <v>126.49323</v>
      </c>
      <c r="G2326" s="3">
        <v>0.46033809999999997</v>
      </c>
      <c r="H2326" s="3">
        <v>-0.89793040000000002</v>
      </c>
    </row>
    <row r="2327" spans="1:8">
      <c r="A2327" s="3" t="s">
        <v>14</v>
      </c>
      <c r="B2327" s="3">
        <v>2013</v>
      </c>
      <c r="C2327" s="3">
        <v>136</v>
      </c>
      <c r="D2327" s="3">
        <v>4.2425217000000002</v>
      </c>
      <c r="E2327" s="3">
        <v>2.0560155</v>
      </c>
      <c r="F2327" s="3">
        <v>126.49323</v>
      </c>
      <c r="G2327" s="3">
        <v>0.46033809999999997</v>
      </c>
      <c r="H2327" s="3">
        <v>-0.81822539999999999</v>
      </c>
    </row>
    <row r="2328" spans="1:8">
      <c r="A2328" s="3" t="s">
        <v>14</v>
      </c>
      <c r="B2328" s="3">
        <v>2013</v>
      </c>
      <c r="C2328" s="3">
        <v>136</v>
      </c>
      <c r="D2328" s="3">
        <v>4.096381</v>
      </c>
      <c r="E2328" s="3">
        <v>2.0560155</v>
      </c>
      <c r="F2328" s="3">
        <v>126.49323</v>
      </c>
      <c r="G2328" s="3">
        <v>0.46033809999999997</v>
      </c>
      <c r="H2328" s="3">
        <v>-0.54022550000000003</v>
      </c>
    </row>
    <row r="2329" spans="1:8">
      <c r="A2329" s="3" t="s">
        <v>14</v>
      </c>
      <c r="B2329" s="3">
        <v>2013</v>
      </c>
      <c r="C2329" s="3">
        <v>136</v>
      </c>
      <c r="D2329" s="3">
        <v>4.1167727000000003</v>
      </c>
      <c r="E2329" s="3">
        <v>2.0560155</v>
      </c>
      <c r="F2329" s="3">
        <v>126.49323</v>
      </c>
      <c r="G2329" s="3">
        <v>0.46033809999999997</v>
      </c>
      <c r="H2329" s="3">
        <v>-0.54022550000000003</v>
      </c>
    </row>
    <row r="2330" spans="1:8">
      <c r="A2330" s="3" t="s">
        <v>14</v>
      </c>
      <c r="B2330" s="3">
        <v>2014</v>
      </c>
      <c r="C2330" s="3">
        <v>136</v>
      </c>
      <c r="D2330" s="3">
        <v>3.877087</v>
      </c>
      <c r="E2330" s="3">
        <v>1.7247353999999999</v>
      </c>
      <c r="F2330" s="3">
        <v>132.45549</v>
      </c>
      <c r="G2330" s="3">
        <v>0.96462939999999997</v>
      </c>
      <c r="H2330" s="3">
        <v>-0.54022550000000003</v>
      </c>
    </row>
    <row r="2331" spans="1:8">
      <c r="A2331" s="3" t="s">
        <v>14</v>
      </c>
      <c r="B2331" s="3">
        <v>2014</v>
      </c>
      <c r="C2331" s="3">
        <v>136</v>
      </c>
      <c r="D2331" s="3">
        <v>3.6461999999999999</v>
      </c>
      <c r="E2331" s="3">
        <v>1.7247353999999999</v>
      </c>
      <c r="F2331" s="3">
        <v>132.45549</v>
      </c>
      <c r="G2331" s="3">
        <v>1.013474</v>
      </c>
      <c r="H2331" s="3">
        <v>-1.1165160000000001</v>
      </c>
    </row>
    <row r="2332" spans="1:8">
      <c r="A2332" s="3" t="s">
        <v>14</v>
      </c>
      <c r="B2332" s="3">
        <v>2014</v>
      </c>
      <c r="C2332" s="3">
        <v>136</v>
      </c>
      <c r="D2332" s="3">
        <v>3.387381</v>
      </c>
      <c r="E2332" s="3">
        <v>1.7247353999999999</v>
      </c>
      <c r="F2332" s="3">
        <v>132.45549</v>
      </c>
      <c r="G2332" s="3">
        <v>1.0192669999999999</v>
      </c>
      <c r="H2332" s="3">
        <v>-1.066435</v>
      </c>
    </row>
    <row r="2333" spans="1:8">
      <c r="A2333" s="3" t="s">
        <v>14</v>
      </c>
      <c r="B2333" s="3">
        <v>2014</v>
      </c>
      <c r="C2333" s="3">
        <v>136</v>
      </c>
      <c r="D2333" s="3">
        <v>3.1561818000000001</v>
      </c>
      <c r="E2333" s="3">
        <v>1.7247353999999999</v>
      </c>
      <c r="F2333" s="3">
        <v>132.45549</v>
      </c>
      <c r="G2333" s="3">
        <v>1.1177049999999999</v>
      </c>
      <c r="H2333" s="3">
        <v>-1.039382</v>
      </c>
    </row>
    <row r="2334" spans="1:8">
      <c r="A2334" s="3" t="s">
        <v>14</v>
      </c>
      <c r="B2334" s="3">
        <v>2014</v>
      </c>
      <c r="C2334" s="3">
        <v>136</v>
      </c>
      <c r="D2334" s="3">
        <v>3.0379999999999998</v>
      </c>
      <c r="E2334" s="3">
        <v>1.7247353999999999</v>
      </c>
      <c r="F2334" s="3">
        <v>132.45549</v>
      </c>
      <c r="G2334" s="3">
        <v>1.136131</v>
      </c>
      <c r="H2334" s="3">
        <v>-0.93830259999999999</v>
      </c>
    </row>
    <row r="2335" spans="1:8">
      <c r="A2335" s="3" t="s">
        <v>14</v>
      </c>
      <c r="B2335" s="3">
        <v>2014</v>
      </c>
      <c r="C2335" s="3">
        <v>136</v>
      </c>
      <c r="D2335" s="3">
        <v>2.8581905000000001</v>
      </c>
      <c r="E2335" s="3">
        <v>1.7247353999999999</v>
      </c>
      <c r="F2335" s="3">
        <v>132.45549</v>
      </c>
      <c r="G2335" s="3">
        <v>1.164955</v>
      </c>
      <c r="H2335" s="3">
        <v>-0.87900639999999997</v>
      </c>
    </row>
    <row r="2336" spans="1:8">
      <c r="A2336" s="3" t="s">
        <v>14</v>
      </c>
      <c r="B2336" s="3">
        <v>2014</v>
      </c>
      <c r="C2336" s="3">
        <v>136</v>
      </c>
      <c r="D2336" s="3">
        <v>2.7957825999999999</v>
      </c>
      <c r="E2336" s="3">
        <v>1.7247353999999999</v>
      </c>
      <c r="F2336" s="3">
        <v>132.45549</v>
      </c>
      <c r="G2336" s="3">
        <v>1.136903</v>
      </c>
      <c r="H2336" s="3">
        <v>-0.75253389999999998</v>
      </c>
    </row>
    <row r="2337" spans="1:8">
      <c r="A2337" s="3" t="s">
        <v>14</v>
      </c>
      <c r="B2337" s="3">
        <v>2014</v>
      </c>
      <c r="C2337" s="3">
        <v>136</v>
      </c>
      <c r="D2337" s="3">
        <v>2.6338571000000002</v>
      </c>
      <c r="E2337" s="3">
        <v>1.7247353999999999</v>
      </c>
      <c r="F2337" s="3">
        <v>132.45549</v>
      </c>
      <c r="G2337" s="3">
        <v>1.076284</v>
      </c>
      <c r="H2337" s="3">
        <v>-0.66461519999999996</v>
      </c>
    </row>
    <row r="2338" spans="1:8">
      <c r="A2338" s="3" t="s">
        <v>14</v>
      </c>
      <c r="B2338" s="3">
        <v>2014</v>
      </c>
      <c r="C2338" s="3">
        <v>136</v>
      </c>
      <c r="D2338" s="3">
        <v>2.3943636000000001</v>
      </c>
      <c r="E2338" s="3">
        <v>1.7247353999999999</v>
      </c>
      <c r="F2338" s="3">
        <v>132.45549</v>
      </c>
      <c r="G2338" s="3">
        <v>0.86985190000000001</v>
      </c>
      <c r="H2338" s="3">
        <v>-0.58258750000000004</v>
      </c>
    </row>
    <row r="2339" spans="1:8">
      <c r="A2339" s="3" t="s">
        <v>14</v>
      </c>
      <c r="B2339" s="3">
        <v>2014</v>
      </c>
      <c r="C2339" s="3">
        <v>136</v>
      </c>
      <c r="D2339" s="3">
        <v>2.4218261000000001</v>
      </c>
      <c r="E2339" s="3">
        <v>1.7247353999999999</v>
      </c>
      <c r="F2339" s="3">
        <v>132.45549</v>
      </c>
      <c r="G2339" s="3">
        <v>0.5285107</v>
      </c>
      <c r="H2339" s="3">
        <v>-0.46972659999999999</v>
      </c>
    </row>
    <row r="2340" spans="1:8">
      <c r="A2340" s="3" t="s">
        <v>14</v>
      </c>
      <c r="B2340" s="3">
        <v>2014</v>
      </c>
      <c r="C2340" s="3">
        <v>136</v>
      </c>
      <c r="D2340" s="3">
        <v>2.2906499999999999</v>
      </c>
      <c r="E2340" s="3">
        <v>1.7247353999999999</v>
      </c>
      <c r="F2340" s="3">
        <v>132.45549</v>
      </c>
      <c r="G2340" s="3">
        <v>0.45489790000000002</v>
      </c>
      <c r="H2340" s="3">
        <v>-0.31891779999999997</v>
      </c>
    </row>
    <row r="2341" spans="1:8">
      <c r="A2341" s="3" t="s">
        <v>14</v>
      </c>
      <c r="B2341" s="3">
        <v>2014</v>
      </c>
      <c r="C2341" s="3">
        <v>136</v>
      </c>
      <c r="D2341" s="3">
        <v>1.9758696</v>
      </c>
      <c r="E2341" s="3">
        <v>1.7247353999999999</v>
      </c>
      <c r="F2341" s="3">
        <v>132.45549</v>
      </c>
      <c r="G2341" s="3">
        <v>0.40764080000000003</v>
      </c>
      <c r="H2341" s="3">
        <v>-0.39186110000000002</v>
      </c>
    </row>
    <row r="2342" spans="1:8">
      <c r="A2342" s="3" t="s">
        <v>14</v>
      </c>
      <c r="B2342" s="3">
        <v>2015</v>
      </c>
      <c r="C2342" s="3">
        <v>136</v>
      </c>
      <c r="D2342" s="3">
        <v>1.7072273</v>
      </c>
      <c r="E2342" s="3">
        <v>1.3893688</v>
      </c>
      <c r="F2342" s="3">
        <v>135.36554000000001</v>
      </c>
      <c r="G2342" s="3">
        <v>0.96193580000000001</v>
      </c>
      <c r="H2342" s="3">
        <v>-0.46849669999999999</v>
      </c>
    </row>
    <row r="2343" spans="1:8">
      <c r="A2343" s="3" t="s">
        <v>14</v>
      </c>
      <c r="B2343" s="3">
        <v>2015</v>
      </c>
      <c r="C2343" s="3">
        <v>136</v>
      </c>
      <c r="D2343" s="3">
        <v>1.5670500000000001</v>
      </c>
      <c r="E2343" s="3">
        <v>1.3893688</v>
      </c>
      <c r="F2343" s="3">
        <v>135.36554000000001</v>
      </c>
      <c r="G2343" s="3">
        <v>1.0752569999999999</v>
      </c>
      <c r="H2343" s="3">
        <v>-1.0566549999999999</v>
      </c>
    </row>
    <row r="2344" spans="1:8">
      <c r="A2344" s="3" t="s">
        <v>14</v>
      </c>
      <c r="B2344" s="3">
        <v>2015</v>
      </c>
      <c r="C2344" s="3">
        <v>136</v>
      </c>
      <c r="D2344" s="3">
        <v>1.2727727</v>
      </c>
      <c r="E2344" s="3">
        <v>1.3893688</v>
      </c>
      <c r="F2344" s="3">
        <v>135.36554000000001</v>
      </c>
      <c r="G2344" s="3">
        <v>1.129259</v>
      </c>
      <c r="H2344" s="3">
        <v>-1.0550409999999999</v>
      </c>
    </row>
    <row r="2345" spans="1:8">
      <c r="A2345" s="3" t="s">
        <v>14</v>
      </c>
      <c r="B2345" s="3">
        <v>2015</v>
      </c>
      <c r="C2345" s="3">
        <v>136</v>
      </c>
      <c r="D2345" s="3">
        <v>1.3554545</v>
      </c>
      <c r="E2345" s="3">
        <v>1.3893688</v>
      </c>
      <c r="F2345" s="3">
        <v>135.36554000000001</v>
      </c>
      <c r="G2345" s="3">
        <v>1.1862870000000001</v>
      </c>
      <c r="H2345" s="3">
        <v>-0.9673117</v>
      </c>
    </row>
    <row r="2346" spans="1:8">
      <c r="A2346" s="3" t="s">
        <v>14</v>
      </c>
      <c r="B2346" s="3">
        <v>2015</v>
      </c>
      <c r="C2346" s="3">
        <v>136</v>
      </c>
      <c r="D2346" s="3">
        <v>1.8032857</v>
      </c>
      <c r="E2346" s="3">
        <v>1.3893688</v>
      </c>
      <c r="F2346" s="3">
        <v>135.36554000000001</v>
      </c>
      <c r="G2346" s="3">
        <v>1.2227440000000001</v>
      </c>
      <c r="H2346" s="3">
        <v>-1.030993</v>
      </c>
    </row>
    <row r="2347" spans="1:8">
      <c r="A2347" s="3" t="s">
        <v>14</v>
      </c>
      <c r="B2347" s="3">
        <v>2015</v>
      </c>
      <c r="C2347" s="3">
        <v>136</v>
      </c>
      <c r="D2347" s="3">
        <v>2.2142273000000001</v>
      </c>
      <c r="E2347" s="3">
        <v>1.3893688</v>
      </c>
      <c r="F2347" s="3">
        <v>135.36554000000001</v>
      </c>
      <c r="G2347" s="3">
        <v>1.234928</v>
      </c>
      <c r="H2347" s="3">
        <v>-1.0447759999999999</v>
      </c>
    </row>
    <row r="2348" spans="1:8">
      <c r="A2348" s="3" t="s">
        <v>14</v>
      </c>
      <c r="B2348" s="3">
        <v>2015</v>
      </c>
      <c r="C2348" s="3">
        <v>136</v>
      </c>
      <c r="D2348" s="3">
        <v>2.04</v>
      </c>
      <c r="E2348" s="3">
        <v>1.3893688</v>
      </c>
      <c r="F2348" s="3">
        <v>135.36554000000001</v>
      </c>
      <c r="G2348" s="3">
        <v>1.1942379999999999</v>
      </c>
      <c r="H2348" s="3">
        <v>-1.031301</v>
      </c>
    </row>
    <row r="2349" spans="1:8">
      <c r="A2349" s="3" t="s">
        <v>14</v>
      </c>
      <c r="B2349" s="3">
        <v>2015</v>
      </c>
      <c r="C2349" s="3">
        <v>136</v>
      </c>
      <c r="D2349" s="3">
        <v>1.8512857</v>
      </c>
      <c r="E2349" s="3">
        <v>1.3893688</v>
      </c>
      <c r="F2349" s="3">
        <v>135.36554000000001</v>
      </c>
      <c r="G2349" s="3">
        <v>1.244971</v>
      </c>
      <c r="H2349" s="3">
        <v>-0.9309828</v>
      </c>
    </row>
    <row r="2350" spans="1:8">
      <c r="A2350" s="3" t="s">
        <v>14</v>
      </c>
      <c r="B2350" s="3">
        <v>2015</v>
      </c>
      <c r="C2350" s="3">
        <v>136</v>
      </c>
      <c r="D2350" s="3">
        <v>1.8337273000000001</v>
      </c>
      <c r="E2350" s="3">
        <v>1.3893688</v>
      </c>
      <c r="F2350" s="3">
        <v>135.36554000000001</v>
      </c>
      <c r="G2350" s="3">
        <v>1.2383919999999999</v>
      </c>
      <c r="H2350" s="3">
        <v>-0.94274199999999997</v>
      </c>
    </row>
    <row r="2351" spans="1:8">
      <c r="A2351" s="3" t="s">
        <v>14</v>
      </c>
      <c r="B2351" s="3">
        <v>2015</v>
      </c>
      <c r="C2351" s="3">
        <v>136</v>
      </c>
      <c r="D2351" s="3">
        <v>1.5926364</v>
      </c>
      <c r="E2351" s="3">
        <v>1.3893688</v>
      </c>
      <c r="F2351" s="3">
        <v>135.36554000000001</v>
      </c>
      <c r="G2351" s="3">
        <v>1.257314</v>
      </c>
      <c r="H2351" s="3">
        <v>-0.85796329999999998</v>
      </c>
    </row>
    <row r="2352" spans="1:8">
      <c r="A2352" s="3" t="s">
        <v>14</v>
      </c>
      <c r="B2352" s="3">
        <v>2015</v>
      </c>
      <c r="C2352" s="3">
        <v>136</v>
      </c>
      <c r="D2352" s="3">
        <v>1.5732381</v>
      </c>
      <c r="E2352" s="3">
        <v>1.3893688</v>
      </c>
      <c r="F2352" s="3">
        <v>135.36554000000001</v>
      </c>
      <c r="G2352" s="3">
        <v>1.3107070000000001</v>
      </c>
      <c r="H2352" s="3">
        <v>-0.1359157</v>
      </c>
    </row>
    <row r="2353" spans="1:8">
      <c r="A2353" s="3" t="s">
        <v>14</v>
      </c>
      <c r="B2353" s="3">
        <v>2015</v>
      </c>
      <c r="C2353" s="3">
        <v>136</v>
      </c>
      <c r="D2353" s="3">
        <v>1.5942174</v>
      </c>
      <c r="E2353" s="3">
        <v>1.3893688</v>
      </c>
      <c r="F2353" s="3">
        <v>135.36554000000001</v>
      </c>
      <c r="G2353" s="3">
        <v>1.329315</v>
      </c>
      <c r="H2353" s="3">
        <v>-0.23303650000000001</v>
      </c>
    </row>
    <row r="2354" spans="1:8">
      <c r="A2354" s="3" t="s">
        <v>14</v>
      </c>
      <c r="B2354" s="3">
        <v>2016</v>
      </c>
      <c r="C2354" s="3">
        <v>136</v>
      </c>
      <c r="D2354" s="3">
        <v>1.5463332999999999</v>
      </c>
      <c r="E2354" s="3">
        <v>1.4167316000000001</v>
      </c>
      <c r="F2354" s="3">
        <v>135.27968000000001</v>
      </c>
      <c r="H2354" s="3">
        <v>-0.26413940000000002</v>
      </c>
    </row>
    <row r="2355" spans="1:8">
      <c r="A2355" s="3" t="s">
        <v>14</v>
      </c>
      <c r="B2355" s="3">
        <v>2016</v>
      </c>
      <c r="C2355" s="3">
        <v>136</v>
      </c>
      <c r="D2355" s="3">
        <v>1.5591904999999999</v>
      </c>
      <c r="E2355" s="3">
        <v>1.4167316000000001</v>
      </c>
      <c r="F2355" s="3">
        <v>135.27968000000001</v>
      </c>
      <c r="G2355" s="3">
        <v>1.313868</v>
      </c>
    </row>
    <row r="2356" spans="1:8">
      <c r="A2356" s="3" t="s">
        <v>14</v>
      </c>
      <c r="B2356" s="3">
        <v>2016</v>
      </c>
      <c r="C2356" s="3">
        <v>136</v>
      </c>
      <c r="D2356" s="3">
        <v>1.3339129999999999</v>
      </c>
      <c r="E2356" s="3">
        <v>1.4167316000000001</v>
      </c>
      <c r="F2356" s="3">
        <v>135.27968000000001</v>
      </c>
      <c r="G2356" s="3">
        <v>1.256575</v>
      </c>
      <c r="H2356" s="3">
        <v>-1.1387050000000001</v>
      </c>
    </row>
    <row r="2357" spans="1:8">
      <c r="A2357" s="3" t="s">
        <v>14</v>
      </c>
      <c r="B2357" s="3">
        <v>2016</v>
      </c>
      <c r="C2357" s="3">
        <v>136</v>
      </c>
      <c r="D2357" s="3">
        <v>1.3819524000000001</v>
      </c>
      <c r="E2357" s="3">
        <v>1.4167316000000001</v>
      </c>
      <c r="F2357" s="3">
        <v>135.27968000000001</v>
      </c>
      <c r="G2357" s="3">
        <v>1.229395</v>
      </c>
      <c r="H2357" s="3">
        <v>-1.009906</v>
      </c>
    </row>
    <row r="2358" spans="1:8">
      <c r="A2358" s="3" t="s">
        <v>14</v>
      </c>
      <c r="B2358" s="3">
        <v>2016</v>
      </c>
      <c r="C2358" s="3">
        <v>136</v>
      </c>
      <c r="D2358" s="3">
        <v>1.4499545</v>
      </c>
      <c r="E2358" s="3">
        <v>1.4167316000000001</v>
      </c>
      <c r="F2358" s="3">
        <v>135.27968000000001</v>
      </c>
      <c r="G2358" s="3">
        <v>1.1973130000000001</v>
      </c>
      <c r="H2358" s="3">
        <v>-0.48280450000000003</v>
      </c>
    </row>
    <row r="2359" spans="1:8">
      <c r="A2359" s="3" t="s">
        <v>14</v>
      </c>
      <c r="B2359" s="3">
        <v>2016</v>
      </c>
      <c r="C2359" s="3">
        <v>136</v>
      </c>
      <c r="D2359" s="3">
        <v>1.4276818</v>
      </c>
      <c r="E2359" s="3">
        <v>1.4167316000000001</v>
      </c>
      <c r="F2359" s="3">
        <v>135.27968000000001</v>
      </c>
      <c r="G2359" s="3">
        <v>1.205838</v>
      </c>
      <c r="H2359" s="3">
        <v>-0.41121780000000002</v>
      </c>
    </row>
    <row r="2360" spans="1:8">
      <c r="A2360" s="3" t="s">
        <v>14</v>
      </c>
      <c r="B2360" s="3">
        <v>2016</v>
      </c>
      <c r="C2360" s="3">
        <v>136</v>
      </c>
      <c r="D2360" s="3">
        <v>1.2262857</v>
      </c>
      <c r="E2360" s="3">
        <v>1.4167316000000001</v>
      </c>
      <c r="F2360" s="3">
        <v>135.27968000000001</v>
      </c>
      <c r="G2360" s="3">
        <v>0.87467090000000003</v>
      </c>
      <c r="H2360" s="3">
        <v>-0.40278910000000001</v>
      </c>
    </row>
    <row r="2361" spans="1:8">
      <c r="A2361" s="3" t="s">
        <v>14</v>
      </c>
      <c r="B2361" s="3">
        <v>2016</v>
      </c>
      <c r="C2361" s="3">
        <v>136</v>
      </c>
      <c r="D2361" s="3">
        <v>1.1200870000000001</v>
      </c>
      <c r="E2361" s="3">
        <v>1.4167316000000001</v>
      </c>
      <c r="F2361" s="3">
        <v>135.27968000000001</v>
      </c>
      <c r="G2361" s="3">
        <v>0.8136196</v>
      </c>
      <c r="H2361" s="3">
        <v>-0.27727479999999999</v>
      </c>
    </row>
    <row r="2362" spans="1:8">
      <c r="A2362" s="3" t="s">
        <v>14</v>
      </c>
      <c r="B2362" s="3">
        <v>2016</v>
      </c>
      <c r="C2362" s="3">
        <v>136</v>
      </c>
      <c r="D2362" s="3">
        <v>1.2195454999999999</v>
      </c>
      <c r="E2362" s="3">
        <v>1.4167316000000001</v>
      </c>
      <c r="F2362" s="3">
        <v>135.27968000000001</v>
      </c>
      <c r="G2362" s="3">
        <v>0.79392309999999999</v>
      </c>
      <c r="H2362" s="3">
        <v>-0.28660259999999999</v>
      </c>
    </row>
    <row r="2363" spans="1:8">
      <c r="A2363" s="3" t="s">
        <v>14</v>
      </c>
      <c r="B2363" s="3">
        <v>2016</v>
      </c>
      <c r="C2363" s="3">
        <v>136</v>
      </c>
      <c r="D2363" s="3">
        <v>1.4045238</v>
      </c>
      <c r="E2363" s="3">
        <v>1.4167316000000001</v>
      </c>
      <c r="F2363" s="3">
        <v>135.27968000000001</v>
      </c>
      <c r="G2363" s="3">
        <v>0.70613309999999996</v>
      </c>
      <c r="H2363" s="3">
        <v>-0.31491910000000001</v>
      </c>
    </row>
    <row r="2364" spans="1:8">
      <c r="A2364" s="3" t="s">
        <v>14</v>
      </c>
      <c r="B2364" s="3">
        <v>2016</v>
      </c>
      <c r="C2364" s="3">
        <v>136</v>
      </c>
      <c r="D2364" s="3">
        <v>1.9370000000000001</v>
      </c>
      <c r="E2364" s="3">
        <v>1.4167316000000001</v>
      </c>
      <c r="F2364" s="3">
        <v>135.27968000000001</v>
      </c>
      <c r="G2364" s="3">
        <v>0.72708130000000004</v>
      </c>
      <c r="H2364" s="3">
        <v>1.0194999999999999E-2</v>
      </c>
    </row>
    <row r="2365" spans="1:8">
      <c r="A2365" s="3" t="s">
        <v>14</v>
      </c>
      <c r="B2365" s="3">
        <v>2016</v>
      </c>
      <c r="C2365" s="3">
        <v>136</v>
      </c>
      <c r="D2365" s="3">
        <v>1.8796364000000001</v>
      </c>
      <c r="E2365" s="3">
        <v>1.4167316000000001</v>
      </c>
      <c r="F2365" s="3">
        <v>135.27968000000001</v>
      </c>
      <c r="G2365" s="3">
        <v>0.72326460000000004</v>
      </c>
      <c r="H2365" s="3">
        <v>-0.1450052</v>
      </c>
    </row>
    <row r="2366" spans="1:8">
      <c r="A2366" s="3" t="s">
        <v>14</v>
      </c>
      <c r="B2366" s="3">
        <v>2017</v>
      </c>
      <c r="C2366" s="3">
        <v>136</v>
      </c>
      <c r="D2366" s="3">
        <v>1.9863636</v>
      </c>
      <c r="E2366" s="3">
        <v>1.2599883999999999</v>
      </c>
      <c r="F2366" s="3">
        <v>134.78296</v>
      </c>
      <c r="G2366" s="3">
        <v>0.94944119999999999</v>
      </c>
      <c r="H2366" s="3">
        <v>-0.33993380000000001</v>
      </c>
    </row>
    <row r="2367" spans="1:8">
      <c r="A2367" s="3" t="s">
        <v>14</v>
      </c>
      <c r="B2367" s="3">
        <v>2017</v>
      </c>
      <c r="C2367" s="3">
        <v>136</v>
      </c>
      <c r="D2367" s="3">
        <v>2.2187000000000001</v>
      </c>
      <c r="E2367" s="3">
        <v>1.2599883999999999</v>
      </c>
      <c r="F2367" s="3">
        <v>134.78296</v>
      </c>
      <c r="G2367" s="3">
        <v>0.94544519999999999</v>
      </c>
      <c r="H2367" s="3">
        <v>-1.1874150000000001</v>
      </c>
    </row>
    <row r="2368" spans="1:8">
      <c r="A2368" s="3" t="s">
        <v>14</v>
      </c>
      <c r="B2368" s="3">
        <v>2017</v>
      </c>
      <c r="C2368" s="3">
        <v>136</v>
      </c>
      <c r="D2368" s="3">
        <v>2.2430435000000002</v>
      </c>
      <c r="E2368" s="3">
        <v>1.2599883999999999</v>
      </c>
      <c r="F2368" s="3">
        <v>134.78296</v>
      </c>
      <c r="G2368" s="3">
        <v>0.90206839999999999</v>
      </c>
      <c r="H2368" s="3">
        <v>-1.1251359999999999</v>
      </c>
    </row>
    <row r="2369" spans="1:8">
      <c r="A2369" s="3" t="s">
        <v>14</v>
      </c>
      <c r="B2369" s="3">
        <v>2017</v>
      </c>
      <c r="C2369" s="3">
        <v>136</v>
      </c>
      <c r="D2369" s="3">
        <v>2.2643</v>
      </c>
      <c r="E2369" s="3">
        <v>1.2599883999999999</v>
      </c>
      <c r="F2369" s="3">
        <v>134.78296</v>
      </c>
      <c r="G2369" s="3">
        <v>0.94231450000000005</v>
      </c>
      <c r="H2369" s="3">
        <v>-1.0450060000000001</v>
      </c>
    </row>
    <row r="2370" spans="1:8">
      <c r="A2370" s="3" t="s">
        <v>14</v>
      </c>
      <c r="B2370" s="3">
        <v>2017</v>
      </c>
      <c r="C2370" s="3">
        <v>136</v>
      </c>
      <c r="D2370" s="3">
        <v>2.1973042999999999</v>
      </c>
      <c r="E2370" s="3">
        <v>1.2599883999999999</v>
      </c>
      <c r="F2370" s="3">
        <v>134.78296</v>
      </c>
      <c r="G2370" s="3">
        <v>0.9396909</v>
      </c>
      <c r="H2370" s="3">
        <v>-1.0276559999999999</v>
      </c>
    </row>
    <row r="2371" spans="1:8">
      <c r="A2371" s="3" t="s">
        <v>14</v>
      </c>
      <c r="B2371" s="3">
        <v>2017</v>
      </c>
      <c r="C2371" s="3">
        <v>136</v>
      </c>
      <c r="D2371" s="3">
        <v>2.0559544999999999</v>
      </c>
      <c r="E2371" s="3">
        <v>1.2599883999999999</v>
      </c>
      <c r="F2371" s="3">
        <v>134.78296</v>
      </c>
      <c r="G2371" s="3">
        <v>0.96616769999999996</v>
      </c>
      <c r="H2371" s="3">
        <v>-0.991788</v>
      </c>
    </row>
    <row r="2372" spans="1:8">
      <c r="A2372" s="3" t="s">
        <v>14</v>
      </c>
      <c r="B2372" s="3">
        <v>2017</v>
      </c>
      <c r="C2372" s="3">
        <v>136</v>
      </c>
      <c r="D2372" s="3">
        <v>2.1804762000000002</v>
      </c>
      <c r="E2372" s="3">
        <v>1.2599883999999999</v>
      </c>
      <c r="F2372" s="3">
        <v>134.78296</v>
      </c>
      <c r="G2372" s="3">
        <v>1.0126759999999999</v>
      </c>
      <c r="H2372" s="3">
        <v>-0.97694829999999999</v>
      </c>
    </row>
    <row r="2373" spans="1:8">
      <c r="A2373" s="3" t="s">
        <v>14</v>
      </c>
      <c r="B2373" s="3">
        <v>2017</v>
      </c>
      <c r="C2373" s="3">
        <v>136</v>
      </c>
      <c r="D2373" s="3">
        <v>2.0379999999999998</v>
      </c>
      <c r="E2373" s="3">
        <v>1.2599883999999999</v>
      </c>
      <c r="F2373" s="3">
        <v>134.78296</v>
      </c>
      <c r="G2373" s="3">
        <v>1.025093</v>
      </c>
      <c r="H2373" s="3">
        <v>-0.9173557</v>
      </c>
    </row>
    <row r="2374" spans="1:8">
      <c r="A2374" s="3" t="s">
        <v>14</v>
      </c>
      <c r="B2374" s="3">
        <v>2017</v>
      </c>
      <c r="C2374" s="3">
        <v>136</v>
      </c>
      <c r="D2374" s="3">
        <v>2.0522380999999998</v>
      </c>
      <c r="E2374" s="3">
        <v>1.2599883999999999</v>
      </c>
      <c r="F2374" s="3">
        <v>134.78296</v>
      </c>
      <c r="G2374" s="3">
        <v>1.086856</v>
      </c>
      <c r="H2374" s="3">
        <v>-0.91386290000000003</v>
      </c>
    </row>
    <row r="2375" spans="1:8">
      <c r="A2375" s="3" t="s">
        <v>14</v>
      </c>
      <c r="B2375" s="3">
        <v>2017</v>
      </c>
      <c r="C2375" s="3">
        <v>136</v>
      </c>
      <c r="D2375" s="3">
        <v>2.0500455</v>
      </c>
      <c r="E2375" s="3">
        <v>1.2599883999999999</v>
      </c>
      <c r="F2375" s="3">
        <v>134.78296</v>
      </c>
      <c r="G2375" s="3">
        <v>1.1775199999999999</v>
      </c>
      <c r="H2375" s="3">
        <v>-0.90583100000000005</v>
      </c>
    </row>
    <row r="2376" spans="1:8">
      <c r="A2376" s="3" t="s">
        <v>14</v>
      </c>
      <c r="B2376" s="3">
        <v>2017</v>
      </c>
      <c r="C2376" s="3">
        <v>136</v>
      </c>
      <c r="D2376" s="3">
        <v>1.7893635999999999</v>
      </c>
      <c r="E2376" s="3">
        <v>1.2599883999999999</v>
      </c>
      <c r="F2376" s="3">
        <v>134.78296</v>
      </c>
      <c r="G2376" s="3">
        <v>1.2212400000000001</v>
      </c>
      <c r="H2376" s="3">
        <v>-0.36957079999999998</v>
      </c>
    </row>
    <row r="2377" spans="1:8">
      <c r="A2377" s="3" t="s">
        <v>14</v>
      </c>
      <c r="B2377" s="3">
        <v>2017</v>
      </c>
      <c r="C2377" s="3">
        <v>136</v>
      </c>
      <c r="D2377" s="3">
        <v>1.8098095000000001</v>
      </c>
      <c r="E2377" s="3">
        <v>1.2599883999999999</v>
      </c>
      <c r="F2377" s="3">
        <v>134.78296</v>
      </c>
      <c r="G2377" s="3">
        <v>1.348735</v>
      </c>
      <c r="H2377" s="3">
        <v>-0.28662710000000002</v>
      </c>
    </row>
    <row r="2378" spans="1:8">
      <c r="A2378" s="3" t="s">
        <v>14</v>
      </c>
      <c r="B2378" s="3">
        <v>2018</v>
      </c>
      <c r="C2378" s="3">
        <v>136</v>
      </c>
      <c r="D2378" s="3">
        <v>1.9928695999999999</v>
      </c>
      <c r="E2378" s="3">
        <v>1.3962623000000001</v>
      </c>
      <c r="F2378" s="3">
        <v>134.13377</v>
      </c>
      <c r="G2378" s="3">
        <v>1.114805</v>
      </c>
      <c r="H2378" s="3">
        <v>-0.1938918</v>
      </c>
    </row>
    <row r="2379" spans="1:8">
      <c r="A2379" s="3" t="s">
        <v>14</v>
      </c>
      <c r="B2379" s="3">
        <v>2018</v>
      </c>
      <c r="C2379" s="3">
        <v>136</v>
      </c>
      <c r="D2379" s="3">
        <v>2.0224500000000001</v>
      </c>
      <c r="E2379" s="3">
        <v>1.3962623000000001</v>
      </c>
      <c r="F2379" s="3">
        <v>134.13377</v>
      </c>
      <c r="G2379" s="3">
        <v>1.2163060000000001</v>
      </c>
      <c r="H2379" s="3">
        <v>-0.76505330000000005</v>
      </c>
    </row>
    <row r="2380" spans="1:8">
      <c r="A2380" s="3" t="s">
        <v>14</v>
      </c>
      <c r="B2380" s="3">
        <v>2018</v>
      </c>
      <c r="C2380" s="3">
        <v>136</v>
      </c>
      <c r="D2380" s="3">
        <v>1.9315</v>
      </c>
      <c r="E2380" s="3">
        <v>1.3962623000000001</v>
      </c>
      <c r="F2380" s="3">
        <v>134.13377</v>
      </c>
      <c r="G2380" s="3">
        <v>1.2247749999999999</v>
      </c>
      <c r="H2380" s="3">
        <v>-0.83710490000000004</v>
      </c>
    </row>
    <row r="2381" spans="1:8">
      <c r="A2381" s="3" t="s">
        <v>14</v>
      </c>
      <c r="B2381" s="3">
        <v>2018</v>
      </c>
      <c r="C2381" s="3">
        <v>136</v>
      </c>
      <c r="D2381" s="3">
        <v>1.7735238</v>
      </c>
      <c r="E2381" s="3">
        <v>1.3962623000000001</v>
      </c>
      <c r="F2381" s="3">
        <v>134.13377</v>
      </c>
      <c r="G2381" s="3">
        <v>1.22319</v>
      </c>
      <c r="H2381" s="3">
        <v>-0.86672079999999996</v>
      </c>
    </row>
    <row r="2382" spans="1:8">
      <c r="A2382" s="3" t="s">
        <v>14</v>
      </c>
      <c r="B2382" s="3">
        <v>2018</v>
      </c>
      <c r="C2382" s="3">
        <v>136</v>
      </c>
      <c r="D2382" s="3">
        <v>2.1790435000000001</v>
      </c>
      <c r="E2382" s="3">
        <v>1.3962623000000001</v>
      </c>
      <c r="F2382" s="3">
        <v>134.13377</v>
      </c>
      <c r="G2382" s="3">
        <v>1.2299089999999999</v>
      </c>
      <c r="H2382" s="3">
        <v>-0.77692190000000005</v>
      </c>
    </row>
    <row r="2383" spans="1:8">
      <c r="A2383" s="3" t="s">
        <v>14</v>
      </c>
      <c r="B2383" s="3">
        <v>2018</v>
      </c>
      <c r="C2383" s="3">
        <v>136</v>
      </c>
      <c r="D2383" s="3">
        <v>2.7549524000000001</v>
      </c>
      <c r="E2383" s="3">
        <v>1.3962623000000001</v>
      </c>
      <c r="F2383" s="3">
        <v>134.13377</v>
      </c>
      <c r="G2383" s="3">
        <v>1.186911</v>
      </c>
      <c r="H2383" s="3">
        <v>-0.94014439999999999</v>
      </c>
    </row>
    <row r="2384" spans="1:8">
      <c r="A2384" s="3" t="s">
        <v>14</v>
      </c>
      <c r="B2384" s="3">
        <v>2018</v>
      </c>
      <c r="C2384" s="3">
        <v>136</v>
      </c>
      <c r="D2384" s="3">
        <v>2.6408635999999999</v>
      </c>
      <c r="E2384" s="3">
        <v>1.3962623000000001</v>
      </c>
      <c r="F2384" s="3">
        <v>134.13377</v>
      </c>
      <c r="G2384" s="3">
        <v>1.139632</v>
      </c>
      <c r="H2384" s="3">
        <v>-0.93473799999999996</v>
      </c>
    </row>
    <row r="2385" spans="1:8">
      <c r="A2385" s="3" t="s">
        <v>14</v>
      </c>
      <c r="B2385" s="3">
        <v>2018</v>
      </c>
      <c r="C2385" s="3">
        <v>136</v>
      </c>
      <c r="D2385" s="3">
        <v>3.0363913</v>
      </c>
      <c r="E2385" s="3">
        <v>1.3962623000000001</v>
      </c>
      <c r="F2385" s="3">
        <v>134.13377</v>
      </c>
      <c r="G2385" s="3">
        <v>1.098222</v>
      </c>
      <c r="H2385" s="3">
        <v>-1.0126919999999999</v>
      </c>
    </row>
    <row r="2386" spans="1:8">
      <c r="A2386" s="3" t="s">
        <v>14</v>
      </c>
      <c r="B2386" s="3">
        <v>2018</v>
      </c>
      <c r="C2386" s="3">
        <v>136</v>
      </c>
      <c r="D2386" s="3">
        <v>2.9396499999999999</v>
      </c>
      <c r="E2386" s="3">
        <v>1.3962623000000001</v>
      </c>
      <c r="F2386" s="3">
        <v>134.13377</v>
      </c>
      <c r="G2386" s="3">
        <v>1.081853</v>
      </c>
      <c r="H2386" s="3">
        <v>-1.218488</v>
      </c>
    </row>
    <row r="2387" spans="1:8">
      <c r="A2387" s="3" t="s">
        <v>14</v>
      </c>
      <c r="B2387" s="3">
        <v>2018</v>
      </c>
      <c r="C2387" s="3">
        <v>136</v>
      </c>
      <c r="D2387" s="3">
        <v>3.4787826000000002</v>
      </c>
      <c r="E2387" s="3">
        <v>1.3962623000000001</v>
      </c>
      <c r="F2387" s="3">
        <v>134.13377</v>
      </c>
      <c r="G2387" s="3">
        <v>1.024427</v>
      </c>
      <c r="H2387" s="3">
        <v>-1.144747</v>
      </c>
    </row>
    <row r="2388" spans="1:8">
      <c r="A2388" s="3" t="s">
        <v>14</v>
      </c>
      <c r="B2388" s="3">
        <v>2018</v>
      </c>
      <c r="C2388" s="3">
        <v>136</v>
      </c>
      <c r="D2388" s="3">
        <v>3.3925000000000001</v>
      </c>
      <c r="E2388" s="3">
        <v>1.3962623000000001</v>
      </c>
      <c r="F2388" s="3">
        <v>134.13377</v>
      </c>
      <c r="G2388" s="3">
        <v>0.9403589</v>
      </c>
      <c r="H2388" s="3">
        <v>5.8170899999999998E-2</v>
      </c>
    </row>
    <row r="2389" spans="1:8">
      <c r="A2389" s="3" t="s">
        <v>14</v>
      </c>
      <c r="B2389" s="3">
        <v>2018</v>
      </c>
      <c r="C2389" s="3">
        <v>136</v>
      </c>
      <c r="D2389" s="3">
        <v>2.9388570999999999</v>
      </c>
      <c r="E2389" s="3">
        <v>1.3962623000000001</v>
      </c>
      <c r="F2389" s="3">
        <v>134.13377</v>
      </c>
      <c r="G2389" s="3">
        <v>0.70247539999999997</v>
      </c>
      <c r="H2389" s="3">
        <v>-9.70163E-2</v>
      </c>
    </row>
    <row r="2390" spans="1:8">
      <c r="A2390" s="3" t="s">
        <v>14</v>
      </c>
      <c r="B2390" s="3">
        <v>2019</v>
      </c>
      <c r="C2390" s="3">
        <v>136</v>
      </c>
      <c r="D2390" s="3">
        <v>2.7668260999999998</v>
      </c>
      <c r="E2390" s="3">
        <v>2.0816056999999999</v>
      </c>
      <c r="F2390" s="3">
        <v>134.39779999999999</v>
      </c>
      <c r="G2390" s="3">
        <v>0.73921049999999999</v>
      </c>
      <c r="H2390" s="3">
        <v>-0.2221458</v>
      </c>
    </row>
    <row r="2391" spans="1:8">
      <c r="A2391" s="3" t="s">
        <v>14</v>
      </c>
      <c r="B2391" s="3">
        <v>2019</v>
      </c>
      <c r="C2391" s="3">
        <v>136</v>
      </c>
      <c r="D2391" s="3">
        <v>2.8116500000000002</v>
      </c>
      <c r="E2391" s="3">
        <v>2.0816056999999999</v>
      </c>
      <c r="F2391" s="3">
        <v>134.39779999999999</v>
      </c>
      <c r="G2391" s="3">
        <v>0.69740460000000004</v>
      </c>
      <c r="H2391" s="3">
        <v>-1.9275880000000001</v>
      </c>
    </row>
    <row r="2392" spans="1:8">
      <c r="A2392" s="3" t="s">
        <v>14</v>
      </c>
      <c r="B2392" s="3">
        <v>2019</v>
      </c>
      <c r="C2392" s="3">
        <v>136</v>
      </c>
      <c r="D2392" s="3">
        <v>2.5295238000000002</v>
      </c>
      <c r="E2392" s="3">
        <v>2.0816056999999999</v>
      </c>
      <c r="F2392" s="3">
        <v>134.39779999999999</v>
      </c>
      <c r="G2392" s="3">
        <v>0.6167916</v>
      </c>
      <c r="H2392" s="3">
        <v>-1.856652</v>
      </c>
    </row>
    <row r="2393" spans="1:8">
      <c r="A2393" s="3" t="s">
        <v>14</v>
      </c>
      <c r="B2393" s="3">
        <v>2019</v>
      </c>
      <c r="C2393" s="3">
        <v>136</v>
      </c>
      <c r="D2393" s="3">
        <v>2.5489544999999998</v>
      </c>
      <c r="E2393" s="3">
        <v>2.0816056999999999</v>
      </c>
      <c r="F2393" s="3">
        <v>134.39779999999999</v>
      </c>
      <c r="G2393" s="3">
        <v>0.53890649999999996</v>
      </c>
      <c r="H2393" s="3">
        <v>-1.862331</v>
      </c>
    </row>
    <row r="2394" spans="1:8">
      <c r="A2394" s="3" t="s">
        <v>14</v>
      </c>
      <c r="B2394" s="3">
        <v>2019</v>
      </c>
      <c r="C2394" s="3">
        <v>136</v>
      </c>
      <c r="D2394" s="3">
        <v>2.6443042999999999</v>
      </c>
      <c r="E2394" s="3">
        <v>2.0816056999999999</v>
      </c>
      <c r="F2394" s="3">
        <v>134.39779999999999</v>
      </c>
      <c r="G2394" s="3">
        <v>0.51014570000000004</v>
      </c>
      <c r="H2394" s="3">
        <v>-0.65889850000000005</v>
      </c>
    </row>
    <row r="2395" spans="1:8">
      <c r="A2395" s="3" t="s">
        <v>14</v>
      </c>
      <c r="B2395" s="3">
        <v>2019</v>
      </c>
      <c r="C2395" s="3">
        <v>136</v>
      </c>
      <c r="D2395" s="3">
        <v>2.2871999999999999</v>
      </c>
      <c r="E2395" s="3">
        <v>2.0816056999999999</v>
      </c>
      <c r="F2395" s="3">
        <v>134.39779999999999</v>
      </c>
      <c r="G2395" s="3">
        <v>0.47120250000000002</v>
      </c>
      <c r="H2395" s="3">
        <v>-0.71101559999999997</v>
      </c>
    </row>
    <row r="2396" spans="1:8">
      <c r="A2396" s="3" t="s">
        <v>14</v>
      </c>
      <c r="B2396" s="3">
        <v>2019</v>
      </c>
      <c r="C2396" s="3">
        <v>136</v>
      </c>
      <c r="D2396" s="3">
        <v>1.6522174000000001</v>
      </c>
      <c r="E2396" s="3">
        <v>2.0816056999999999</v>
      </c>
      <c r="F2396" s="3">
        <v>134.39779999999999</v>
      </c>
      <c r="G2396" s="3">
        <v>0.42128640000000001</v>
      </c>
      <c r="H2396" s="3">
        <v>-0.71477259999999998</v>
      </c>
    </row>
    <row r="2397" spans="1:8">
      <c r="A2397" s="3" t="s">
        <v>14</v>
      </c>
      <c r="B2397" s="3">
        <v>2019</v>
      </c>
      <c r="C2397" s="3">
        <v>136</v>
      </c>
      <c r="D2397" s="3">
        <v>1.3962273000000001</v>
      </c>
      <c r="E2397" s="3">
        <v>2.0816056999999999</v>
      </c>
      <c r="F2397" s="3">
        <v>134.39779999999999</v>
      </c>
      <c r="G2397" s="3">
        <v>0.41014610000000001</v>
      </c>
      <c r="H2397" s="3">
        <v>-0.58584499999999995</v>
      </c>
    </row>
    <row r="2398" spans="1:8">
      <c r="A2398" s="3" t="s">
        <v>14</v>
      </c>
      <c r="B2398" s="3">
        <v>2019</v>
      </c>
      <c r="C2398" s="3">
        <v>136</v>
      </c>
      <c r="D2398" s="3">
        <v>0.88271429000000001</v>
      </c>
      <c r="E2398" s="3">
        <v>2.0816056999999999</v>
      </c>
      <c r="F2398" s="3">
        <v>134.39779999999999</v>
      </c>
      <c r="G2398" s="3">
        <v>0.37453350000000002</v>
      </c>
      <c r="H2398" s="3">
        <v>-0.62445839999999997</v>
      </c>
    </row>
    <row r="2399" spans="1:8">
      <c r="A2399" s="3" t="s">
        <v>14</v>
      </c>
      <c r="B2399" s="3">
        <v>2019</v>
      </c>
      <c r="C2399" s="3">
        <v>136</v>
      </c>
      <c r="D2399" s="3">
        <v>0.91478261000000005</v>
      </c>
      <c r="E2399" s="3">
        <v>2.0816056999999999</v>
      </c>
      <c r="F2399" s="3">
        <v>134.39779999999999</v>
      </c>
      <c r="G2399" s="3">
        <v>0.36294589999999999</v>
      </c>
      <c r="H2399" s="3">
        <v>-0.51378559999999995</v>
      </c>
    </row>
    <row r="2400" spans="1:8">
      <c r="A2400" s="3" t="s">
        <v>14</v>
      </c>
      <c r="B2400" s="3">
        <v>2019</v>
      </c>
      <c r="C2400" s="3">
        <v>136</v>
      </c>
      <c r="D2400" s="3">
        <v>1.1731905</v>
      </c>
      <c r="E2400" s="3">
        <v>2.0816056999999999</v>
      </c>
      <c r="F2400" s="3">
        <v>134.39779999999999</v>
      </c>
      <c r="G2400" s="3">
        <v>0.37477480000000002</v>
      </c>
      <c r="H2400" s="3">
        <v>-0.27995019999999998</v>
      </c>
    </row>
    <row r="2401" spans="1:8">
      <c r="A2401" s="3" t="s">
        <v>14</v>
      </c>
      <c r="B2401" s="3">
        <v>2019</v>
      </c>
      <c r="C2401" s="3">
        <v>136</v>
      </c>
      <c r="D2401" s="3">
        <v>1.3372272999999999</v>
      </c>
      <c r="E2401" s="3">
        <v>2.0816056999999999</v>
      </c>
      <c r="F2401" s="3">
        <v>134.39779999999999</v>
      </c>
      <c r="G2401" s="3">
        <v>0.37256590000000001</v>
      </c>
      <c r="H2401" s="3">
        <v>-0.26822570000000001</v>
      </c>
    </row>
    <row r="2402" spans="1:8">
      <c r="A2402" s="3" t="s">
        <v>17</v>
      </c>
      <c r="B2402" s="3">
        <v>1995</v>
      </c>
      <c r="C2402" s="3">
        <v>137</v>
      </c>
    </row>
    <row r="2403" spans="1:8">
      <c r="A2403" s="3" t="s">
        <v>17</v>
      </c>
      <c r="B2403" s="3">
        <v>1995</v>
      </c>
      <c r="C2403" s="3">
        <v>137</v>
      </c>
    </row>
    <row r="2404" spans="1:8">
      <c r="A2404" s="3" t="s">
        <v>17</v>
      </c>
      <c r="B2404" s="3">
        <v>1995</v>
      </c>
      <c r="C2404" s="3">
        <v>137</v>
      </c>
    </row>
    <row r="2405" spans="1:8">
      <c r="A2405" s="3" t="s">
        <v>17</v>
      </c>
      <c r="B2405" s="3">
        <v>1995</v>
      </c>
      <c r="C2405" s="3">
        <v>137</v>
      </c>
    </row>
    <row r="2406" spans="1:8">
      <c r="A2406" s="3" t="s">
        <v>17</v>
      </c>
      <c r="B2406" s="3">
        <v>1995</v>
      </c>
      <c r="C2406" s="3">
        <v>137</v>
      </c>
    </row>
    <row r="2407" spans="1:8">
      <c r="A2407" s="3" t="s">
        <v>17</v>
      </c>
      <c r="B2407" s="3">
        <v>1995</v>
      </c>
      <c r="C2407" s="3">
        <v>137</v>
      </c>
    </row>
    <row r="2408" spans="1:8">
      <c r="A2408" s="3" t="s">
        <v>17</v>
      </c>
      <c r="B2408" s="3">
        <v>1995</v>
      </c>
      <c r="C2408" s="3">
        <v>137</v>
      </c>
    </row>
    <row r="2409" spans="1:8">
      <c r="A2409" s="3" t="s">
        <v>17</v>
      </c>
      <c r="B2409" s="3">
        <v>1995</v>
      </c>
      <c r="C2409" s="3">
        <v>137</v>
      </c>
    </row>
    <row r="2410" spans="1:8">
      <c r="A2410" s="3" t="s">
        <v>17</v>
      </c>
      <c r="B2410" s="3">
        <v>1995</v>
      </c>
      <c r="C2410" s="3">
        <v>137</v>
      </c>
    </row>
    <row r="2411" spans="1:8">
      <c r="A2411" s="3" t="s">
        <v>17</v>
      </c>
      <c r="B2411" s="3">
        <v>1995</v>
      </c>
      <c r="C2411" s="3">
        <v>137</v>
      </c>
    </row>
    <row r="2412" spans="1:8">
      <c r="A2412" s="3" t="s">
        <v>17</v>
      </c>
      <c r="B2412" s="3">
        <v>1995</v>
      </c>
      <c r="C2412" s="3">
        <v>137</v>
      </c>
    </row>
    <row r="2413" spans="1:8">
      <c r="A2413" s="3" t="s">
        <v>17</v>
      </c>
      <c r="B2413" s="3">
        <v>1995</v>
      </c>
      <c r="C2413" s="3">
        <v>137</v>
      </c>
    </row>
    <row r="2414" spans="1:8">
      <c r="A2414" s="3" t="s">
        <v>17</v>
      </c>
      <c r="B2414" s="3">
        <v>1996</v>
      </c>
      <c r="C2414" s="3">
        <v>137</v>
      </c>
      <c r="E2414" s="3">
        <v>1.4017713000000001</v>
      </c>
      <c r="F2414" s="3">
        <v>10.241332</v>
      </c>
    </row>
    <row r="2415" spans="1:8">
      <c r="A2415" s="3" t="s">
        <v>17</v>
      </c>
      <c r="B2415" s="3">
        <v>1996</v>
      </c>
      <c r="C2415" s="3">
        <v>137</v>
      </c>
      <c r="E2415" s="3">
        <v>1.4017713000000001</v>
      </c>
      <c r="F2415" s="3">
        <v>10.241332</v>
      </c>
    </row>
    <row r="2416" spans="1:8">
      <c r="A2416" s="3" t="s">
        <v>17</v>
      </c>
      <c r="B2416" s="3">
        <v>1996</v>
      </c>
      <c r="C2416" s="3">
        <v>137</v>
      </c>
      <c r="E2416" s="3">
        <v>1.4017713000000001</v>
      </c>
      <c r="F2416" s="3">
        <v>10.241332</v>
      </c>
    </row>
    <row r="2417" spans="1:6">
      <c r="A2417" s="3" t="s">
        <v>17</v>
      </c>
      <c r="B2417" s="3">
        <v>1996</v>
      </c>
      <c r="C2417" s="3">
        <v>137</v>
      </c>
      <c r="E2417" s="3">
        <v>1.4017713000000001</v>
      </c>
      <c r="F2417" s="3">
        <v>10.241332</v>
      </c>
    </row>
    <row r="2418" spans="1:6">
      <c r="A2418" s="3" t="s">
        <v>17</v>
      </c>
      <c r="B2418" s="3">
        <v>1996</v>
      </c>
      <c r="C2418" s="3">
        <v>137</v>
      </c>
      <c r="E2418" s="3">
        <v>1.4017713000000001</v>
      </c>
      <c r="F2418" s="3">
        <v>10.241332</v>
      </c>
    </row>
    <row r="2419" spans="1:6">
      <c r="A2419" s="3" t="s">
        <v>17</v>
      </c>
      <c r="B2419" s="3">
        <v>1996</v>
      </c>
      <c r="C2419" s="3">
        <v>137</v>
      </c>
      <c r="E2419" s="3">
        <v>1.4017713000000001</v>
      </c>
      <c r="F2419" s="3">
        <v>10.241332</v>
      </c>
    </row>
    <row r="2420" spans="1:6">
      <c r="A2420" s="3" t="s">
        <v>17</v>
      </c>
      <c r="B2420" s="3">
        <v>1996</v>
      </c>
      <c r="C2420" s="3">
        <v>137</v>
      </c>
      <c r="E2420" s="3">
        <v>1.4017713000000001</v>
      </c>
      <c r="F2420" s="3">
        <v>10.241332</v>
      </c>
    </row>
    <row r="2421" spans="1:6">
      <c r="A2421" s="3" t="s">
        <v>17</v>
      </c>
      <c r="B2421" s="3">
        <v>1996</v>
      </c>
      <c r="C2421" s="3">
        <v>137</v>
      </c>
      <c r="E2421" s="3">
        <v>1.4017713000000001</v>
      </c>
      <c r="F2421" s="3">
        <v>10.241332</v>
      </c>
    </row>
    <row r="2422" spans="1:6">
      <c r="A2422" s="3" t="s">
        <v>17</v>
      </c>
      <c r="B2422" s="3">
        <v>1996</v>
      </c>
      <c r="C2422" s="3">
        <v>137</v>
      </c>
      <c r="E2422" s="3">
        <v>1.4017713000000001</v>
      </c>
      <c r="F2422" s="3">
        <v>10.241332</v>
      </c>
    </row>
    <row r="2423" spans="1:6">
      <c r="A2423" s="3" t="s">
        <v>17</v>
      </c>
      <c r="B2423" s="3">
        <v>1996</v>
      </c>
      <c r="C2423" s="3">
        <v>137</v>
      </c>
      <c r="E2423" s="3">
        <v>1.4017713000000001</v>
      </c>
      <c r="F2423" s="3">
        <v>10.241332</v>
      </c>
    </row>
    <row r="2424" spans="1:6">
      <c r="A2424" s="3" t="s">
        <v>17</v>
      </c>
      <c r="B2424" s="3">
        <v>1996</v>
      </c>
      <c r="C2424" s="3">
        <v>137</v>
      </c>
      <c r="E2424" s="3">
        <v>1.4017713000000001</v>
      </c>
      <c r="F2424" s="3">
        <v>10.241332</v>
      </c>
    </row>
    <row r="2425" spans="1:6">
      <c r="A2425" s="3" t="s">
        <v>17</v>
      </c>
      <c r="B2425" s="3">
        <v>1996</v>
      </c>
      <c r="C2425" s="3">
        <v>137</v>
      </c>
      <c r="E2425" s="3">
        <v>1.4017713000000001</v>
      </c>
      <c r="F2425" s="3">
        <v>10.241332</v>
      </c>
    </row>
    <row r="2426" spans="1:6">
      <c r="A2426" s="3" t="s">
        <v>17</v>
      </c>
      <c r="B2426" s="3">
        <v>1997</v>
      </c>
      <c r="C2426" s="3">
        <v>137</v>
      </c>
      <c r="E2426" s="3">
        <v>0.62215573000000002</v>
      </c>
      <c r="F2426" s="3">
        <v>10.126738</v>
      </c>
    </row>
    <row r="2427" spans="1:6">
      <c r="A2427" s="3" t="s">
        <v>17</v>
      </c>
      <c r="B2427" s="3">
        <v>1997</v>
      </c>
      <c r="C2427" s="3">
        <v>137</v>
      </c>
      <c r="E2427" s="3">
        <v>0.62215573000000002</v>
      </c>
      <c r="F2427" s="3">
        <v>10.126738</v>
      </c>
    </row>
    <row r="2428" spans="1:6">
      <c r="A2428" s="3" t="s">
        <v>17</v>
      </c>
      <c r="B2428" s="3">
        <v>1997</v>
      </c>
      <c r="C2428" s="3">
        <v>137</v>
      </c>
      <c r="E2428" s="3">
        <v>0.62215573000000002</v>
      </c>
      <c r="F2428" s="3">
        <v>10.126738</v>
      </c>
    </row>
    <row r="2429" spans="1:6">
      <c r="A2429" s="3" t="s">
        <v>17</v>
      </c>
      <c r="B2429" s="3">
        <v>1997</v>
      </c>
      <c r="C2429" s="3">
        <v>137</v>
      </c>
      <c r="E2429" s="3">
        <v>0.62215573000000002</v>
      </c>
      <c r="F2429" s="3">
        <v>10.126738</v>
      </c>
    </row>
    <row r="2430" spans="1:6">
      <c r="A2430" s="3" t="s">
        <v>17</v>
      </c>
      <c r="B2430" s="3">
        <v>1997</v>
      </c>
      <c r="C2430" s="3">
        <v>137</v>
      </c>
      <c r="E2430" s="3">
        <v>0.62215573000000002</v>
      </c>
      <c r="F2430" s="3">
        <v>10.126738</v>
      </c>
    </row>
    <row r="2431" spans="1:6">
      <c r="A2431" s="3" t="s">
        <v>17</v>
      </c>
      <c r="B2431" s="3">
        <v>1997</v>
      </c>
      <c r="C2431" s="3">
        <v>137</v>
      </c>
      <c r="E2431" s="3">
        <v>0.62215573000000002</v>
      </c>
      <c r="F2431" s="3">
        <v>10.126738</v>
      </c>
    </row>
    <row r="2432" spans="1:6">
      <c r="A2432" s="3" t="s">
        <v>17</v>
      </c>
      <c r="B2432" s="3">
        <v>1997</v>
      </c>
      <c r="C2432" s="3">
        <v>137</v>
      </c>
      <c r="E2432" s="3">
        <v>0.62215573000000002</v>
      </c>
      <c r="F2432" s="3">
        <v>10.126738</v>
      </c>
    </row>
    <row r="2433" spans="1:6">
      <c r="A2433" s="3" t="s">
        <v>17</v>
      </c>
      <c r="B2433" s="3">
        <v>1997</v>
      </c>
      <c r="C2433" s="3">
        <v>137</v>
      </c>
      <c r="E2433" s="3">
        <v>0.62215573000000002</v>
      </c>
      <c r="F2433" s="3">
        <v>10.126738</v>
      </c>
    </row>
    <row r="2434" spans="1:6">
      <c r="A2434" s="3" t="s">
        <v>17</v>
      </c>
      <c r="B2434" s="3">
        <v>1997</v>
      </c>
      <c r="C2434" s="3">
        <v>137</v>
      </c>
      <c r="E2434" s="3">
        <v>0.62215573000000002</v>
      </c>
      <c r="F2434" s="3">
        <v>10.126738</v>
      </c>
    </row>
    <row r="2435" spans="1:6">
      <c r="A2435" s="3" t="s">
        <v>17</v>
      </c>
      <c r="B2435" s="3">
        <v>1997</v>
      </c>
      <c r="C2435" s="3">
        <v>137</v>
      </c>
      <c r="E2435" s="3">
        <v>0.62215573000000002</v>
      </c>
      <c r="F2435" s="3">
        <v>10.126738</v>
      </c>
    </row>
    <row r="2436" spans="1:6">
      <c r="A2436" s="3" t="s">
        <v>17</v>
      </c>
      <c r="B2436" s="3">
        <v>1997</v>
      </c>
      <c r="C2436" s="3">
        <v>137</v>
      </c>
      <c r="E2436" s="3">
        <v>0.62215573000000002</v>
      </c>
      <c r="F2436" s="3">
        <v>10.126738</v>
      </c>
    </row>
    <row r="2437" spans="1:6">
      <c r="A2437" s="3" t="s">
        <v>17</v>
      </c>
      <c r="B2437" s="3">
        <v>1997</v>
      </c>
      <c r="C2437" s="3">
        <v>137</v>
      </c>
      <c r="E2437" s="3">
        <v>0.62215573000000002</v>
      </c>
      <c r="F2437" s="3">
        <v>10.126738</v>
      </c>
    </row>
    <row r="2438" spans="1:6">
      <c r="A2438" s="3" t="s">
        <v>17</v>
      </c>
      <c r="B2438" s="3">
        <v>1998</v>
      </c>
      <c r="C2438" s="3">
        <v>137</v>
      </c>
      <c r="E2438" s="3">
        <v>2.0437968</v>
      </c>
      <c r="F2438" s="3">
        <v>10.021944</v>
      </c>
    </row>
    <row r="2439" spans="1:6">
      <c r="A2439" s="3" t="s">
        <v>17</v>
      </c>
      <c r="B2439" s="3">
        <v>1998</v>
      </c>
      <c r="C2439" s="3">
        <v>137</v>
      </c>
      <c r="E2439" s="3">
        <v>2.0437968</v>
      </c>
      <c r="F2439" s="3">
        <v>10.021944</v>
      </c>
    </row>
    <row r="2440" spans="1:6">
      <c r="A2440" s="3" t="s">
        <v>17</v>
      </c>
      <c r="B2440" s="3">
        <v>1998</v>
      </c>
      <c r="C2440" s="3">
        <v>137</v>
      </c>
      <c r="E2440" s="3">
        <v>2.0437968</v>
      </c>
      <c r="F2440" s="3">
        <v>10.021944</v>
      </c>
    </row>
    <row r="2441" spans="1:6">
      <c r="A2441" s="3" t="s">
        <v>17</v>
      </c>
      <c r="B2441" s="3">
        <v>1998</v>
      </c>
      <c r="C2441" s="3">
        <v>137</v>
      </c>
      <c r="E2441" s="3">
        <v>2.0437968</v>
      </c>
      <c r="F2441" s="3">
        <v>10.021944</v>
      </c>
    </row>
    <row r="2442" spans="1:6">
      <c r="A2442" s="3" t="s">
        <v>17</v>
      </c>
      <c r="B2442" s="3">
        <v>1998</v>
      </c>
      <c r="C2442" s="3">
        <v>137</v>
      </c>
      <c r="E2442" s="3">
        <v>2.0437968</v>
      </c>
      <c r="F2442" s="3">
        <v>10.021944</v>
      </c>
    </row>
    <row r="2443" spans="1:6">
      <c r="A2443" s="3" t="s">
        <v>17</v>
      </c>
      <c r="B2443" s="3">
        <v>1998</v>
      </c>
      <c r="C2443" s="3">
        <v>137</v>
      </c>
      <c r="E2443" s="3">
        <v>2.0437968</v>
      </c>
      <c r="F2443" s="3">
        <v>10.021944</v>
      </c>
    </row>
    <row r="2444" spans="1:6">
      <c r="A2444" s="3" t="s">
        <v>17</v>
      </c>
      <c r="B2444" s="3">
        <v>1998</v>
      </c>
      <c r="C2444" s="3">
        <v>137</v>
      </c>
      <c r="E2444" s="3">
        <v>2.0437968</v>
      </c>
      <c r="F2444" s="3">
        <v>10.021944</v>
      </c>
    </row>
    <row r="2445" spans="1:6">
      <c r="A2445" s="3" t="s">
        <v>17</v>
      </c>
      <c r="B2445" s="3">
        <v>1998</v>
      </c>
      <c r="C2445" s="3">
        <v>137</v>
      </c>
      <c r="E2445" s="3">
        <v>2.0437968</v>
      </c>
      <c r="F2445" s="3">
        <v>10.021944</v>
      </c>
    </row>
    <row r="2446" spans="1:6">
      <c r="A2446" s="3" t="s">
        <v>17</v>
      </c>
      <c r="B2446" s="3">
        <v>1998</v>
      </c>
      <c r="C2446" s="3">
        <v>137</v>
      </c>
      <c r="E2446" s="3">
        <v>2.0437968</v>
      </c>
      <c r="F2446" s="3">
        <v>10.021944</v>
      </c>
    </row>
    <row r="2447" spans="1:6">
      <c r="A2447" s="3" t="s">
        <v>17</v>
      </c>
      <c r="B2447" s="3">
        <v>1998</v>
      </c>
      <c r="C2447" s="3">
        <v>137</v>
      </c>
      <c r="E2447" s="3">
        <v>2.0437968</v>
      </c>
      <c r="F2447" s="3">
        <v>10.021944</v>
      </c>
    </row>
    <row r="2448" spans="1:6">
      <c r="A2448" s="3" t="s">
        <v>17</v>
      </c>
      <c r="B2448" s="3">
        <v>1998</v>
      </c>
      <c r="C2448" s="3">
        <v>137</v>
      </c>
      <c r="E2448" s="3">
        <v>2.0437968</v>
      </c>
      <c r="F2448" s="3">
        <v>10.021944</v>
      </c>
    </row>
    <row r="2449" spans="1:6">
      <c r="A2449" s="3" t="s">
        <v>17</v>
      </c>
      <c r="B2449" s="3">
        <v>1998</v>
      </c>
      <c r="C2449" s="3">
        <v>137</v>
      </c>
      <c r="E2449" s="3">
        <v>2.0437968</v>
      </c>
      <c r="F2449" s="3">
        <v>10.021944</v>
      </c>
    </row>
    <row r="2450" spans="1:6">
      <c r="A2450" s="3" t="s">
        <v>17</v>
      </c>
      <c r="B2450" s="3">
        <v>1999</v>
      </c>
      <c r="C2450" s="3">
        <v>137</v>
      </c>
      <c r="E2450" s="3">
        <v>2.3277757000000001</v>
      </c>
      <c r="F2450" s="3">
        <v>9.4849347999999996</v>
      </c>
    </row>
    <row r="2451" spans="1:6">
      <c r="A2451" s="3" t="s">
        <v>17</v>
      </c>
      <c r="B2451" s="3">
        <v>1999</v>
      </c>
      <c r="C2451" s="3">
        <v>137</v>
      </c>
      <c r="E2451" s="3">
        <v>2.3277757000000001</v>
      </c>
      <c r="F2451" s="3">
        <v>9.4849347999999996</v>
      </c>
    </row>
    <row r="2452" spans="1:6">
      <c r="A2452" s="3" t="s">
        <v>17</v>
      </c>
      <c r="B2452" s="3">
        <v>1999</v>
      </c>
      <c r="C2452" s="3">
        <v>137</v>
      </c>
      <c r="E2452" s="3">
        <v>2.3277757000000001</v>
      </c>
      <c r="F2452" s="3">
        <v>9.4849347999999996</v>
      </c>
    </row>
    <row r="2453" spans="1:6">
      <c r="A2453" s="3" t="s">
        <v>17</v>
      </c>
      <c r="B2453" s="3">
        <v>1999</v>
      </c>
      <c r="C2453" s="3">
        <v>137</v>
      </c>
      <c r="E2453" s="3">
        <v>2.3277757000000001</v>
      </c>
      <c r="F2453" s="3">
        <v>9.4849347999999996</v>
      </c>
    </row>
    <row r="2454" spans="1:6">
      <c r="A2454" s="3" t="s">
        <v>17</v>
      </c>
      <c r="B2454" s="3">
        <v>1999</v>
      </c>
      <c r="C2454" s="3">
        <v>137</v>
      </c>
      <c r="E2454" s="3">
        <v>2.3277757000000001</v>
      </c>
      <c r="F2454" s="3">
        <v>9.4849347999999996</v>
      </c>
    </row>
    <row r="2455" spans="1:6">
      <c r="A2455" s="3" t="s">
        <v>17</v>
      </c>
      <c r="B2455" s="3">
        <v>1999</v>
      </c>
      <c r="C2455" s="3">
        <v>137</v>
      </c>
      <c r="E2455" s="3">
        <v>2.3277757000000001</v>
      </c>
      <c r="F2455" s="3">
        <v>9.4849347999999996</v>
      </c>
    </row>
    <row r="2456" spans="1:6">
      <c r="A2456" s="3" t="s">
        <v>17</v>
      </c>
      <c r="B2456" s="3">
        <v>1999</v>
      </c>
      <c r="C2456" s="3">
        <v>137</v>
      </c>
      <c r="E2456" s="3">
        <v>2.3277757000000001</v>
      </c>
      <c r="F2456" s="3">
        <v>9.4849347999999996</v>
      </c>
    </row>
    <row r="2457" spans="1:6">
      <c r="A2457" s="3" t="s">
        <v>17</v>
      </c>
      <c r="B2457" s="3">
        <v>1999</v>
      </c>
      <c r="C2457" s="3">
        <v>137</v>
      </c>
      <c r="E2457" s="3">
        <v>2.3277757000000001</v>
      </c>
      <c r="F2457" s="3">
        <v>9.4849347999999996</v>
      </c>
    </row>
    <row r="2458" spans="1:6">
      <c r="A2458" s="3" t="s">
        <v>17</v>
      </c>
      <c r="B2458" s="3">
        <v>1999</v>
      </c>
      <c r="C2458" s="3">
        <v>137</v>
      </c>
      <c r="E2458" s="3">
        <v>2.3277757000000001</v>
      </c>
      <c r="F2458" s="3">
        <v>9.4849347999999996</v>
      </c>
    </row>
    <row r="2459" spans="1:6">
      <c r="A2459" s="3" t="s">
        <v>17</v>
      </c>
      <c r="B2459" s="3">
        <v>1999</v>
      </c>
      <c r="C2459" s="3">
        <v>137</v>
      </c>
      <c r="E2459" s="3">
        <v>2.3277757000000001</v>
      </c>
      <c r="F2459" s="3">
        <v>9.4849347999999996</v>
      </c>
    </row>
    <row r="2460" spans="1:6">
      <c r="A2460" s="3" t="s">
        <v>17</v>
      </c>
      <c r="B2460" s="3">
        <v>1999</v>
      </c>
      <c r="C2460" s="3">
        <v>137</v>
      </c>
      <c r="E2460" s="3">
        <v>2.3277757000000001</v>
      </c>
      <c r="F2460" s="3">
        <v>9.4849347999999996</v>
      </c>
    </row>
    <row r="2461" spans="1:6">
      <c r="A2461" s="3" t="s">
        <v>17</v>
      </c>
      <c r="B2461" s="3">
        <v>1999</v>
      </c>
      <c r="C2461" s="3">
        <v>137</v>
      </c>
      <c r="E2461" s="3">
        <v>2.3277757000000001</v>
      </c>
      <c r="F2461" s="3">
        <v>9.4849347999999996</v>
      </c>
    </row>
    <row r="2462" spans="1:6">
      <c r="A2462" s="3" t="s">
        <v>17</v>
      </c>
      <c r="B2462" s="3">
        <v>2000</v>
      </c>
      <c r="C2462" s="3">
        <v>137</v>
      </c>
      <c r="E2462" s="3">
        <v>2.7821622000000001</v>
      </c>
      <c r="F2462" s="3">
        <v>8.3677168000000002</v>
      </c>
    </row>
    <row r="2463" spans="1:6">
      <c r="A2463" s="3" t="s">
        <v>17</v>
      </c>
      <c r="B2463" s="3">
        <v>2000</v>
      </c>
      <c r="C2463" s="3">
        <v>137</v>
      </c>
      <c r="E2463" s="3">
        <v>2.7821622000000001</v>
      </c>
      <c r="F2463" s="3">
        <v>8.3677168000000002</v>
      </c>
    </row>
    <row r="2464" spans="1:6">
      <c r="A2464" s="3" t="s">
        <v>17</v>
      </c>
      <c r="B2464" s="3">
        <v>2000</v>
      </c>
      <c r="C2464" s="3">
        <v>137</v>
      </c>
      <c r="E2464" s="3">
        <v>2.7821622000000001</v>
      </c>
      <c r="F2464" s="3">
        <v>8.3677168000000002</v>
      </c>
    </row>
    <row r="2465" spans="1:6">
      <c r="A2465" s="3" t="s">
        <v>17</v>
      </c>
      <c r="B2465" s="3">
        <v>2000</v>
      </c>
      <c r="C2465" s="3">
        <v>137</v>
      </c>
      <c r="E2465" s="3">
        <v>2.7821622000000001</v>
      </c>
      <c r="F2465" s="3">
        <v>8.3677168000000002</v>
      </c>
    </row>
    <row r="2466" spans="1:6">
      <c r="A2466" s="3" t="s">
        <v>17</v>
      </c>
      <c r="B2466" s="3">
        <v>2000</v>
      </c>
      <c r="C2466" s="3">
        <v>137</v>
      </c>
      <c r="E2466" s="3">
        <v>2.7821622000000001</v>
      </c>
      <c r="F2466" s="3">
        <v>8.3677168000000002</v>
      </c>
    </row>
    <row r="2467" spans="1:6">
      <c r="A2467" s="3" t="s">
        <v>17</v>
      </c>
      <c r="B2467" s="3">
        <v>2000</v>
      </c>
      <c r="C2467" s="3">
        <v>137</v>
      </c>
      <c r="E2467" s="3">
        <v>2.7821622000000001</v>
      </c>
      <c r="F2467" s="3">
        <v>8.3677168000000002</v>
      </c>
    </row>
    <row r="2468" spans="1:6">
      <c r="A2468" s="3" t="s">
        <v>17</v>
      </c>
      <c r="B2468" s="3">
        <v>2000</v>
      </c>
      <c r="C2468" s="3">
        <v>137</v>
      </c>
      <c r="E2468" s="3">
        <v>2.7821622000000001</v>
      </c>
      <c r="F2468" s="3">
        <v>8.3677168000000002</v>
      </c>
    </row>
    <row r="2469" spans="1:6">
      <c r="A2469" s="3" t="s">
        <v>17</v>
      </c>
      <c r="B2469" s="3">
        <v>2000</v>
      </c>
      <c r="C2469" s="3">
        <v>137</v>
      </c>
      <c r="E2469" s="3">
        <v>2.7821622000000001</v>
      </c>
      <c r="F2469" s="3">
        <v>8.3677168000000002</v>
      </c>
    </row>
    <row r="2470" spans="1:6">
      <c r="A2470" s="3" t="s">
        <v>17</v>
      </c>
      <c r="B2470" s="3">
        <v>2000</v>
      </c>
      <c r="C2470" s="3">
        <v>137</v>
      </c>
      <c r="E2470" s="3">
        <v>2.7821622000000001</v>
      </c>
      <c r="F2470" s="3">
        <v>8.3677168000000002</v>
      </c>
    </row>
    <row r="2471" spans="1:6">
      <c r="A2471" s="3" t="s">
        <v>17</v>
      </c>
      <c r="B2471" s="3">
        <v>2000</v>
      </c>
      <c r="C2471" s="3">
        <v>137</v>
      </c>
      <c r="E2471" s="3">
        <v>2.7821622000000001</v>
      </c>
      <c r="F2471" s="3">
        <v>8.3677168000000002</v>
      </c>
    </row>
    <row r="2472" spans="1:6">
      <c r="A2472" s="3" t="s">
        <v>17</v>
      </c>
      <c r="B2472" s="3">
        <v>2000</v>
      </c>
      <c r="C2472" s="3">
        <v>137</v>
      </c>
      <c r="E2472" s="3">
        <v>2.7821622000000001</v>
      </c>
      <c r="F2472" s="3">
        <v>8.3677168000000002</v>
      </c>
    </row>
    <row r="2473" spans="1:6">
      <c r="A2473" s="3" t="s">
        <v>17</v>
      </c>
      <c r="B2473" s="3">
        <v>2000</v>
      </c>
      <c r="C2473" s="3">
        <v>137</v>
      </c>
      <c r="E2473" s="3">
        <v>2.7821622000000001</v>
      </c>
      <c r="F2473" s="3">
        <v>8.3677168000000002</v>
      </c>
    </row>
    <row r="2474" spans="1:6">
      <c r="A2474" s="3" t="s">
        <v>17</v>
      </c>
      <c r="B2474" s="3">
        <v>2001</v>
      </c>
      <c r="C2474" s="3">
        <v>137</v>
      </c>
      <c r="E2474" s="3">
        <v>4.6261134000000004</v>
      </c>
      <c r="F2474" s="3">
        <v>7.4646330000000001</v>
      </c>
    </row>
    <row r="2475" spans="1:6">
      <c r="A2475" s="3" t="s">
        <v>17</v>
      </c>
      <c r="B2475" s="3">
        <v>2001</v>
      </c>
      <c r="C2475" s="3">
        <v>137</v>
      </c>
      <c r="E2475" s="3">
        <v>4.6261134000000004</v>
      </c>
      <c r="F2475" s="3">
        <v>7.4646330000000001</v>
      </c>
    </row>
    <row r="2476" spans="1:6">
      <c r="A2476" s="3" t="s">
        <v>17</v>
      </c>
      <c r="B2476" s="3">
        <v>2001</v>
      </c>
      <c r="C2476" s="3">
        <v>137</v>
      </c>
      <c r="E2476" s="3">
        <v>4.6261134000000004</v>
      </c>
      <c r="F2476" s="3">
        <v>7.4646330000000001</v>
      </c>
    </row>
    <row r="2477" spans="1:6">
      <c r="A2477" s="3" t="s">
        <v>17</v>
      </c>
      <c r="B2477" s="3">
        <v>2001</v>
      </c>
      <c r="C2477" s="3">
        <v>137</v>
      </c>
      <c r="E2477" s="3">
        <v>4.6261134000000004</v>
      </c>
      <c r="F2477" s="3">
        <v>7.4646330000000001</v>
      </c>
    </row>
    <row r="2478" spans="1:6">
      <c r="A2478" s="3" t="s">
        <v>17</v>
      </c>
      <c r="B2478" s="3">
        <v>2001</v>
      </c>
      <c r="C2478" s="3">
        <v>137</v>
      </c>
      <c r="E2478" s="3">
        <v>4.6261134000000004</v>
      </c>
      <c r="F2478" s="3">
        <v>7.4646330000000001</v>
      </c>
    </row>
    <row r="2479" spans="1:6">
      <c r="A2479" s="3" t="s">
        <v>17</v>
      </c>
      <c r="B2479" s="3">
        <v>2001</v>
      </c>
      <c r="C2479" s="3">
        <v>137</v>
      </c>
      <c r="E2479" s="3">
        <v>4.6261134000000004</v>
      </c>
      <c r="F2479" s="3">
        <v>7.4646330000000001</v>
      </c>
    </row>
    <row r="2480" spans="1:6">
      <c r="A2480" s="3" t="s">
        <v>17</v>
      </c>
      <c r="B2480" s="3">
        <v>2001</v>
      </c>
      <c r="C2480" s="3">
        <v>137</v>
      </c>
      <c r="E2480" s="3">
        <v>4.6261134000000004</v>
      </c>
      <c r="F2480" s="3">
        <v>7.4646330000000001</v>
      </c>
    </row>
    <row r="2481" spans="1:6">
      <c r="A2481" s="3" t="s">
        <v>17</v>
      </c>
      <c r="B2481" s="3">
        <v>2001</v>
      </c>
      <c r="C2481" s="3">
        <v>137</v>
      </c>
      <c r="E2481" s="3">
        <v>4.6261134000000004</v>
      </c>
      <c r="F2481" s="3">
        <v>7.4646330000000001</v>
      </c>
    </row>
    <row r="2482" spans="1:6">
      <c r="A2482" s="3" t="s">
        <v>17</v>
      </c>
      <c r="B2482" s="3">
        <v>2001</v>
      </c>
      <c r="C2482" s="3">
        <v>137</v>
      </c>
      <c r="E2482" s="3">
        <v>4.6261134000000004</v>
      </c>
      <c r="F2482" s="3">
        <v>7.4646330000000001</v>
      </c>
    </row>
    <row r="2483" spans="1:6">
      <c r="A2483" s="3" t="s">
        <v>17</v>
      </c>
      <c r="B2483" s="3">
        <v>2001</v>
      </c>
      <c r="C2483" s="3">
        <v>137</v>
      </c>
      <c r="E2483" s="3">
        <v>4.6261134000000004</v>
      </c>
      <c r="F2483" s="3">
        <v>7.4646330000000001</v>
      </c>
    </row>
    <row r="2484" spans="1:6">
      <c r="A2484" s="3" t="s">
        <v>17</v>
      </c>
      <c r="B2484" s="3">
        <v>2001</v>
      </c>
      <c r="C2484" s="3">
        <v>137</v>
      </c>
      <c r="E2484" s="3">
        <v>4.6261134000000004</v>
      </c>
      <c r="F2484" s="3">
        <v>7.4646330000000001</v>
      </c>
    </row>
    <row r="2485" spans="1:6">
      <c r="A2485" s="3" t="s">
        <v>17</v>
      </c>
      <c r="B2485" s="3">
        <v>2001</v>
      </c>
      <c r="C2485" s="3">
        <v>137</v>
      </c>
      <c r="E2485" s="3">
        <v>4.6261134000000004</v>
      </c>
      <c r="F2485" s="3">
        <v>7.4646330000000001</v>
      </c>
    </row>
    <row r="2486" spans="1:6">
      <c r="A2486" s="3" t="s">
        <v>17</v>
      </c>
      <c r="B2486" s="3">
        <v>2002</v>
      </c>
      <c r="C2486" s="3">
        <v>137</v>
      </c>
      <c r="E2486" s="3">
        <v>4.6476635999999996</v>
      </c>
      <c r="F2486" s="3">
        <v>7.6712422</v>
      </c>
    </row>
    <row r="2487" spans="1:6">
      <c r="A2487" s="3" t="s">
        <v>17</v>
      </c>
      <c r="B2487" s="3">
        <v>2002</v>
      </c>
      <c r="C2487" s="3">
        <v>137</v>
      </c>
      <c r="E2487" s="3">
        <v>4.6476635999999996</v>
      </c>
      <c r="F2487" s="3">
        <v>7.6712422</v>
      </c>
    </row>
    <row r="2488" spans="1:6">
      <c r="A2488" s="3" t="s">
        <v>17</v>
      </c>
      <c r="B2488" s="3">
        <v>2002</v>
      </c>
      <c r="C2488" s="3">
        <v>137</v>
      </c>
      <c r="E2488" s="3">
        <v>4.6476635999999996</v>
      </c>
      <c r="F2488" s="3">
        <v>7.6712422</v>
      </c>
    </row>
    <row r="2489" spans="1:6">
      <c r="A2489" s="3" t="s">
        <v>17</v>
      </c>
      <c r="B2489" s="3">
        <v>2002</v>
      </c>
      <c r="C2489" s="3">
        <v>137</v>
      </c>
      <c r="E2489" s="3">
        <v>4.6476635999999996</v>
      </c>
      <c r="F2489" s="3">
        <v>7.6712422</v>
      </c>
    </row>
    <row r="2490" spans="1:6">
      <c r="A2490" s="3" t="s">
        <v>17</v>
      </c>
      <c r="B2490" s="3">
        <v>2002</v>
      </c>
      <c r="C2490" s="3">
        <v>137</v>
      </c>
      <c r="E2490" s="3">
        <v>4.6476635999999996</v>
      </c>
      <c r="F2490" s="3">
        <v>7.6712422</v>
      </c>
    </row>
    <row r="2491" spans="1:6">
      <c r="A2491" s="3" t="s">
        <v>17</v>
      </c>
      <c r="B2491" s="3">
        <v>2002</v>
      </c>
      <c r="C2491" s="3">
        <v>137</v>
      </c>
      <c r="E2491" s="3">
        <v>4.6476635999999996</v>
      </c>
      <c r="F2491" s="3">
        <v>7.6712422</v>
      </c>
    </row>
    <row r="2492" spans="1:6">
      <c r="A2492" s="3" t="s">
        <v>17</v>
      </c>
      <c r="B2492" s="3">
        <v>2002</v>
      </c>
      <c r="C2492" s="3">
        <v>137</v>
      </c>
      <c r="E2492" s="3">
        <v>4.6476635999999996</v>
      </c>
      <c r="F2492" s="3">
        <v>7.6712422</v>
      </c>
    </row>
    <row r="2493" spans="1:6">
      <c r="A2493" s="3" t="s">
        <v>17</v>
      </c>
      <c r="B2493" s="3">
        <v>2002</v>
      </c>
      <c r="C2493" s="3">
        <v>137</v>
      </c>
      <c r="E2493" s="3">
        <v>4.6476635999999996</v>
      </c>
      <c r="F2493" s="3">
        <v>7.6712422</v>
      </c>
    </row>
    <row r="2494" spans="1:6">
      <c r="A2494" s="3" t="s">
        <v>17</v>
      </c>
      <c r="B2494" s="3">
        <v>2002</v>
      </c>
      <c r="C2494" s="3">
        <v>137</v>
      </c>
      <c r="E2494" s="3">
        <v>4.6476635999999996</v>
      </c>
      <c r="F2494" s="3">
        <v>7.6712422</v>
      </c>
    </row>
    <row r="2495" spans="1:6">
      <c r="A2495" s="3" t="s">
        <v>17</v>
      </c>
      <c r="B2495" s="3">
        <v>2002</v>
      </c>
      <c r="C2495" s="3">
        <v>137</v>
      </c>
      <c r="E2495" s="3">
        <v>4.6476635999999996</v>
      </c>
      <c r="F2495" s="3">
        <v>7.6712422</v>
      </c>
    </row>
    <row r="2496" spans="1:6">
      <c r="A2496" s="3" t="s">
        <v>17</v>
      </c>
      <c r="B2496" s="3">
        <v>2002</v>
      </c>
      <c r="C2496" s="3">
        <v>137</v>
      </c>
      <c r="E2496" s="3">
        <v>4.6476635999999996</v>
      </c>
      <c r="F2496" s="3">
        <v>7.6712422</v>
      </c>
    </row>
    <row r="2497" spans="1:6">
      <c r="A2497" s="3" t="s">
        <v>17</v>
      </c>
      <c r="B2497" s="3">
        <v>2002</v>
      </c>
      <c r="C2497" s="3">
        <v>137</v>
      </c>
      <c r="E2497" s="3">
        <v>4.6476635999999996</v>
      </c>
      <c r="F2497" s="3">
        <v>7.6712422</v>
      </c>
    </row>
    <row r="2498" spans="1:6">
      <c r="A2498" s="3" t="s">
        <v>17</v>
      </c>
      <c r="B2498" s="3">
        <v>2003</v>
      </c>
      <c r="C2498" s="3">
        <v>137</v>
      </c>
      <c r="E2498" s="3">
        <v>1.3537847999999999</v>
      </c>
      <c r="F2498" s="3">
        <v>7.4294868000000003</v>
      </c>
    </row>
    <row r="2499" spans="1:6">
      <c r="A2499" s="3" t="s">
        <v>17</v>
      </c>
      <c r="B2499" s="3">
        <v>2003</v>
      </c>
      <c r="C2499" s="3">
        <v>137</v>
      </c>
      <c r="E2499" s="3">
        <v>1.3537847999999999</v>
      </c>
      <c r="F2499" s="3">
        <v>7.4294868000000003</v>
      </c>
    </row>
    <row r="2500" spans="1:6">
      <c r="A2500" s="3" t="s">
        <v>17</v>
      </c>
      <c r="B2500" s="3">
        <v>2003</v>
      </c>
      <c r="C2500" s="3">
        <v>137</v>
      </c>
      <c r="E2500" s="3">
        <v>1.3537847999999999</v>
      </c>
      <c r="F2500" s="3">
        <v>7.4294868000000003</v>
      </c>
    </row>
    <row r="2501" spans="1:6">
      <c r="A2501" s="3" t="s">
        <v>17</v>
      </c>
      <c r="B2501" s="3">
        <v>2003</v>
      </c>
      <c r="C2501" s="3">
        <v>137</v>
      </c>
      <c r="E2501" s="3">
        <v>1.3537847999999999</v>
      </c>
      <c r="F2501" s="3">
        <v>7.4294868000000003</v>
      </c>
    </row>
    <row r="2502" spans="1:6">
      <c r="A2502" s="3" t="s">
        <v>17</v>
      </c>
      <c r="B2502" s="3">
        <v>2003</v>
      </c>
      <c r="C2502" s="3">
        <v>137</v>
      </c>
      <c r="E2502" s="3">
        <v>1.3537847999999999</v>
      </c>
      <c r="F2502" s="3">
        <v>7.4294868000000003</v>
      </c>
    </row>
    <row r="2503" spans="1:6">
      <c r="A2503" s="3" t="s">
        <v>17</v>
      </c>
      <c r="B2503" s="3">
        <v>2003</v>
      </c>
      <c r="C2503" s="3">
        <v>137</v>
      </c>
      <c r="E2503" s="3">
        <v>1.3537847999999999</v>
      </c>
      <c r="F2503" s="3">
        <v>7.4294868000000003</v>
      </c>
    </row>
    <row r="2504" spans="1:6">
      <c r="A2504" s="3" t="s">
        <v>17</v>
      </c>
      <c r="B2504" s="3">
        <v>2003</v>
      </c>
      <c r="C2504" s="3">
        <v>137</v>
      </c>
      <c r="E2504" s="3">
        <v>1.3537847999999999</v>
      </c>
      <c r="F2504" s="3">
        <v>7.4294868000000003</v>
      </c>
    </row>
    <row r="2505" spans="1:6">
      <c r="A2505" s="3" t="s">
        <v>17</v>
      </c>
      <c r="B2505" s="3">
        <v>2003</v>
      </c>
      <c r="C2505" s="3">
        <v>137</v>
      </c>
      <c r="E2505" s="3">
        <v>1.3537847999999999</v>
      </c>
      <c r="F2505" s="3">
        <v>7.4294868000000003</v>
      </c>
    </row>
    <row r="2506" spans="1:6">
      <c r="A2506" s="3" t="s">
        <v>17</v>
      </c>
      <c r="B2506" s="3">
        <v>2003</v>
      </c>
      <c r="C2506" s="3">
        <v>137</v>
      </c>
      <c r="E2506" s="3">
        <v>1.3537847999999999</v>
      </c>
      <c r="F2506" s="3">
        <v>7.4294868000000003</v>
      </c>
    </row>
    <row r="2507" spans="1:6">
      <c r="A2507" s="3" t="s">
        <v>17</v>
      </c>
      <c r="B2507" s="3">
        <v>2003</v>
      </c>
      <c r="C2507" s="3">
        <v>137</v>
      </c>
      <c r="E2507" s="3">
        <v>1.3537847999999999</v>
      </c>
      <c r="F2507" s="3">
        <v>7.4294868000000003</v>
      </c>
    </row>
    <row r="2508" spans="1:6">
      <c r="A2508" s="3" t="s">
        <v>17</v>
      </c>
      <c r="B2508" s="3">
        <v>2003</v>
      </c>
      <c r="C2508" s="3">
        <v>137</v>
      </c>
      <c r="E2508" s="3">
        <v>1.3537847999999999</v>
      </c>
      <c r="F2508" s="3">
        <v>7.4294868000000003</v>
      </c>
    </row>
    <row r="2509" spans="1:6">
      <c r="A2509" s="3" t="s">
        <v>17</v>
      </c>
      <c r="B2509" s="3">
        <v>2003</v>
      </c>
      <c r="C2509" s="3">
        <v>137</v>
      </c>
      <c r="E2509" s="3">
        <v>1.3537847999999999</v>
      </c>
      <c r="F2509" s="3">
        <v>7.4294868000000003</v>
      </c>
    </row>
    <row r="2510" spans="1:6">
      <c r="A2510" s="3" t="s">
        <v>17</v>
      </c>
      <c r="B2510" s="3">
        <v>2004</v>
      </c>
      <c r="C2510" s="3">
        <v>137</v>
      </c>
      <c r="E2510" s="3">
        <v>-0.72379762000000003</v>
      </c>
      <c r="F2510" s="3">
        <v>7.4504156000000004</v>
      </c>
    </row>
    <row r="2511" spans="1:6">
      <c r="A2511" s="3" t="s">
        <v>17</v>
      </c>
      <c r="B2511" s="3">
        <v>2004</v>
      </c>
      <c r="C2511" s="3">
        <v>137</v>
      </c>
      <c r="E2511" s="3">
        <v>-0.72379762000000003</v>
      </c>
      <c r="F2511" s="3">
        <v>7.4504156000000004</v>
      </c>
    </row>
    <row r="2512" spans="1:6">
      <c r="A2512" s="3" t="s">
        <v>17</v>
      </c>
      <c r="B2512" s="3">
        <v>2004</v>
      </c>
      <c r="C2512" s="3">
        <v>137</v>
      </c>
      <c r="E2512" s="3">
        <v>-0.72379762000000003</v>
      </c>
      <c r="F2512" s="3">
        <v>7.4504156000000004</v>
      </c>
    </row>
    <row r="2513" spans="1:6">
      <c r="A2513" s="3" t="s">
        <v>17</v>
      </c>
      <c r="B2513" s="3">
        <v>2004</v>
      </c>
      <c r="C2513" s="3">
        <v>137</v>
      </c>
      <c r="E2513" s="3">
        <v>-0.72379762000000003</v>
      </c>
      <c r="F2513" s="3">
        <v>7.4504156000000004</v>
      </c>
    </row>
    <row r="2514" spans="1:6">
      <c r="A2514" s="3" t="s">
        <v>17</v>
      </c>
      <c r="B2514" s="3">
        <v>2004</v>
      </c>
      <c r="C2514" s="3">
        <v>137</v>
      </c>
      <c r="E2514" s="3">
        <v>-0.72379762000000003</v>
      </c>
      <c r="F2514" s="3">
        <v>7.4504156000000004</v>
      </c>
    </row>
    <row r="2515" spans="1:6">
      <c r="A2515" s="3" t="s">
        <v>17</v>
      </c>
      <c r="B2515" s="3">
        <v>2004</v>
      </c>
      <c r="C2515" s="3">
        <v>137</v>
      </c>
      <c r="E2515" s="3">
        <v>-0.72379762000000003</v>
      </c>
      <c r="F2515" s="3">
        <v>7.4504156000000004</v>
      </c>
    </row>
    <row r="2516" spans="1:6">
      <c r="A2516" s="3" t="s">
        <v>17</v>
      </c>
      <c r="B2516" s="3">
        <v>2004</v>
      </c>
      <c r="C2516" s="3">
        <v>137</v>
      </c>
      <c r="E2516" s="3">
        <v>-0.72379762000000003</v>
      </c>
      <c r="F2516" s="3">
        <v>7.4504156000000004</v>
      </c>
    </row>
    <row r="2517" spans="1:6">
      <c r="A2517" s="3" t="s">
        <v>17</v>
      </c>
      <c r="B2517" s="3">
        <v>2004</v>
      </c>
      <c r="C2517" s="3">
        <v>137</v>
      </c>
      <c r="E2517" s="3">
        <v>-0.72379762000000003</v>
      </c>
      <c r="F2517" s="3">
        <v>7.4504156000000004</v>
      </c>
    </row>
    <row r="2518" spans="1:6">
      <c r="A2518" s="3" t="s">
        <v>17</v>
      </c>
      <c r="B2518" s="3">
        <v>2004</v>
      </c>
      <c r="C2518" s="3">
        <v>137</v>
      </c>
      <c r="E2518" s="3">
        <v>-0.72379762000000003</v>
      </c>
      <c r="F2518" s="3">
        <v>7.4504156000000004</v>
      </c>
    </row>
    <row r="2519" spans="1:6">
      <c r="A2519" s="3" t="s">
        <v>17</v>
      </c>
      <c r="B2519" s="3">
        <v>2004</v>
      </c>
      <c r="C2519" s="3">
        <v>137</v>
      </c>
      <c r="E2519" s="3">
        <v>-0.72379762000000003</v>
      </c>
      <c r="F2519" s="3">
        <v>7.4504156000000004</v>
      </c>
    </row>
    <row r="2520" spans="1:6">
      <c r="A2520" s="3" t="s">
        <v>17</v>
      </c>
      <c r="B2520" s="3">
        <v>2004</v>
      </c>
      <c r="C2520" s="3">
        <v>137</v>
      </c>
      <c r="E2520" s="3">
        <v>-0.72379762000000003</v>
      </c>
      <c r="F2520" s="3">
        <v>7.4504156000000004</v>
      </c>
    </row>
    <row r="2521" spans="1:6">
      <c r="A2521" s="3" t="s">
        <v>17</v>
      </c>
      <c r="B2521" s="3">
        <v>2004</v>
      </c>
      <c r="C2521" s="3">
        <v>137</v>
      </c>
      <c r="E2521" s="3">
        <v>-0.72379762000000003</v>
      </c>
      <c r="F2521" s="3">
        <v>7.4504156000000004</v>
      </c>
    </row>
    <row r="2522" spans="1:6">
      <c r="A2522" s="3" t="s">
        <v>17</v>
      </c>
      <c r="B2522" s="3">
        <v>2005</v>
      </c>
      <c r="C2522" s="3">
        <v>137</v>
      </c>
      <c r="E2522" s="3">
        <v>-2.0603387</v>
      </c>
      <c r="F2522" s="3">
        <v>7.9053535000000004</v>
      </c>
    </row>
    <row r="2523" spans="1:6">
      <c r="A2523" s="3" t="s">
        <v>17</v>
      </c>
      <c r="B2523" s="3">
        <v>2005</v>
      </c>
      <c r="C2523" s="3">
        <v>137</v>
      </c>
      <c r="E2523" s="3">
        <v>-2.0603387</v>
      </c>
      <c r="F2523" s="3">
        <v>7.9053535000000004</v>
      </c>
    </row>
    <row r="2524" spans="1:6">
      <c r="A2524" s="3" t="s">
        <v>17</v>
      </c>
      <c r="B2524" s="3">
        <v>2005</v>
      </c>
      <c r="C2524" s="3">
        <v>137</v>
      </c>
      <c r="E2524" s="3">
        <v>-2.0603387</v>
      </c>
      <c r="F2524" s="3">
        <v>7.9053535000000004</v>
      </c>
    </row>
    <row r="2525" spans="1:6">
      <c r="A2525" s="3" t="s">
        <v>17</v>
      </c>
      <c r="B2525" s="3">
        <v>2005</v>
      </c>
      <c r="C2525" s="3">
        <v>137</v>
      </c>
      <c r="E2525" s="3">
        <v>-2.0603387</v>
      </c>
      <c r="F2525" s="3">
        <v>7.9053535000000004</v>
      </c>
    </row>
    <row r="2526" spans="1:6">
      <c r="A2526" s="3" t="s">
        <v>17</v>
      </c>
      <c r="B2526" s="3">
        <v>2005</v>
      </c>
      <c r="C2526" s="3">
        <v>137</v>
      </c>
      <c r="E2526" s="3">
        <v>-2.0603387</v>
      </c>
      <c r="F2526" s="3">
        <v>7.9053535000000004</v>
      </c>
    </row>
    <row r="2527" spans="1:6">
      <c r="A2527" s="3" t="s">
        <v>17</v>
      </c>
      <c r="B2527" s="3">
        <v>2005</v>
      </c>
      <c r="C2527" s="3">
        <v>137</v>
      </c>
      <c r="E2527" s="3">
        <v>-2.0603387</v>
      </c>
      <c r="F2527" s="3">
        <v>7.9053535000000004</v>
      </c>
    </row>
    <row r="2528" spans="1:6">
      <c r="A2528" s="3" t="s">
        <v>17</v>
      </c>
      <c r="B2528" s="3">
        <v>2005</v>
      </c>
      <c r="C2528" s="3">
        <v>137</v>
      </c>
      <c r="E2528" s="3">
        <v>-2.0603387</v>
      </c>
      <c r="F2528" s="3">
        <v>7.9053535000000004</v>
      </c>
    </row>
    <row r="2529" spans="1:6">
      <c r="A2529" s="3" t="s">
        <v>17</v>
      </c>
      <c r="B2529" s="3">
        <v>2005</v>
      </c>
      <c r="C2529" s="3">
        <v>137</v>
      </c>
      <c r="E2529" s="3">
        <v>-2.0603387</v>
      </c>
      <c r="F2529" s="3">
        <v>7.9053535000000004</v>
      </c>
    </row>
    <row r="2530" spans="1:6">
      <c r="A2530" s="3" t="s">
        <v>17</v>
      </c>
      <c r="B2530" s="3">
        <v>2005</v>
      </c>
      <c r="C2530" s="3">
        <v>137</v>
      </c>
      <c r="E2530" s="3">
        <v>-2.0603387</v>
      </c>
      <c r="F2530" s="3">
        <v>7.9053535000000004</v>
      </c>
    </row>
    <row r="2531" spans="1:6">
      <c r="A2531" s="3" t="s">
        <v>17</v>
      </c>
      <c r="B2531" s="3">
        <v>2005</v>
      </c>
      <c r="C2531" s="3">
        <v>137</v>
      </c>
      <c r="E2531" s="3">
        <v>-2.0603387</v>
      </c>
      <c r="F2531" s="3">
        <v>7.9053535000000004</v>
      </c>
    </row>
    <row r="2532" spans="1:6">
      <c r="A2532" s="3" t="s">
        <v>17</v>
      </c>
      <c r="B2532" s="3">
        <v>2005</v>
      </c>
      <c r="C2532" s="3">
        <v>137</v>
      </c>
      <c r="E2532" s="3">
        <v>-2.0603387</v>
      </c>
      <c r="F2532" s="3">
        <v>7.9053535000000004</v>
      </c>
    </row>
    <row r="2533" spans="1:6">
      <c r="A2533" s="3" t="s">
        <v>17</v>
      </c>
      <c r="B2533" s="3">
        <v>2005</v>
      </c>
      <c r="C2533" s="3">
        <v>137</v>
      </c>
      <c r="E2533" s="3">
        <v>-2.0603387</v>
      </c>
      <c r="F2533" s="3">
        <v>7.9053535000000004</v>
      </c>
    </row>
    <row r="2534" spans="1:6">
      <c r="A2534" s="3" t="s">
        <v>17</v>
      </c>
      <c r="B2534" s="3">
        <v>2006</v>
      </c>
      <c r="C2534" s="3">
        <v>137</v>
      </c>
      <c r="E2534" s="3">
        <v>-0.61983955000000002</v>
      </c>
      <c r="F2534" s="3">
        <v>8.0224036999999999</v>
      </c>
    </row>
    <row r="2535" spans="1:6">
      <c r="A2535" s="3" t="s">
        <v>17</v>
      </c>
      <c r="B2535" s="3">
        <v>2006</v>
      </c>
      <c r="C2535" s="3">
        <v>137</v>
      </c>
      <c r="E2535" s="3">
        <v>-0.61983955000000002</v>
      </c>
      <c r="F2535" s="3">
        <v>8.0224036999999999</v>
      </c>
    </row>
    <row r="2536" spans="1:6">
      <c r="A2536" s="3" t="s">
        <v>17</v>
      </c>
      <c r="B2536" s="3">
        <v>2006</v>
      </c>
      <c r="C2536" s="3">
        <v>137</v>
      </c>
      <c r="E2536" s="3">
        <v>-0.61983955000000002</v>
      </c>
      <c r="F2536" s="3">
        <v>8.0224036999999999</v>
      </c>
    </row>
    <row r="2537" spans="1:6">
      <c r="A2537" s="3" t="s">
        <v>17</v>
      </c>
      <c r="B2537" s="3">
        <v>2006</v>
      </c>
      <c r="C2537" s="3">
        <v>137</v>
      </c>
      <c r="E2537" s="3">
        <v>-0.61983955000000002</v>
      </c>
      <c r="F2537" s="3">
        <v>8.0224036999999999</v>
      </c>
    </row>
    <row r="2538" spans="1:6">
      <c r="A2538" s="3" t="s">
        <v>17</v>
      </c>
      <c r="B2538" s="3">
        <v>2006</v>
      </c>
      <c r="C2538" s="3">
        <v>137</v>
      </c>
      <c r="E2538" s="3">
        <v>-0.61983955000000002</v>
      </c>
      <c r="F2538" s="3">
        <v>8.0224036999999999</v>
      </c>
    </row>
    <row r="2539" spans="1:6">
      <c r="A2539" s="3" t="s">
        <v>17</v>
      </c>
      <c r="B2539" s="3">
        <v>2006</v>
      </c>
      <c r="C2539" s="3">
        <v>137</v>
      </c>
      <c r="E2539" s="3">
        <v>-0.61983955000000002</v>
      </c>
      <c r="F2539" s="3">
        <v>8.0224036999999999</v>
      </c>
    </row>
    <row r="2540" spans="1:6">
      <c r="A2540" s="3" t="s">
        <v>17</v>
      </c>
      <c r="B2540" s="3">
        <v>2006</v>
      </c>
      <c r="C2540" s="3">
        <v>137</v>
      </c>
      <c r="E2540" s="3">
        <v>-0.61983955000000002</v>
      </c>
      <c r="F2540" s="3">
        <v>8.0224036999999999</v>
      </c>
    </row>
    <row r="2541" spans="1:6">
      <c r="A2541" s="3" t="s">
        <v>17</v>
      </c>
      <c r="B2541" s="3">
        <v>2006</v>
      </c>
      <c r="C2541" s="3">
        <v>137</v>
      </c>
      <c r="E2541" s="3">
        <v>-0.61983955000000002</v>
      </c>
      <c r="F2541" s="3">
        <v>8.0224036999999999</v>
      </c>
    </row>
    <row r="2542" spans="1:6">
      <c r="A2542" s="3" t="s">
        <v>17</v>
      </c>
      <c r="B2542" s="3">
        <v>2006</v>
      </c>
      <c r="C2542" s="3">
        <v>137</v>
      </c>
      <c r="E2542" s="3">
        <v>-0.61983955000000002</v>
      </c>
      <c r="F2542" s="3">
        <v>8.0224036999999999</v>
      </c>
    </row>
    <row r="2543" spans="1:6">
      <c r="A2543" s="3" t="s">
        <v>17</v>
      </c>
      <c r="B2543" s="3">
        <v>2006</v>
      </c>
      <c r="C2543" s="3">
        <v>137</v>
      </c>
      <c r="E2543" s="3">
        <v>-0.61983955000000002</v>
      </c>
      <c r="F2543" s="3">
        <v>8.0224036999999999</v>
      </c>
    </row>
    <row r="2544" spans="1:6">
      <c r="A2544" s="3" t="s">
        <v>17</v>
      </c>
      <c r="B2544" s="3">
        <v>2006</v>
      </c>
      <c r="C2544" s="3">
        <v>137</v>
      </c>
      <c r="E2544" s="3">
        <v>-0.61983955000000002</v>
      </c>
      <c r="F2544" s="3">
        <v>8.0224036999999999</v>
      </c>
    </row>
    <row r="2545" spans="1:6">
      <c r="A2545" s="3" t="s">
        <v>17</v>
      </c>
      <c r="B2545" s="3">
        <v>2006</v>
      </c>
      <c r="C2545" s="3">
        <v>137</v>
      </c>
      <c r="E2545" s="3">
        <v>-0.61983955000000002</v>
      </c>
      <c r="F2545" s="3">
        <v>8.0224036999999999</v>
      </c>
    </row>
    <row r="2546" spans="1:6">
      <c r="A2546" s="3" t="s">
        <v>17</v>
      </c>
      <c r="B2546" s="3">
        <v>2007</v>
      </c>
      <c r="C2546" s="3">
        <v>137</v>
      </c>
      <c r="E2546" s="3">
        <v>1.1954935</v>
      </c>
      <c r="F2546" s="3">
        <v>8.2991209000000001</v>
      </c>
    </row>
    <row r="2547" spans="1:6">
      <c r="A2547" s="3" t="s">
        <v>17</v>
      </c>
      <c r="B2547" s="3">
        <v>2007</v>
      </c>
      <c r="C2547" s="3">
        <v>137</v>
      </c>
      <c r="E2547" s="3">
        <v>1.1954935</v>
      </c>
      <c r="F2547" s="3">
        <v>8.2991209000000001</v>
      </c>
    </row>
    <row r="2548" spans="1:6">
      <c r="A2548" s="3" t="s">
        <v>17</v>
      </c>
      <c r="B2548" s="3">
        <v>2007</v>
      </c>
      <c r="C2548" s="3">
        <v>137</v>
      </c>
      <c r="E2548" s="3">
        <v>1.1954935</v>
      </c>
      <c r="F2548" s="3">
        <v>8.2991209000000001</v>
      </c>
    </row>
    <row r="2549" spans="1:6">
      <c r="A2549" s="3" t="s">
        <v>17</v>
      </c>
      <c r="B2549" s="3">
        <v>2007</v>
      </c>
      <c r="C2549" s="3">
        <v>137</v>
      </c>
      <c r="E2549" s="3">
        <v>1.1954935</v>
      </c>
      <c r="F2549" s="3">
        <v>8.2991209000000001</v>
      </c>
    </row>
    <row r="2550" spans="1:6">
      <c r="A2550" s="3" t="s">
        <v>17</v>
      </c>
      <c r="B2550" s="3">
        <v>2007</v>
      </c>
      <c r="C2550" s="3">
        <v>137</v>
      </c>
      <c r="E2550" s="3">
        <v>1.1954935</v>
      </c>
      <c r="F2550" s="3">
        <v>8.2991209000000001</v>
      </c>
    </row>
    <row r="2551" spans="1:6">
      <c r="A2551" s="3" t="s">
        <v>17</v>
      </c>
      <c r="B2551" s="3">
        <v>2007</v>
      </c>
      <c r="C2551" s="3">
        <v>137</v>
      </c>
      <c r="E2551" s="3">
        <v>1.1954935</v>
      </c>
      <c r="F2551" s="3">
        <v>8.2991209000000001</v>
      </c>
    </row>
    <row r="2552" spans="1:6">
      <c r="A2552" s="3" t="s">
        <v>17</v>
      </c>
      <c r="B2552" s="3">
        <v>2007</v>
      </c>
      <c r="C2552" s="3">
        <v>137</v>
      </c>
      <c r="E2552" s="3">
        <v>1.1954935</v>
      </c>
      <c r="F2552" s="3">
        <v>8.2991209000000001</v>
      </c>
    </row>
    <row r="2553" spans="1:6">
      <c r="A2553" s="3" t="s">
        <v>17</v>
      </c>
      <c r="B2553" s="3">
        <v>2007</v>
      </c>
      <c r="C2553" s="3">
        <v>137</v>
      </c>
      <c r="E2553" s="3">
        <v>1.1954935</v>
      </c>
      <c r="F2553" s="3">
        <v>8.2991209000000001</v>
      </c>
    </row>
    <row r="2554" spans="1:6">
      <c r="A2554" s="3" t="s">
        <v>17</v>
      </c>
      <c r="B2554" s="3">
        <v>2007</v>
      </c>
      <c r="C2554" s="3">
        <v>137</v>
      </c>
      <c r="E2554" s="3">
        <v>1.1954935</v>
      </c>
      <c r="F2554" s="3">
        <v>8.2991209000000001</v>
      </c>
    </row>
    <row r="2555" spans="1:6">
      <c r="A2555" s="3" t="s">
        <v>17</v>
      </c>
      <c r="B2555" s="3">
        <v>2007</v>
      </c>
      <c r="C2555" s="3">
        <v>137</v>
      </c>
      <c r="E2555" s="3">
        <v>1.1954935</v>
      </c>
      <c r="F2555" s="3">
        <v>8.2991209000000001</v>
      </c>
    </row>
    <row r="2556" spans="1:6">
      <c r="A2556" s="3" t="s">
        <v>17</v>
      </c>
      <c r="B2556" s="3">
        <v>2007</v>
      </c>
      <c r="C2556" s="3">
        <v>137</v>
      </c>
      <c r="E2556" s="3">
        <v>1.1954935</v>
      </c>
      <c r="F2556" s="3">
        <v>8.2991209000000001</v>
      </c>
    </row>
    <row r="2557" spans="1:6">
      <c r="A2557" s="3" t="s">
        <v>17</v>
      </c>
      <c r="B2557" s="3">
        <v>2007</v>
      </c>
      <c r="C2557" s="3">
        <v>137</v>
      </c>
      <c r="E2557" s="3">
        <v>1.1954935</v>
      </c>
      <c r="F2557" s="3">
        <v>8.2991209000000001</v>
      </c>
    </row>
    <row r="2558" spans="1:6">
      <c r="A2558" s="3" t="s">
        <v>17</v>
      </c>
      <c r="B2558" s="3">
        <v>2008</v>
      </c>
      <c r="C2558" s="3">
        <v>137</v>
      </c>
      <c r="E2558" s="3">
        <v>3.1733210000000001</v>
      </c>
      <c r="F2558" s="3">
        <v>8.2006416000000009</v>
      </c>
    </row>
    <row r="2559" spans="1:6">
      <c r="A2559" s="3" t="s">
        <v>17</v>
      </c>
      <c r="B2559" s="3">
        <v>2008</v>
      </c>
      <c r="C2559" s="3">
        <v>137</v>
      </c>
      <c r="E2559" s="3">
        <v>3.1733210000000001</v>
      </c>
      <c r="F2559" s="3">
        <v>8.2006416000000009</v>
      </c>
    </row>
    <row r="2560" spans="1:6">
      <c r="A2560" s="3" t="s">
        <v>17</v>
      </c>
      <c r="B2560" s="3">
        <v>2008</v>
      </c>
      <c r="C2560" s="3">
        <v>137</v>
      </c>
      <c r="E2560" s="3">
        <v>3.1733210000000001</v>
      </c>
      <c r="F2560" s="3">
        <v>8.2006416000000009</v>
      </c>
    </row>
    <row r="2561" spans="1:6">
      <c r="A2561" s="3" t="s">
        <v>17</v>
      </c>
      <c r="B2561" s="3">
        <v>2008</v>
      </c>
      <c r="C2561" s="3">
        <v>137</v>
      </c>
      <c r="E2561" s="3">
        <v>3.1733210000000001</v>
      </c>
      <c r="F2561" s="3">
        <v>8.2006416000000009</v>
      </c>
    </row>
    <row r="2562" spans="1:6">
      <c r="A2562" s="3" t="s">
        <v>17</v>
      </c>
      <c r="B2562" s="3">
        <v>2008</v>
      </c>
      <c r="C2562" s="3">
        <v>137</v>
      </c>
      <c r="E2562" s="3">
        <v>3.1733210000000001</v>
      </c>
      <c r="F2562" s="3">
        <v>8.2006416000000009</v>
      </c>
    </row>
    <row r="2563" spans="1:6">
      <c r="A2563" s="3" t="s">
        <v>17</v>
      </c>
      <c r="B2563" s="3">
        <v>2008</v>
      </c>
      <c r="C2563" s="3">
        <v>137</v>
      </c>
      <c r="E2563" s="3">
        <v>3.1733210000000001</v>
      </c>
      <c r="F2563" s="3">
        <v>8.2006416000000009</v>
      </c>
    </row>
    <row r="2564" spans="1:6">
      <c r="A2564" s="3" t="s">
        <v>17</v>
      </c>
      <c r="B2564" s="3">
        <v>2008</v>
      </c>
      <c r="C2564" s="3">
        <v>137</v>
      </c>
      <c r="E2564" s="3">
        <v>3.1733210000000001</v>
      </c>
      <c r="F2564" s="3">
        <v>8.2006416000000009</v>
      </c>
    </row>
    <row r="2565" spans="1:6">
      <c r="A2565" s="3" t="s">
        <v>17</v>
      </c>
      <c r="B2565" s="3">
        <v>2008</v>
      </c>
      <c r="C2565" s="3">
        <v>137</v>
      </c>
      <c r="E2565" s="3">
        <v>3.1733210000000001</v>
      </c>
      <c r="F2565" s="3">
        <v>8.2006416000000009</v>
      </c>
    </row>
    <row r="2566" spans="1:6">
      <c r="A2566" s="3" t="s">
        <v>17</v>
      </c>
      <c r="B2566" s="3">
        <v>2008</v>
      </c>
      <c r="C2566" s="3">
        <v>137</v>
      </c>
      <c r="E2566" s="3">
        <v>3.1733210000000001</v>
      </c>
      <c r="F2566" s="3">
        <v>8.2006416000000009</v>
      </c>
    </row>
    <row r="2567" spans="1:6">
      <c r="A2567" s="3" t="s">
        <v>17</v>
      </c>
      <c r="B2567" s="3">
        <v>2008</v>
      </c>
      <c r="C2567" s="3">
        <v>137</v>
      </c>
      <c r="E2567" s="3">
        <v>3.1733210000000001</v>
      </c>
      <c r="F2567" s="3">
        <v>8.2006416000000009</v>
      </c>
    </row>
    <row r="2568" spans="1:6">
      <c r="A2568" s="3" t="s">
        <v>17</v>
      </c>
      <c r="B2568" s="3">
        <v>2008</v>
      </c>
      <c r="C2568" s="3">
        <v>137</v>
      </c>
      <c r="E2568" s="3">
        <v>3.1733210000000001</v>
      </c>
      <c r="F2568" s="3">
        <v>8.2006416000000009</v>
      </c>
    </row>
    <row r="2569" spans="1:6">
      <c r="A2569" s="3" t="s">
        <v>17</v>
      </c>
      <c r="B2569" s="3">
        <v>2008</v>
      </c>
      <c r="C2569" s="3">
        <v>137</v>
      </c>
      <c r="E2569" s="3">
        <v>3.1733210000000001</v>
      </c>
      <c r="F2569" s="3">
        <v>8.2006416000000009</v>
      </c>
    </row>
    <row r="2570" spans="1:6">
      <c r="A2570" s="3" t="s">
        <v>17</v>
      </c>
      <c r="B2570" s="3">
        <v>2009</v>
      </c>
      <c r="C2570" s="3">
        <v>137</v>
      </c>
      <c r="E2570" s="3">
        <v>2.1175489000000001</v>
      </c>
      <c r="F2570" s="3">
        <v>15.356977000000001</v>
      </c>
    </row>
    <row r="2571" spans="1:6">
      <c r="A2571" s="3" t="s">
        <v>17</v>
      </c>
      <c r="B2571" s="3">
        <v>2009</v>
      </c>
      <c r="C2571" s="3">
        <v>137</v>
      </c>
      <c r="E2571" s="3">
        <v>2.1175489000000001</v>
      </c>
      <c r="F2571" s="3">
        <v>15.356977000000001</v>
      </c>
    </row>
    <row r="2572" spans="1:6">
      <c r="A2572" s="3" t="s">
        <v>17</v>
      </c>
      <c r="B2572" s="3">
        <v>2009</v>
      </c>
      <c r="C2572" s="3">
        <v>137</v>
      </c>
      <c r="E2572" s="3">
        <v>2.1175489000000001</v>
      </c>
      <c r="F2572" s="3">
        <v>15.356977000000001</v>
      </c>
    </row>
    <row r="2573" spans="1:6">
      <c r="A2573" s="3" t="s">
        <v>17</v>
      </c>
      <c r="B2573" s="3">
        <v>2009</v>
      </c>
      <c r="C2573" s="3">
        <v>137</v>
      </c>
      <c r="E2573" s="3">
        <v>2.1175489000000001</v>
      </c>
      <c r="F2573" s="3">
        <v>15.356977000000001</v>
      </c>
    </row>
    <row r="2574" spans="1:6">
      <c r="A2574" s="3" t="s">
        <v>17</v>
      </c>
      <c r="B2574" s="3">
        <v>2009</v>
      </c>
      <c r="C2574" s="3">
        <v>137</v>
      </c>
      <c r="E2574" s="3">
        <v>2.1175489000000001</v>
      </c>
      <c r="F2574" s="3">
        <v>15.356977000000001</v>
      </c>
    </row>
    <row r="2575" spans="1:6">
      <c r="A2575" s="3" t="s">
        <v>17</v>
      </c>
      <c r="B2575" s="3">
        <v>2009</v>
      </c>
      <c r="C2575" s="3">
        <v>137</v>
      </c>
      <c r="E2575" s="3">
        <v>2.1175489000000001</v>
      </c>
      <c r="F2575" s="3">
        <v>15.356977000000001</v>
      </c>
    </row>
    <row r="2576" spans="1:6">
      <c r="A2576" s="3" t="s">
        <v>17</v>
      </c>
      <c r="B2576" s="3">
        <v>2009</v>
      </c>
      <c r="C2576" s="3">
        <v>137</v>
      </c>
      <c r="E2576" s="3">
        <v>2.1175489000000001</v>
      </c>
      <c r="F2576" s="3">
        <v>15.356977000000001</v>
      </c>
    </row>
    <row r="2577" spans="1:6">
      <c r="A2577" s="3" t="s">
        <v>17</v>
      </c>
      <c r="B2577" s="3">
        <v>2009</v>
      </c>
      <c r="C2577" s="3">
        <v>137</v>
      </c>
      <c r="E2577" s="3">
        <v>2.1175489000000001</v>
      </c>
      <c r="F2577" s="3">
        <v>15.356977000000001</v>
      </c>
    </row>
    <row r="2578" spans="1:6">
      <c r="A2578" s="3" t="s">
        <v>17</v>
      </c>
      <c r="B2578" s="3">
        <v>2009</v>
      </c>
      <c r="C2578" s="3">
        <v>137</v>
      </c>
      <c r="E2578" s="3">
        <v>2.1175489000000001</v>
      </c>
      <c r="F2578" s="3">
        <v>15.356977000000001</v>
      </c>
    </row>
    <row r="2579" spans="1:6">
      <c r="A2579" s="3" t="s">
        <v>17</v>
      </c>
      <c r="B2579" s="3">
        <v>2009</v>
      </c>
      <c r="C2579" s="3">
        <v>137</v>
      </c>
      <c r="E2579" s="3">
        <v>2.1175489000000001</v>
      </c>
      <c r="F2579" s="3">
        <v>15.356977000000001</v>
      </c>
    </row>
    <row r="2580" spans="1:6">
      <c r="A2580" s="3" t="s">
        <v>17</v>
      </c>
      <c r="B2580" s="3">
        <v>2009</v>
      </c>
      <c r="C2580" s="3">
        <v>137</v>
      </c>
      <c r="E2580" s="3">
        <v>2.1175489000000001</v>
      </c>
      <c r="F2580" s="3">
        <v>15.356977000000001</v>
      </c>
    </row>
    <row r="2581" spans="1:6">
      <c r="A2581" s="3" t="s">
        <v>17</v>
      </c>
      <c r="B2581" s="3">
        <v>2009</v>
      </c>
      <c r="C2581" s="3">
        <v>137</v>
      </c>
      <c r="E2581" s="3">
        <v>2.1175489000000001</v>
      </c>
      <c r="F2581" s="3">
        <v>15.356977000000001</v>
      </c>
    </row>
    <row r="2582" spans="1:6">
      <c r="A2582" s="3" t="s">
        <v>17</v>
      </c>
      <c r="B2582" s="3">
        <v>2010</v>
      </c>
      <c r="C2582" s="3">
        <v>137</v>
      </c>
      <c r="E2582" s="3">
        <v>-1.1977435000000001</v>
      </c>
      <c r="F2582" s="3">
        <v>16.146470999999998</v>
      </c>
    </row>
    <row r="2583" spans="1:6">
      <c r="A2583" s="3" t="s">
        <v>17</v>
      </c>
      <c r="B2583" s="3">
        <v>2010</v>
      </c>
      <c r="C2583" s="3">
        <v>137</v>
      </c>
      <c r="E2583" s="3">
        <v>-1.1977435000000001</v>
      </c>
      <c r="F2583" s="3">
        <v>16.146470999999998</v>
      </c>
    </row>
    <row r="2584" spans="1:6">
      <c r="A2584" s="3" t="s">
        <v>17</v>
      </c>
      <c r="B2584" s="3">
        <v>2010</v>
      </c>
      <c r="C2584" s="3">
        <v>137</v>
      </c>
      <c r="E2584" s="3">
        <v>-1.1977435000000001</v>
      </c>
      <c r="F2584" s="3">
        <v>16.146470999999998</v>
      </c>
    </row>
    <row r="2585" spans="1:6">
      <c r="A2585" s="3" t="s">
        <v>17</v>
      </c>
      <c r="B2585" s="3">
        <v>2010</v>
      </c>
      <c r="C2585" s="3">
        <v>137</v>
      </c>
      <c r="E2585" s="3">
        <v>-1.1977435000000001</v>
      </c>
      <c r="F2585" s="3">
        <v>16.146470999999998</v>
      </c>
    </row>
    <row r="2586" spans="1:6">
      <c r="A2586" s="3" t="s">
        <v>17</v>
      </c>
      <c r="B2586" s="3">
        <v>2010</v>
      </c>
      <c r="C2586" s="3">
        <v>137</v>
      </c>
      <c r="E2586" s="3">
        <v>-1.1977435000000001</v>
      </c>
      <c r="F2586" s="3">
        <v>16.146470999999998</v>
      </c>
    </row>
    <row r="2587" spans="1:6">
      <c r="A2587" s="3" t="s">
        <v>17</v>
      </c>
      <c r="B2587" s="3">
        <v>2010</v>
      </c>
      <c r="C2587" s="3">
        <v>137</v>
      </c>
      <c r="E2587" s="3">
        <v>-1.1977435000000001</v>
      </c>
      <c r="F2587" s="3">
        <v>16.146470999999998</v>
      </c>
    </row>
    <row r="2588" spans="1:6">
      <c r="A2588" s="3" t="s">
        <v>17</v>
      </c>
      <c r="B2588" s="3">
        <v>2010</v>
      </c>
      <c r="C2588" s="3">
        <v>137</v>
      </c>
      <c r="E2588" s="3">
        <v>-1.1977435000000001</v>
      </c>
      <c r="F2588" s="3">
        <v>16.146470999999998</v>
      </c>
    </row>
    <row r="2589" spans="1:6">
      <c r="A2589" s="3" t="s">
        <v>17</v>
      </c>
      <c r="B2589" s="3">
        <v>2010</v>
      </c>
      <c r="C2589" s="3">
        <v>137</v>
      </c>
      <c r="E2589" s="3">
        <v>-1.1977435000000001</v>
      </c>
      <c r="F2589" s="3">
        <v>16.146470999999998</v>
      </c>
    </row>
    <row r="2590" spans="1:6">
      <c r="A2590" s="3" t="s">
        <v>17</v>
      </c>
      <c r="B2590" s="3">
        <v>2010</v>
      </c>
      <c r="C2590" s="3">
        <v>137</v>
      </c>
      <c r="E2590" s="3">
        <v>-1.1977435000000001</v>
      </c>
      <c r="F2590" s="3">
        <v>16.146470999999998</v>
      </c>
    </row>
    <row r="2591" spans="1:6">
      <c r="A2591" s="3" t="s">
        <v>17</v>
      </c>
      <c r="B2591" s="3">
        <v>2010</v>
      </c>
      <c r="C2591" s="3">
        <v>137</v>
      </c>
      <c r="E2591" s="3">
        <v>-1.1977435000000001</v>
      </c>
      <c r="F2591" s="3">
        <v>16.146470999999998</v>
      </c>
    </row>
    <row r="2592" spans="1:6">
      <c r="A2592" s="3" t="s">
        <v>17</v>
      </c>
      <c r="B2592" s="3">
        <v>2010</v>
      </c>
      <c r="C2592" s="3">
        <v>137</v>
      </c>
      <c r="E2592" s="3">
        <v>-1.1977435000000001</v>
      </c>
      <c r="F2592" s="3">
        <v>16.146470999999998</v>
      </c>
    </row>
    <row r="2593" spans="1:6">
      <c r="A2593" s="3" t="s">
        <v>17</v>
      </c>
      <c r="B2593" s="3">
        <v>2010</v>
      </c>
      <c r="C2593" s="3">
        <v>137</v>
      </c>
      <c r="E2593" s="3">
        <v>-1.1977435000000001</v>
      </c>
      <c r="F2593" s="3">
        <v>16.146470999999998</v>
      </c>
    </row>
    <row r="2594" spans="1:6">
      <c r="A2594" s="3" t="s">
        <v>17</v>
      </c>
      <c r="B2594" s="3">
        <v>2011</v>
      </c>
      <c r="C2594" s="3">
        <v>137</v>
      </c>
      <c r="E2594" s="3">
        <v>-0.90955090999999999</v>
      </c>
      <c r="F2594" s="3">
        <v>20.152173999999999</v>
      </c>
    </row>
    <row r="2595" spans="1:6">
      <c r="A2595" s="3" t="s">
        <v>17</v>
      </c>
      <c r="B2595" s="3">
        <v>2011</v>
      </c>
      <c r="C2595" s="3">
        <v>137</v>
      </c>
      <c r="E2595" s="3">
        <v>-0.90955090999999999</v>
      </c>
      <c r="F2595" s="3">
        <v>20.152173999999999</v>
      </c>
    </row>
    <row r="2596" spans="1:6">
      <c r="A2596" s="3" t="s">
        <v>17</v>
      </c>
      <c r="B2596" s="3">
        <v>2011</v>
      </c>
      <c r="C2596" s="3">
        <v>137</v>
      </c>
      <c r="E2596" s="3">
        <v>-0.90955090999999999</v>
      </c>
      <c r="F2596" s="3">
        <v>20.152173999999999</v>
      </c>
    </row>
    <row r="2597" spans="1:6">
      <c r="A2597" s="3" t="s">
        <v>17</v>
      </c>
      <c r="B2597" s="3">
        <v>2011</v>
      </c>
      <c r="C2597" s="3">
        <v>137</v>
      </c>
      <c r="E2597" s="3">
        <v>-0.90955090999999999</v>
      </c>
      <c r="F2597" s="3">
        <v>20.152173999999999</v>
      </c>
    </row>
    <row r="2598" spans="1:6">
      <c r="A2598" s="3" t="s">
        <v>17</v>
      </c>
      <c r="B2598" s="3">
        <v>2011</v>
      </c>
      <c r="C2598" s="3">
        <v>137</v>
      </c>
      <c r="E2598" s="3">
        <v>-0.90955090999999999</v>
      </c>
      <c r="F2598" s="3">
        <v>20.152173999999999</v>
      </c>
    </row>
    <row r="2599" spans="1:6">
      <c r="A2599" s="3" t="s">
        <v>17</v>
      </c>
      <c r="B2599" s="3">
        <v>2011</v>
      </c>
      <c r="C2599" s="3">
        <v>137</v>
      </c>
      <c r="E2599" s="3">
        <v>-0.90955090999999999</v>
      </c>
      <c r="F2599" s="3">
        <v>20.152173999999999</v>
      </c>
    </row>
    <row r="2600" spans="1:6">
      <c r="A2600" s="3" t="s">
        <v>17</v>
      </c>
      <c r="B2600" s="3">
        <v>2011</v>
      </c>
      <c r="C2600" s="3">
        <v>137</v>
      </c>
      <c r="E2600" s="3">
        <v>-0.90955090999999999</v>
      </c>
      <c r="F2600" s="3">
        <v>20.152173999999999</v>
      </c>
    </row>
    <row r="2601" spans="1:6">
      <c r="A2601" s="3" t="s">
        <v>17</v>
      </c>
      <c r="B2601" s="3">
        <v>2011</v>
      </c>
      <c r="C2601" s="3">
        <v>137</v>
      </c>
      <c r="E2601" s="3">
        <v>-0.90955090999999999</v>
      </c>
      <c r="F2601" s="3">
        <v>20.152173999999999</v>
      </c>
    </row>
    <row r="2602" spans="1:6">
      <c r="A2602" s="3" t="s">
        <v>17</v>
      </c>
      <c r="B2602" s="3">
        <v>2011</v>
      </c>
      <c r="C2602" s="3">
        <v>137</v>
      </c>
      <c r="E2602" s="3">
        <v>-0.90955090999999999</v>
      </c>
      <c r="F2602" s="3">
        <v>20.152173999999999</v>
      </c>
    </row>
    <row r="2603" spans="1:6">
      <c r="A2603" s="3" t="s">
        <v>17</v>
      </c>
      <c r="B2603" s="3">
        <v>2011</v>
      </c>
      <c r="C2603" s="3">
        <v>137</v>
      </c>
      <c r="E2603" s="3">
        <v>-0.90955090999999999</v>
      </c>
      <c r="F2603" s="3">
        <v>20.152173999999999</v>
      </c>
    </row>
    <row r="2604" spans="1:6">
      <c r="A2604" s="3" t="s">
        <v>17</v>
      </c>
      <c r="B2604" s="3">
        <v>2011</v>
      </c>
      <c r="C2604" s="3">
        <v>137</v>
      </c>
      <c r="E2604" s="3">
        <v>-0.90955090999999999</v>
      </c>
      <c r="F2604" s="3">
        <v>20.152173999999999</v>
      </c>
    </row>
    <row r="2605" spans="1:6">
      <c r="A2605" s="3" t="s">
        <v>17</v>
      </c>
      <c r="B2605" s="3">
        <v>2011</v>
      </c>
      <c r="C2605" s="3">
        <v>137</v>
      </c>
      <c r="E2605" s="3">
        <v>-0.90955090999999999</v>
      </c>
      <c r="F2605" s="3">
        <v>20.152173999999999</v>
      </c>
    </row>
    <row r="2606" spans="1:6">
      <c r="A2606" s="3" t="s">
        <v>17</v>
      </c>
      <c r="B2606" s="3">
        <v>2012</v>
      </c>
      <c r="C2606" s="3">
        <v>137</v>
      </c>
      <c r="E2606" s="3">
        <v>0.29223146999999999</v>
      </c>
      <c r="F2606" s="3">
        <v>19.004881000000001</v>
      </c>
    </row>
    <row r="2607" spans="1:6">
      <c r="A2607" s="3" t="s">
        <v>17</v>
      </c>
      <c r="B2607" s="3">
        <v>2012</v>
      </c>
      <c r="C2607" s="3">
        <v>137</v>
      </c>
      <c r="E2607" s="3">
        <v>0.29223146999999999</v>
      </c>
      <c r="F2607" s="3">
        <v>19.004881000000001</v>
      </c>
    </row>
    <row r="2608" spans="1:6">
      <c r="A2608" s="3" t="s">
        <v>17</v>
      </c>
      <c r="B2608" s="3">
        <v>2012</v>
      </c>
      <c r="C2608" s="3">
        <v>137</v>
      </c>
      <c r="E2608" s="3">
        <v>0.29223146999999999</v>
      </c>
      <c r="F2608" s="3">
        <v>19.004881000000001</v>
      </c>
    </row>
    <row r="2609" spans="1:6">
      <c r="A2609" s="3" t="s">
        <v>17</v>
      </c>
      <c r="B2609" s="3">
        <v>2012</v>
      </c>
      <c r="C2609" s="3">
        <v>137</v>
      </c>
      <c r="E2609" s="3">
        <v>0.29223146999999999</v>
      </c>
      <c r="F2609" s="3">
        <v>19.004881000000001</v>
      </c>
    </row>
    <row r="2610" spans="1:6">
      <c r="A2610" s="3" t="s">
        <v>17</v>
      </c>
      <c r="B2610" s="3">
        <v>2012</v>
      </c>
      <c r="C2610" s="3">
        <v>137</v>
      </c>
      <c r="E2610" s="3">
        <v>0.29223146999999999</v>
      </c>
      <c r="F2610" s="3">
        <v>19.004881000000001</v>
      </c>
    </row>
    <row r="2611" spans="1:6">
      <c r="A2611" s="3" t="s">
        <v>17</v>
      </c>
      <c r="B2611" s="3">
        <v>2012</v>
      </c>
      <c r="C2611" s="3">
        <v>137</v>
      </c>
      <c r="E2611" s="3">
        <v>0.29223146999999999</v>
      </c>
      <c r="F2611" s="3">
        <v>19.004881000000001</v>
      </c>
    </row>
    <row r="2612" spans="1:6">
      <c r="A2612" s="3" t="s">
        <v>17</v>
      </c>
      <c r="B2612" s="3">
        <v>2012</v>
      </c>
      <c r="C2612" s="3">
        <v>137</v>
      </c>
      <c r="E2612" s="3">
        <v>0.29223146999999999</v>
      </c>
      <c r="F2612" s="3">
        <v>19.004881000000001</v>
      </c>
    </row>
    <row r="2613" spans="1:6">
      <c r="A2613" s="3" t="s">
        <v>17</v>
      </c>
      <c r="B2613" s="3">
        <v>2012</v>
      </c>
      <c r="C2613" s="3">
        <v>137</v>
      </c>
      <c r="E2613" s="3">
        <v>0.29223146999999999</v>
      </c>
      <c r="F2613" s="3">
        <v>19.004881000000001</v>
      </c>
    </row>
    <row r="2614" spans="1:6">
      <c r="A2614" s="3" t="s">
        <v>17</v>
      </c>
      <c r="B2614" s="3">
        <v>2012</v>
      </c>
      <c r="C2614" s="3">
        <v>137</v>
      </c>
      <c r="E2614" s="3">
        <v>0.29223146999999999</v>
      </c>
      <c r="F2614" s="3">
        <v>19.004881000000001</v>
      </c>
    </row>
    <row r="2615" spans="1:6">
      <c r="A2615" s="3" t="s">
        <v>17</v>
      </c>
      <c r="B2615" s="3">
        <v>2012</v>
      </c>
      <c r="C2615" s="3">
        <v>137</v>
      </c>
      <c r="E2615" s="3">
        <v>0.29223146999999999</v>
      </c>
      <c r="F2615" s="3">
        <v>19.004881000000001</v>
      </c>
    </row>
    <row r="2616" spans="1:6">
      <c r="A2616" s="3" t="s">
        <v>17</v>
      </c>
      <c r="B2616" s="3">
        <v>2012</v>
      </c>
      <c r="C2616" s="3">
        <v>137</v>
      </c>
      <c r="E2616" s="3">
        <v>0.29223146999999999</v>
      </c>
      <c r="F2616" s="3">
        <v>19.004881000000001</v>
      </c>
    </row>
    <row r="2617" spans="1:6">
      <c r="A2617" s="3" t="s">
        <v>17</v>
      </c>
      <c r="B2617" s="3">
        <v>2012</v>
      </c>
      <c r="C2617" s="3">
        <v>137</v>
      </c>
      <c r="E2617" s="3">
        <v>0.29223146999999999</v>
      </c>
      <c r="F2617" s="3">
        <v>19.004881000000001</v>
      </c>
    </row>
    <row r="2618" spans="1:6">
      <c r="A2618" s="3" t="s">
        <v>17</v>
      </c>
      <c r="B2618" s="3">
        <v>2013</v>
      </c>
      <c r="C2618" s="3">
        <v>137</v>
      </c>
      <c r="E2618" s="3">
        <v>9.5010349999999993E-2</v>
      </c>
      <c r="F2618" s="3">
        <v>21.997366</v>
      </c>
    </row>
    <row r="2619" spans="1:6">
      <c r="A2619" s="3" t="s">
        <v>17</v>
      </c>
      <c r="B2619" s="3">
        <v>2013</v>
      </c>
      <c r="C2619" s="3">
        <v>137</v>
      </c>
      <c r="E2619" s="3">
        <v>9.5010349999999993E-2</v>
      </c>
      <c r="F2619" s="3">
        <v>21.997366</v>
      </c>
    </row>
    <row r="2620" spans="1:6">
      <c r="A2620" s="3" t="s">
        <v>17</v>
      </c>
      <c r="B2620" s="3">
        <v>2013</v>
      </c>
      <c r="C2620" s="3">
        <v>137</v>
      </c>
      <c r="E2620" s="3">
        <v>9.5010349999999993E-2</v>
      </c>
      <c r="F2620" s="3">
        <v>21.997366</v>
      </c>
    </row>
    <row r="2621" spans="1:6">
      <c r="A2621" s="3" t="s">
        <v>17</v>
      </c>
      <c r="B2621" s="3">
        <v>2013</v>
      </c>
      <c r="C2621" s="3">
        <v>137</v>
      </c>
      <c r="E2621" s="3">
        <v>9.5010349999999993E-2</v>
      </c>
      <c r="F2621" s="3">
        <v>21.997366</v>
      </c>
    </row>
    <row r="2622" spans="1:6">
      <c r="A2622" s="3" t="s">
        <v>17</v>
      </c>
      <c r="B2622" s="3">
        <v>2013</v>
      </c>
      <c r="C2622" s="3">
        <v>137</v>
      </c>
      <c r="E2622" s="3">
        <v>9.5010349999999993E-2</v>
      </c>
      <c r="F2622" s="3">
        <v>21.997366</v>
      </c>
    </row>
    <row r="2623" spans="1:6">
      <c r="A2623" s="3" t="s">
        <v>17</v>
      </c>
      <c r="B2623" s="3">
        <v>2013</v>
      </c>
      <c r="C2623" s="3">
        <v>137</v>
      </c>
      <c r="E2623" s="3">
        <v>9.5010349999999993E-2</v>
      </c>
      <c r="F2623" s="3">
        <v>21.997366</v>
      </c>
    </row>
    <row r="2624" spans="1:6">
      <c r="A2624" s="3" t="s">
        <v>17</v>
      </c>
      <c r="B2624" s="3">
        <v>2013</v>
      </c>
      <c r="C2624" s="3">
        <v>137</v>
      </c>
      <c r="E2624" s="3">
        <v>9.5010349999999993E-2</v>
      </c>
      <c r="F2624" s="3">
        <v>21.997366</v>
      </c>
    </row>
    <row r="2625" spans="1:8">
      <c r="A2625" s="3" t="s">
        <v>17</v>
      </c>
      <c r="B2625" s="3">
        <v>2013</v>
      </c>
      <c r="C2625" s="3">
        <v>137</v>
      </c>
      <c r="E2625" s="3">
        <v>9.5010349999999993E-2</v>
      </c>
      <c r="F2625" s="3">
        <v>21.997366</v>
      </c>
    </row>
    <row r="2626" spans="1:8">
      <c r="A2626" s="3" t="s">
        <v>17</v>
      </c>
      <c r="B2626" s="3">
        <v>2013</v>
      </c>
      <c r="C2626" s="3">
        <v>137</v>
      </c>
      <c r="E2626" s="3">
        <v>9.5010349999999993E-2</v>
      </c>
      <c r="F2626" s="3">
        <v>21.997366</v>
      </c>
    </row>
    <row r="2627" spans="1:8">
      <c r="A2627" s="3" t="s">
        <v>17</v>
      </c>
      <c r="B2627" s="3">
        <v>2013</v>
      </c>
      <c r="C2627" s="3">
        <v>137</v>
      </c>
      <c r="E2627" s="3">
        <v>9.5010349999999993E-2</v>
      </c>
      <c r="F2627" s="3">
        <v>21.997366</v>
      </c>
    </row>
    <row r="2628" spans="1:8">
      <c r="A2628" s="3" t="s">
        <v>17</v>
      </c>
      <c r="B2628" s="3">
        <v>2013</v>
      </c>
      <c r="C2628" s="3">
        <v>137</v>
      </c>
      <c r="E2628" s="3">
        <v>9.5010349999999993E-2</v>
      </c>
      <c r="F2628" s="3">
        <v>21.997366</v>
      </c>
    </row>
    <row r="2629" spans="1:8">
      <c r="A2629" s="3" t="s">
        <v>17</v>
      </c>
      <c r="B2629" s="3">
        <v>2013</v>
      </c>
      <c r="C2629" s="3">
        <v>137</v>
      </c>
      <c r="E2629" s="3">
        <v>9.5010349999999993E-2</v>
      </c>
      <c r="F2629" s="3">
        <v>21.997366</v>
      </c>
    </row>
    <row r="2630" spans="1:8">
      <c r="A2630" s="3" t="s">
        <v>17</v>
      </c>
      <c r="B2630" s="3">
        <v>2014</v>
      </c>
      <c r="C2630" s="3">
        <v>137</v>
      </c>
      <c r="E2630" s="3">
        <v>0.62331866999999996</v>
      </c>
      <c r="F2630" s="3">
        <v>23.687403</v>
      </c>
    </row>
    <row r="2631" spans="1:8">
      <c r="A2631" s="3" t="s">
        <v>17</v>
      </c>
      <c r="B2631" s="3">
        <v>2014</v>
      </c>
      <c r="C2631" s="3">
        <v>137</v>
      </c>
      <c r="E2631" s="3">
        <v>0.62331866999999996</v>
      </c>
      <c r="F2631" s="3">
        <v>23.687403</v>
      </c>
    </row>
    <row r="2632" spans="1:8">
      <c r="A2632" s="3" t="s">
        <v>17</v>
      </c>
      <c r="B2632" s="3">
        <v>2014</v>
      </c>
      <c r="C2632" s="3">
        <v>137</v>
      </c>
      <c r="E2632" s="3">
        <v>0.62331866999999996</v>
      </c>
      <c r="F2632" s="3">
        <v>23.687403</v>
      </c>
    </row>
    <row r="2633" spans="1:8">
      <c r="A2633" s="3" t="s">
        <v>17</v>
      </c>
      <c r="B2633" s="3">
        <v>2014</v>
      </c>
      <c r="C2633" s="3">
        <v>137</v>
      </c>
      <c r="E2633" s="3">
        <v>0.62331866999999996</v>
      </c>
      <c r="F2633" s="3">
        <v>23.687403</v>
      </c>
    </row>
    <row r="2634" spans="1:8">
      <c r="A2634" s="3" t="s">
        <v>17</v>
      </c>
      <c r="B2634" s="3">
        <v>2014</v>
      </c>
      <c r="C2634" s="3">
        <v>137</v>
      </c>
      <c r="E2634" s="3">
        <v>0.62331866999999996</v>
      </c>
      <c r="F2634" s="3">
        <v>23.687403</v>
      </c>
    </row>
    <row r="2635" spans="1:8">
      <c r="A2635" s="3" t="s">
        <v>17</v>
      </c>
      <c r="B2635" s="3">
        <v>2014</v>
      </c>
      <c r="C2635" s="3">
        <v>137</v>
      </c>
      <c r="E2635" s="3">
        <v>0.62331866999999996</v>
      </c>
      <c r="F2635" s="3">
        <v>23.687403</v>
      </c>
    </row>
    <row r="2636" spans="1:8">
      <c r="A2636" s="3" t="s">
        <v>17</v>
      </c>
      <c r="B2636" s="3">
        <v>2014</v>
      </c>
      <c r="C2636" s="3">
        <v>137</v>
      </c>
      <c r="E2636" s="3">
        <v>0.62331866999999996</v>
      </c>
      <c r="F2636" s="3">
        <v>23.687403</v>
      </c>
    </row>
    <row r="2637" spans="1:8">
      <c r="A2637" s="3" t="s">
        <v>17</v>
      </c>
      <c r="B2637" s="3">
        <v>2014</v>
      </c>
      <c r="C2637" s="3">
        <v>137</v>
      </c>
      <c r="E2637" s="3">
        <v>0.62331866999999996</v>
      </c>
      <c r="F2637" s="3">
        <v>23.687403</v>
      </c>
      <c r="G2637" s="3">
        <v>2.5</v>
      </c>
    </row>
    <row r="2638" spans="1:8">
      <c r="A2638" s="3" t="s">
        <v>17</v>
      </c>
      <c r="B2638" s="3">
        <v>2014</v>
      </c>
      <c r="C2638" s="3">
        <v>137</v>
      </c>
      <c r="E2638" s="3">
        <v>0.62331866999999996</v>
      </c>
      <c r="F2638" s="3">
        <v>23.687403</v>
      </c>
      <c r="G2638" s="3">
        <v>2.5</v>
      </c>
      <c r="H2638" s="3">
        <v>0.87329999999999997</v>
      </c>
    </row>
    <row r="2639" spans="1:8">
      <c r="A2639" s="3" t="s">
        <v>17</v>
      </c>
      <c r="B2639" s="3">
        <v>2014</v>
      </c>
      <c r="C2639" s="3">
        <v>137</v>
      </c>
      <c r="E2639" s="3">
        <v>0.62331866999999996</v>
      </c>
      <c r="F2639" s="3">
        <v>23.687403</v>
      </c>
      <c r="G2639" s="3">
        <v>2.5</v>
      </c>
      <c r="H2639" s="3">
        <v>0.87329999999999997</v>
      </c>
    </row>
    <row r="2640" spans="1:8">
      <c r="A2640" s="3" t="s">
        <v>17</v>
      </c>
      <c r="B2640" s="3">
        <v>2014</v>
      </c>
      <c r="C2640" s="3">
        <v>137</v>
      </c>
      <c r="E2640" s="3">
        <v>0.62331866999999996</v>
      </c>
      <c r="F2640" s="3">
        <v>23.687403</v>
      </c>
      <c r="G2640" s="3">
        <v>2.2999999999999998</v>
      </c>
      <c r="H2640" s="3">
        <v>0.43099999999999999</v>
      </c>
    </row>
    <row r="2641" spans="1:8">
      <c r="A2641" s="3" t="s">
        <v>17</v>
      </c>
      <c r="B2641" s="3">
        <v>2014</v>
      </c>
      <c r="C2641" s="3">
        <v>137</v>
      </c>
      <c r="E2641" s="3">
        <v>0.62331866999999996</v>
      </c>
      <c r="F2641" s="3">
        <v>23.687403</v>
      </c>
      <c r="G2641" s="3">
        <v>2.2999999999999998</v>
      </c>
      <c r="H2641" s="3">
        <v>0.38479989999999997</v>
      </c>
    </row>
    <row r="2642" spans="1:8">
      <c r="A2642" s="3" t="s">
        <v>17</v>
      </c>
      <c r="B2642" s="3">
        <v>2015</v>
      </c>
      <c r="C2642" s="3">
        <v>137</v>
      </c>
      <c r="E2642" s="3">
        <v>1.5047804</v>
      </c>
      <c r="F2642" s="3">
        <v>22.742871999999998</v>
      </c>
      <c r="G2642" s="3">
        <v>2.5</v>
      </c>
      <c r="H2642" s="3">
        <v>0.38479989999999997</v>
      </c>
    </row>
    <row r="2643" spans="1:8">
      <c r="A2643" s="3" t="s">
        <v>17</v>
      </c>
      <c r="B2643" s="3">
        <v>2015</v>
      </c>
      <c r="C2643" s="3">
        <v>137</v>
      </c>
      <c r="E2643" s="3">
        <v>1.5047804</v>
      </c>
      <c r="F2643" s="3">
        <v>22.742871999999998</v>
      </c>
      <c r="G2643" s="3">
        <v>2.7</v>
      </c>
      <c r="H2643" s="3">
        <v>6.2300000000000001E-2</v>
      </c>
    </row>
    <row r="2644" spans="1:8">
      <c r="A2644" s="3" t="s">
        <v>17</v>
      </c>
      <c r="B2644" s="3">
        <v>2015</v>
      </c>
      <c r="C2644" s="3">
        <v>137</v>
      </c>
      <c r="E2644" s="3">
        <v>1.5047804</v>
      </c>
      <c r="F2644" s="3">
        <v>22.742871999999998</v>
      </c>
      <c r="G2644" s="3">
        <v>2.7</v>
      </c>
      <c r="H2644" s="3">
        <v>-0.38390000000000002</v>
      </c>
    </row>
    <row r="2645" spans="1:8">
      <c r="A2645" s="3" t="s">
        <v>17</v>
      </c>
      <c r="B2645" s="3">
        <v>2015</v>
      </c>
      <c r="C2645" s="3">
        <v>137</v>
      </c>
      <c r="E2645" s="3">
        <v>1.5047804</v>
      </c>
      <c r="F2645" s="3">
        <v>22.742871999999998</v>
      </c>
      <c r="G2645" s="3">
        <v>2.7</v>
      </c>
      <c r="H2645" s="3">
        <v>-0.38390000000000002</v>
      </c>
    </row>
    <row r="2646" spans="1:8">
      <c r="A2646" s="3" t="s">
        <v>17</v>
      </c>
      <c r="B2646" s="3">
        <v>2015</v>
      </c>
      <c r="C2646" s="3">
        <v>137</v>
      </c>
      <c r="E2646" s="3">
        <v>1.5047804</v>
      </c>
      <c r="F2646" s="3">
        <v>22.742871999999998</v>
      </c>
      <c r="G2646" s="3">
        <v>2.7</v>
      </c>
      <c r="H2646" s="3">
        <v>-0.25319999999999998</v>
      </c>
    </row>
    <row r="2647" spans="1:8">
      <c r="A2647" s="3" t="s">
        <v>17</v>
      </c>
      <c r="B2647" s="3">
        <v>2015</v>
      </c>
      <c r="C2647" s="3">
        <v>137</v>
      </c>
      <c r="E2647" s="3">
        <v>1.5047804</v>
      </c>
      <c r="F2647" s="3">
        <v>22.742871999999998</v>
      </c>
      <c r="G2647" s="3">
        <v>2.7</v>
      </c>
      <c r="H2647" s="3">
        <v>-0.25319999999999998</v>
      </c>
    </row>
    <row r="2648" spans="1:8">
      <c r="A2648" s="3" t="s">
        <v>17</v>
      </c>
      <c r="B2648" s="3">
        <v>2015</v>
      </c>
      <c r="C2648" s="3">
        <v>137</v>
      </c>
      <c r="E2648" s="3">
        <v>1.5047804</v>
      </c>
      <c r="F2648" s="3">
        <v>22.742871999999998</v>
      </c>
      <c r="G2648" s="3">
        <v>2.7</v>
      </c>
      <c r="H2648" s="3">
        <v>-5.3199999999999997E-2</v>
      </c>
    </row>
    <row r="2649" spans="1:8">
      <c r="A2649" s="3" t="s">
        <v>17</v>
      </c>
      <c r="B2649" s="3">
        <v>2015</v>
      </c>
      <c r="C2649" s="3">
        <v>137</v>
      </c>
      <c r="E2649" s="3">
        <v>1.5047804</v>
      </c>
      <c r="F2649" s="3">
        <v>22.742871999999998</v>
      </c>
      <c r="G2649" s="3">
        <v>2.8</v>
      </c>
      <c r="H2649" s="3">
        <v>-5.3199999999999997E-2</v>
      </c>
    </row>
    <row r="2650" spans="1:8">
      <c r="A2650" s="3" t="s">
        <v>17</v>
      </c>
      <c r="B2650" s="3">
        <v>2015</v>
      </c>
      <c r="C2650" s="3">
        <v>137</v>
      </c>
      <c r="E2650" s="3">
        <v>1.5047804</v>
      </c>
      <c r="F2650" s="3">
        <v>22.742871999999998</v>
      </c>
      <c r="G2650" s="3">
        <v>2.9</v>
      </c>
      <c r="H2650" s="3">
        <v>7.7499999999999999E-2</v>
      </c>
    </row>
    <row r="2651" spans="1:8">
      <c r="A2651" s="3" t="s">
        <v>17</v>
      </c>
      <c r="B2651" s="3">
        <v>2015</v>
      </c>
      <c r="C2651" s="3">
        <v>137</v>
      </c>
      <c r="E2651" s="3">
        <v>1.5047804</v>
      </c>
      <c r="F2651" s="3">
        <v>22.742871999999998</v>
      </c>
      <c r="G2651" s="3">
        <v>2.9</v>
      </c>
      <c r="H2651" s="3">
        <v>-0.31519999999999998</v>
      </c>
    </row>
    <row r="2652" spans="1:8">
      <c r="A2652" s="3" t="s">
        <v>17</v>
      </c>
      <c r="B2652" s="3">
        <v>2015</v>
      </c>
      <c r="C2652" s="3">
        <v>137</v>
      </c>
      <c r="E2652" s="3">
        <v>1.5047804</v>
      </c>
      <c r="F2652" s="3">
        <v>22.742871999999998</v>
      </c>
      <c r="G2652" s="3">
        <v>2.35</v>
      </c>
      <c r="H2652" s="3">
        <v>-0.26140000000000002</v>
      </c>
    </row>
    <row r="2653" spans="1:8">
      <c r="A2653" s="3" t="s">
        <v>17</v>
      </c>
      <c r="B2653" s="3">
        <v>2015</v>
      </c>
      <c r="C2653" s="3">
        <v>137</v>
      </c>
      <c r="E2653" s="3">
        <v>1.5047804</v>
      </c>
      <c r="F2653" s="3">
        <v>22.742871999999998</v>
      </c>
      <c r="G2653" s="3">
        <v>2.35</v>
      </c>
      <c r="H2653" s="3">
        <v>-5.6133299999999997E-2</v>
      </c>
    </row>
    <row r="2654" spans="1:8">
      <c r="A2654" s="3" t="s">
        <v>17</v>
      </c>
      <c r="B2654" s="3">
        <v>2016</v>
      </c>
      <c r="C2654" s="3">
        <v>137</v>
      </c>
      <c r="E2654" s="3">
        <v>1.0435156999999999</v>
      </c>
      <c r="F2654" s="3">
        <v>21.986176</v>
      </c>
      <c r="G2654" s="3">
        <v>2.7</v>
      </c>
      <c r="H2654" s="3">
        <v>-5.6133299999999997E-2</v>
      </c>
    </row>
    <row r="2655" spans="1:8">
      <c r="A2655" s="3" t="s">
        <v>17</v>
      </c>
      <c r="B2655" s="3">
        <v>2016</v>
      </c>
      <c r="C2655" s="3">
        <v>137</v>
      </c>
      <c r="E2655" s="3">
        <v>1.0435156999999999</v>
      </c>
      <c r="F2655" s="3">
        <v>21.986176</v>
      </c>
      <c r="G2655" s="3">
        <v>2.8</v>
      </c>
      <c r="H2655" s="3">
        <v>1.3899999999999999E-2</v>
      </c>
    </row>
    <row r="2656" spans="1:8">
      <c r="A2656" s="3" t="s">
        <v>17</v>
      </c>
      <c r="B2656" s="3">
        <v>2016</v>
      </c>
      <c r="C2656" s="3">
        <v>137</v>
      </c>
      <c r="E2656" s="3">
        <v>1.0435156999999999</v>
      </c>
      <c r="F2656" s="3">
        <v>21.986176</v>
      </c>
      <c r="G2656" s="3">
        <v>2.8</v>
      </c>
      <c r="H2656" s="3">
        <v>-4.0199899999999997E-2</v>
      </c>
    </row>
    <row r="2657" spans="1:8">
      <c r="A2657" s="3" t="s">
        <v>17</v>
      </c>
      <c r="B2657" s="3">
        <v>2016</v>
      </c>
      <c r="C2657" s="3">
        <v>137</v>
      </c>
      <c r="E2657" s="3">
        <v>1.0435156999999999</v>
      </c>
      <c r="F2657" s="3">
        <v>21.986176</v>
      </c>
      <c r="G2657" s="3">
        <v>2.9</v>
      </c>
      <c r="H2657" s="3">
        <v>-4.0199899999999997E-2</v>
      </c>
    </row>
    <row r="2658" spans="1:8">
      <c r="A2658" s="3" t="s">
        <v>17</v>
      </c>
      <c r="B2658" s="3">
        <v>2016</v>
      </c>
      <c r="C2658" s="3">
        <v>137</v>
      </c>
      <c r="E2658" s="3">
        <v>1.0435156999999999</v>
      </c>
      <c r="F2658" s="3">
        <v>21.986176</v>
      </c>
      <c r="G2658" s="3">
        <v>3</v>
      </c>
      <c r="H2658" s="3">
        <v>0.22046669999999999</v>
      </c>
    </row>
    <row r="2659" spans="1:8">
      <c r="A2659" s="3" t="s">
        <v>17</v>
      </c>
      <c r="B2659" s="3">
        <v>2016</v>
      </c>
      <c r="C2659" s="3">
        <v>137</v>
      </c>
      <c r="E2659" s="3">
        <v>1.0435156999999999</v>
      </c>
      <c r="F2659" s="3">
        <v>21.986176</v>
      </c>
      <c r="G2659" s="3">
        <v>3</v>
      </c>
      <c r="H2659" s="3">
        <v>0.3511667</v>
      </c>
    </row>
    <row r="2660" spans="1:8">
      <c r="A2660" s="3" t="s">
        <v>17</v>
      </c>
      <c r="B2660" s="3">
        <v>2016</v>
      </c>
      <c r="C2660" s="3">
        <v>137</v>
      </c>
      <c r="E2660" s="3">
        <v>1.0435156999999999</v>
      </c>
      <c r="F2660" s="3">
        <v>21.986176</v>
      </c>
      <c r="G2660" s="3">
        <v>3</v>
      </c>
      <c r="H2660" s="3">
        <v>0.3511667</v>
      </c>
    </row>
    <row r="2661" spans="1:8">
      <c r="A2661" s="3" t="s">
        <v>17</v>
      </c>
      <c r="B2661" s="3">
        <v>2016</v>
      </c>
      <c r="C2661" s="3">
        <v>137</v>
      </c>
      <c r="E2661" s="3">
        <v>1.0435156999999999</v>
      </c>
      <c r="F2661" s="3">
        <v>21.986176</v>
      </c>
      <c r="G2661" s="3">
        <v>2.7</v>
      </c>
      <c r="H2661" s="3">
        <v>0.3511667</v>
      </c>
    </row>
    <row r="2662" spans="1:8">
      <c r="A2662" s="3" t="s">
        <v>17</v>
      </c>
      <c r="B2662" s="3">
        <v>2016</v>
      </c>
      <c r="C2662" s="3">
        <v>137</v>
      </c>
      <c r="E2662" s="3">
        <v>1.0435156999999999</v>
      </c>
      <c r="F2662" s="3">
        <v>21.986176</v>
      </c>
      <c r="G2662" s="3">
        <v>2.7</v>
      </c>
      <c r="H2662" s="3">
        <v>0.23566670000000001</v>
      </c>
    </row>
    <row r="2663" spans="1:8">
      <c r="A2663" s="3" t="s">
        <v>17</v>
      </c>
      <c r="B2663" s="3">
        <v>2016</v>
      </c>
      <c r="C2663" s="3">
        <v>137</v>
      </c>
      <c r="E2663" s="3">
        <v>1.0435156999999999</v>
      </c>
      <c r="F2663" s="3">
        <v>21.986176</v>
      </c>
      <c r="G2663" s="3">
        <v>2.7</v>
      </c>
      <c r="H2663" s="3">
        <v>0.23566670000000001</v>
      </c>
    </row>
    <row r="2664" spans="1:8">
      <c r="A2664" s="3" t="s">
        <v>17</v>
      </c>
      <c r="B2664" s="3">
        <v>2016</v>
      </c>
      <c r="C2664" s="3">
        <v>137</v>
      </c>
      <c r="E2664" s="3">
        <v>1.0435156999999999</v>
      </c>
      <c r="F2664" s="3">
        <v>21.986176</v>
      </c>
      <c r="G2664" s="3">
        <v>3</v>
      </c>
      <c r="H2664" s="3">
        <v>1.1399899999999999E-2</v>
      </c>
    </row>
    <row r="2665" spans="1:8">
      <c r="A2665" s="3" t="s">
        <v>17</v>
      </c>
      <c r="B2665" s="3">
        <v>2016</v>
      </c>
      <c r="C2665" s="3">
        <v>137</v>
      </c>
      <c r="E2665" s="3">
        <v>1.0435156999999999</v>
      </c>
      <c r="F2665" s="3">
        <v>21.986176</v>
      </c>
      <c r="G2665" s="3">
        <v>3</v>
      </c>
      <c r="H2665" s="3">
        <v>0.31139990000000001</v>
      </c>
    </row>
    <row r="2666" spans="1:8">
      <c r="A2666" s="3" t="s">
        <v>17</v>
      </c>
      <c r="B2666" s="3">
        <v>2017</v>
      </c>
      <c r="C2666" s="3">
        <v>137</v>
      </c>
      <c r="E2666" s="3">
        <v>1.1726662999999999</v>
      </c>
      <c r="F2666" s="3">
        <v>20.093754000000001</v>
      </c>
      <c r="G2666" s="3">
        <v>2.9</v>
      </c>
      <c r="H2666" s="3">
        <v>0.31139990000000001</v>
      </c>
    </row>
    <row r="2667" spans="1:8">
      <c r="A2667" s="3" t="s">
        <v>17</v>
      </c>
      <c r="B2667" s="3">
        <v>2017</v>
      </c>
      <c r="C2667" s="3">
        <v>137</v>
      </c>
      <c r="E2667" s="3">
        <v>1.1726662999999999</v>
      </c>
      <c r="F2667" s="3">
        <v>20.093754000000001</v>
      </c>
      <c r="G2667" s="3">
        <v>3.1</v>
      </c>
      <c r="H2667" s="3">
        <v>1.1058669999999999</v>
      </c>
    </row>
    <row r="2668" spans="1:8">
      <c r="A2668" s="3" t="s">
        <v>17</v>
      </c>
      <c r="B2668" s="3">
        <v>2017</v>
      </c>
      <c r="C2668" s="3">
        <v>137</v>
      </c>
      <c r="E2668" s="3">
        <v>1.1726662999999999</v>
      </c>
      <c r="F2668" s="3">
        <v>20.093754000000001</v>
      </c>
      <c r="G2668" s="3">
        <v>3.1</v>
      </c>
      <c r="H2668" s="3">
        <v>1.1058669999999999</v>
      </c>
    </row>
    <row r="2669" spans="1:8">
      <c r="A2669" s="3" t="s">
        <v>17</v>
      </c>
      <c r="B2669" s="3">
        <v>2017</v>
      </c>
      <c r="C2669" s="3">
        <v>137</v>
      </c>
      <c r="E2669" s="3">
        <v>1.1726662999999999</v>
      </c>
      <c r="F2669" s="3">
        <v>20.093754000000001</v>
      </c>
      <c r="G2669" s="3">
        <v>3.1</v>
      </c>
      <c r="H2669" s="3">
        <v>1.1058669999999999</v>
      </c>
    </row>
    <row r="2670" spans="1:8">
      <c r="A2670" s="3" t="s">
        <v>17</v>
      </c>
      <c r="B2670" s="3">
        <v>2017</v>
      </c>
      <c r="C2670" s="3">
        <v>137</v>
      </c>
      <c r="E2670" s="3">
        <v>1.1726662999999999</v>
      </c>
      <c r="F2670" s="3">
        <v>20.093754000000001</v>
      </c>
      <c r="G2670" s="3">
        <v>3.3</v>
      </c>
      <c r="H2670" s="3">
        <v>0.86346670000000003</v>
      </c>
    </row>
    <row r="2671" spans="1:8">
      <c r="A2671" s="3" t="s">
        <v>17</v>
      </c>
      <c r="B2671" s="3">
        <v>2017</v>
      </c>
      <c r="C2671" s="3">
        <v>137</v>
      </c>
      <c r="E2671" s="3">
        <v>1.1726662999999999</v>
      </c>
      <c r="F2671" s="3">
        <v>20.093754000000001</v>
      </c>
      <c r="G2671" s="3">
        <v>3.3</v>
      </c>
      <c r="H2671" s="3">
        <v>0.70176680000000002</v>
      </c>
    </row>
    <row r="2672" spans="1:8">
      <c r="A2672" s="3" t="s">
        <v>17</v>
      </c>
      <c r="B2672" s="3">
        <v>2017</v>
      </c>
      <c r="C2672" s="3">
        <v>137</v>
      </c>
      <c r="E2672" s="3">
        <v>1.1726662999999999</v>
      </c>
      <c r="F2672" s="3">
        <v>20.093754000000001</v>
      </c>
      <c r="G2672" s="3">
        <v>3.3</v>
      </c>
      <c r="H2672" s="3">
        <v>0.70176680000000002</v>
      </c>
    </row>
    <row r="2673" spans="1:8">
      <c r="A2673" s="3" t="s">
        <v>17</v>
      </c>
      <c r="B2673" s="3">
        <v>2017</v>
      </c>
      <c r="C2673" s="3">
        <v>137</v>
      </c>
      <c r="E2673" s="3">
        <v>1.1726662999999999</v>
      </c>
      <c r="F2673" s="3">
        <v>20.093754000000001</v>
      </c>
      <c r="G2673" s="3">
        <v>3.15</v>
      </c>
      <c r="H2673" s="3">
        <v>0.65556669999999995</v>
      </c>
    </row>
    <row r="2674" spans="1:8">
      <c r="A2674" s="3" t="s">
        <v>17</v>
      </c>
      <c r="B2674" s="3">
        <v>2017</v>
      </c>
      <c r="C2674" s="3">
        <v>137</v>
      </c>
      <c r="E2674" s="3">
        <v>1.1726662999999999</v>
      </c>
      <c r="F2674" s="3">
        <v>20.093754000000001</v>
      </c>
      <c r="G2674" s="3">
        <v>3.15</v>
      </c>
      <c r="H2674" s="3">
        <v>0.43626680000000001</v>
      </c>
    </row>
    <row r="2675" spans="1:8">
      <c r="A2675" s="3" t="s">
        <v>17</v>
      </c>
      <c r="B2675" s="3">
        <v>2017</v>
      </c>
      <c r="C2675" s="3">
        <v>137</v>
      </c>
      <c r="E2675" s="3">
        <v>1.1726662999999999</v>
      </c>
      <c r="F2675" s="3">
        <v>20.093754000000001</v>
      </c>
      <c r="G2675" s="3">
        <v>3.15</v>
      </c>
      <c r="H2675" s="3">
        <v>0.43626680000000001</v>
      </c>
    </row>
    <row r="2676" spans="1:8">
      <c r="A2676" s="3" t="s">
        <v>17</v>
      </c>
      <c r="B2676" s="3">
        <v>2017</v>
      </c>
      <c r="C2676" s="3">
        <v>137</v>
      </c>
      <c r="E2676" s="3">
        <v>1.1726662999999999</v>
      </c>
      <c r="F2676" s="3">
        <v>20.093754000000001</v>
      </c>
      <c r="G2676" s="3">
        <v>3.45</v>
      </c>
      <c r="H2676" s="3">
        <v>-0.34239999999999998</v>
      </c>
    </row>
    <row r="2677" spans="1:8">
      <c r="A2677" s="3" t="s">
        <v>17</v>
      </c>
      <c r="B2677" s="3">
        <v>2017</v>
      </c>
      <c r="C2677" s="3">
        <v>137</v>
      </c>
      <c r="E2677" s="3">
        <v>1.1726662999999999</v>
      </c>
      <c r="F2677" s="3">
        <v>20.093754000000001</v>
      </c>
      <c r="G2677" s="3">
        <v>3.45</v>
      </c>
      <c r="H2677" s="3">
        <v>-0.47310000000000002</v>
      </c>
    </row>
    <row r="2678" spans="1:8">
      <c r="A2678" s="3" t="s">
        <v>17</v>
      </c>
      <c r="B2678" s="3">
        <v>2018</v>
      </c>
      <c r="C2678" s="3">
        <v>137</v>
      </c>
      <c r="E2678" s="3">
        <v>8.3969230000000006E-2</v>
      </c>
      <c r="F2678" s="3">
        <v>22.342478</v>
      </c>
      <c r="G2678" s="3">
        <v>2.4500000000000002</v>
      </c>
      <c r="H2678" s="3">
        <v>-0.47310000000000002</v>
      </c>
    </row>
    <row r="2679" spans="1:8">
      <c r="A2679" s="3" t="s">
        <v>17</v>
      </c>
      <c r="B2679" s="3">
        <v>2018</v>
      </c>
      <c r="C2679" s="3">
        <v>137</v>
      </c>
      <c r="E2679" s="3">
        <v>8.3969230000000006E-2</v>
      </c>
      <c r="F2679" s="3">
        <v>22.342478</v>
      </c>
      <c r="G2679" s="3">
        <v>3.1</v>
      </c>
      <c r="H2679" s="3">
        <v>0.12223340000000001</v>
      </c>
    </row>
    <row r="2680" spans="1:8">
      <c r="A2680" s="3" t="s">
        <v>17</v>
      </c>
      <c r="B2680" s="3">
        <v>2018</v>
      </c>
      <c r="C2680" s="3">
        <v>137</v>
      </c>
      <c r="E2680" s="3">
        <v>8.3969230000000006E-2</v>
      </c>
      <c r="F2680" s="3">
        <v>22.342478</v>
      </c>
      <c r="G2680" s="3">
        <v>3.1</v>
      </c>
      <c r="H2680" s="3">
        <v>9.9133399999999997E-2</v>
      </c>
    </row>
    <row r="2681" spans="1:8">
      <c r="A2681" s="3" t="s">
        <v>17</v>
      </c>
      <c r="B2681" s="3">
        <v>2018</v>
      </c>
      <c r="C2681" s="3">
        <v>137</v>
      </c>
      <c r="E2681" s="3">
        <v>8.3969230000000006E-2</v>
      </c>
      <c r="F2681" s="3">
        <v>22.342478</v>
      </c>
      <c r="G2681" s="3">
        <v>3</v>
      </c>
      <c r="H2681" s="3">
        <v>9.9133399999999997E-2</v>
      </c>
    </row>
    <row r="2682" spans="1:8">
      <c r="A2682" s="3" t="s">
        <v>17</v>
      </c>
      <c r="B2682" s="3">
        <v>2018</v>
      </c>
      <c r="C2682" s="3">
        <v>137</v>
      </c>
      <c r="E2682" s="3">
        <v>8.3969230000000006E-2</v>
      </c>
      <c r="F2682" s="3">
        <v>22.342478</v>
      </c>
      <c r="G2682" s="3">
        <v>3</v>
      </c>
      <c r="H2682" s="3">
        <v>-0.64180000000000004</v>
      </c>
    </row>
    <row r="2683" spans="1:8">
      <c r="A2683" s="3" t="s">
        <v>17</v>
      </c>
      <c r="B2683" s="3">
        <v>2018</v>
      </c>
      <c r="C2683" s="3">
        <v>137</v>
      </c>
      <c r="E2683" s="3">
        <v>8.3969230000000006E-2</v>
      </c>
      <c r="F2683" s="3">
        <v>22.342478</v>
      </c>
      <c r="G2683" s="3">
        <v>3</v>
      </c>
      <c r="H2683" s="3">
        <v>3.3199899999999997E-2</v>
      </c>
    </row>
    <row r="2684" spans="1:8">
      <c r="A2684" s="3" t="s">
        <v>17</v>
      </c>
      <c r="B2684" s="3">
        <v>2018</v>
      </c>
      <c r="C2684" s="3">
        <v>137</v>
      </c>
      <c r="E2684" s="3">
        <v>8.3969230000000006E-2</v>
      </c>
      <c r="F2684" s="3">
        <v>22.342478</v>
      </c>
      <c r="G2684" s="3">
        <v>3</v>
      </c>
      <c r="H2684" s="3">
        <v>3.3199899999999997E-2</v>
      </c>
    </row>
    <row r="2685" spans="1:8">
      <c r="A2685" s="3" t="s">
        <v>17</v>
      </c>
      <c r="B2685" s="3">
        <v>2018</v>
      </c>
      <c r="C2685" s="3">
        <v>137</v>
      </c>
      <c r="E2685" s="3">
        <v>8.3969230000000006E-2</v>
      </c>
      <c r="F2685" s="3">
        <v>22.342478</v>
      </c>
      <c r="G2685" s="3">
        <v>3.2</v>
      </c>
      <c r="H2685" s="3">
        <v>3.3199899999999997E-2</v>
      </c>
    </row>
    <row r="2686" spans="1:8">
      <c r="A2686" s="3" t="s">
        <v>17</v>
      </c>
      <c r="B2686" s="3">
        <v>2018</v>
      </c>
      <c r="C2686" s="3">
        <v>137</v>
      </c>
      <c r="E2686" s="3">
        <v>8.3969230000000006E-2</v>
      </c>
      <c r="F2686" s="3">
        <v>22.342478</v>
      </c>
      <c r="G2686" s="3">
        <v>2.98</v>
      </c>
      <c r="H2686" s="3">
        <v>-1.2999999999999999E-2</v>
      </c>
    </row>
    <row r="2687" spans="1:8">
      <c r="A2687" s="3" t="s">
        <v>17</v>
      </c>
      <c r="B2687" s="3">
        <v>2018</v>
      </c>
      <c r="C2687" s="3">
        <v>137</v>
      </c>
      <c r="E2687" s="3">
        <v>8.3969230000000006E-2</v>
      </c>
      <c r="F2687" s="3">
        <v>22.342478</v>
      </c>
      <c r="G2687" s="3">
        <v>3.2</v>
      </c>
      <c r="H2687" s="3">
        <v>1.01E-2</v>
      </c>
    </row>
    <row r="2688" spans="1:8">
      <c r="A2688" s="3" t="s">
        <v>17</v>
      </c>
      <c r="B2688" s="3">
        <v>2018</v>
      </c>
      <c r="C2688" s="3">
        <v>137</v>
      </c>
      <c r="E2688" s="3">
        <v>8.3969230000000006E-2</v>
      </c>
      <c r="F2688" s="3">
        <v>22.342478</v>
      </c>
      <c r="G2688" s="3">
        <v>3.2</v>
      </c>
      <c r="H2688" s="3">
        <v>-0.25496659999999999</v>
      </c>
    </row>
    <row r="2689" spans="1:8">
      <c r="A2689" s="3" t="s">
        <v>17</v>
      </c>
      <c r="B2689" s="3">
        <v>2018</v>
      </c>
      <c r="C2689" s="3">
        <v>137</v>
      </c>
      <c r="E2689" s="3">
        <v>8.3969230000000006E-2</v>
      </c>
      <c r="F2689" s="3">
        <v>22.342478</v>
      </c>
      <c r="G2689" s="3">
        <v>3.2</v>
      </c>
      <c r="H2689" s="3">
        <v>-0.20712649999999999</v>
      </c>
    </row>
    <row r="2690" spans="1:8">
      <c r="A2690" s="3" t="s">
        <v>17</v>
      </c>
      <c r="B2690" s="3">
        <v>2019</v>
      </c>
      <c r="C2690" s="3">
        <v>137</v>
      </c>
      <c r="E2690" s="3">
        <v>-5.9831830000000003E-2</v>
      </c>
      <c r="F2690" s="3">
        <v>20.952788999999999</v>
      </c>
      <c r="G2690" s="3">
        <v>2.74</v>
      </c>
      <c r="H2690" s="3">
        <v>-0.28566659999999999</v>
      </c>
    </row>
    <row r="2691" spans="1:8">
      <c r="A2691" s="3" t="s">
        <v>17</v>
      </c>
      <c r="B2691" s="3">
        <v>2019</v>
      </c>
      <c r="C2691" s="3">
        <v>137</v>
      </c>
      <c r="E2691" s="3">
        <v>-5.9831830000000003E-2</v>
      </c>
      <c r="F2691" s="3">
        <v>20.952788999999999</v>
      </c>
      <c r="G2691" s="3">
        <v>2.5</v>
      </c>
      <c r="H2691" s="3">
        <v>-0.70540000000000003</v>
      </c>
    </row>
    <row r="2692" spans="1:8">
      <c r="A2692" s="3" t="s">
        <v>17</v>
      </c>
      <c r="B2692" s="3">
        <v>2019</v>
      </c>
      <c r="C2692" s="3">
        <v>137</v>
      </c>
      <c r="E2692" s="3">
        <v>-5.9831830000000003E-2</v>
      </c>
      <c r="F2692" s="3">
        <v>20.952788999999999</v>
      </c>
      <c r="G2692" s="3">
        <v>2.5</v>
      </c>
      <c r="H2692" s="3">
        <v>-4.3700000000000003E-2</v>
      </c>
    </row>
    <row r="2693" spans="1:8">
      <c r="A2693" s="3" t="s">
        <v>17</v>
      </c>
      <c r="B2693" s="3">
        <v>2019</v>
      </c>
      <c r="C2693" s="3">
        <v>137</v>
      </c>
      <c r="E2693" s="3">
        <v>-5.9831830000000003E-2</v>
      </c>
      <c r="F2693" s="3">
        <v>20.952788999999999</v>
      </c>
      <c r="G2693" s="3">
        <v>2.5</v>
      </c>
      <c r="H2693" s="3">
        <v>-0.48070000000000002</v>
      </c>
    </row>
    <row r="2694" spans="1:8">
      <c r="A2694" s="3" t="s">
        <v>17</v>
      </c>
      <c r="B2694" s="3">
        <v>2019</v>
      </c>
      <c r="C2694" s="3">
        <v>137</v>
      </c>
      <c r="E2694" s="3">
        <v>-5.9831830000000003E-2</v>
      </c>
      <c r="F2694" s="3">
        <v>20.952788999999999</v>
      </c>
      <c r="G2694" s="3">
        <v>2.4</v>
      </c>
      <c r="H2694" s="3">
        <v>-0.17426659999999999</v>
      </c>
    </row>
    <row r="2695" spans="1:8">
      <c r="A2695" s="3" t="s">
        <v>17</v>
      </c>
      <c r="B2695" s="3">
        <v>2019</v>
      </c>
      <c r="C2695" s="3">
        <v>137</v>
      </c>
      <c r="E2695" s="3">
        <v>-5.9831830000000003E-2</v>
      </c>
      <c r="F2695" s="3">
        <v>20.952788999999999</v>
      </c>
      <c r="G2695" s="3">
        <v>2.4</v>
      </c>
      <c r="H2695" s="3">
        <v>-0.1356667</v>
      </c>
    </row>
    <row r="2696" spans="1:8">
      <c r="A2696" s="3" t="s">
        <v>17</v>
      </c>
      <c r="B2696" s="3">
        <v>2019</v>
      </c>
      <c r="C2696" s="3">
        <v>137</v>
      </c>
      <c r="E2696" s="3">
        <v>-5.9831830000000003E-2</v>
      </c>
      <c r="F2696" s="3">
        <v>20.952788999999999</v>
      </c>
      <c r="G2696" s="3">
        <v>2.4</v>
      </c>
      <c r="H2696" s="3">
        <v>-0.1356667</v>
      </c>
    </row>
    <row r="2697" spans="1:8">
      <c r="A2697" s="3" t="s">
        <v>17</v>
      </c>
      <c r="B2697" s="3">
        <v>2019</v>
      </c>
      <c r="C2697" s="3">
        <v>137</v>
      </c>
      <c r="E2697" s="3">
        <v>-5.9831830000000003E-2</v>
      </c>
      <c r="F2697" s="3">
        <v>20.952788999999999</v>
      </c>
      <c r="G2697" s="3">
        <v>2.4</v>
      </c>
      <c r="H2697" s="3">
        <v>-0.1356667</v>
      </c>
    </row>
    <row r="2698" spans="1:8">
      <c r="A2698" s="3" t="s">
        <v>17</v>
      </c>
      <c r="B2698" s="3">
        <v>2019</v>
      </c>
      <c r="C2698" s="3">
        <v>137</v>
      </c>
      <c r="E2698" s="3">
        <v>-5.9831830000000003E-2</v>
      </c>
      <c r="F2698" s="3">
        <v>20.952788999999999</v>
      </c>
      <c r="G2698" s="3">
        <v>2.4</v>
      </c>
      <c r="H2698" s="3">
        <v>0.22983329999999999</v>
      </c>
    </row>
    <row r="2699" spans="1:8">
      <c r="A2699" s="3" t="s">
        <v>17</v>
      </c>
      <c r="B2699" s="3">
        <v>2019</v>
      </c>
      <c r="C2699" s="3">
        <v>137</v>
      </c>
      <c r="E2699" s="3">
        <v>-5.9831830000000003E-2</v>
      </c>
      <c r="F2699" s="3">
        <v>20.952788999999999</v>
      </c>
      <c r="G2699" s="3">
        <v>2.35</v>
      </c>
      <c r="H2699" s="3">
        <v>0.22983329999999999</v>
      </c>
    </row>
    <row r="2700" spans="1:8">
      <c r="A2700" s="3" t="s">
        <v>17</v>
      </c>
      <c r="B2700" s="3">
        <v>2019</v>
      </c>
      <c r="C2700" s="3">
        <v>137</v>
      </c>
      <c r="E2700" s="3">
        <v>-5.9831830000000003E-2</v>
      </c>
      <c r="F2700" s="3">
        <v>20.952788999999999</v>
      </c>
      <c r="G2700" s="3">
        <v>2.5</v>
      </c>
      <c r="H2700" s="3">
        <v>0.22193350000000001</v>
      </c>
    </row>
    <row r="2701" spans="1:8">
      <c r="A2701" s="3" t="s">
        <v>17</v>
      </c>
      <c r="B2701" s="3">
        <v>2019</v>
      </c>
      <c r="C2701" s="3">
        <v>137</v>
      </c>
      <c r="E2701" s="3">
        <v>-5.9831830000000003E-2</v>
      </c>
      <c r="F2701" s="3">
        <v>20.952788999999999</v>
      </c>
      <c r="G2701" s="3">
        <v>2.5</v>
      </c>
      <c r="H2701" s="3">
        <v>0.38333329999999999</v>
      </c>
    </row>
    <row r="2702" spans="1:8">
      <c r="A2702" s="3" t="s">
        <v>18</v>
      </c>
      <c r="B2702" s="3">
        <v>1995</v>
      </c>
      <c r="C2702" s="3">
        <v>138</v>
      </c>
      <c r="G2702" s="3">
        <v>3.0555560000000002</v>
      </c>
    </row>
    <row r="2703" spans="1:8">
      <c r="A2703" s="3" t="s">
        <v>18</v>
      </c>
      <c r="B2703" s="3">
        <v>1995</v>
      </c>
      <c r="C2703" s="3">
        <v>138</v>
      </c>
      <c r="G2703" s="3">
        <v>2.93</v>
      </c>
    </row>
    <row r="2704" spans="1:8">
      <c r="A2704" s="3" t="s">
        <v>18</v>
      </c>
      <c r="B2704" s="3">
        <v>1995</v>
      </c>
      <c r="C2704" s="3">
        <v>138</v>
      </c>
      <c r="G2704" s="3">
        <v>2.8</v>
      </c>
    </row>
    <row r="2705" spans="1:7">
      <c r="A2705" s="3" t="s">
        <v>18</v>
      </c>
      <c r="B2705" s="3">
        <v>1995</v>
      </c>
      <c r="C2705" s="3">
        <v>138</v>
      </c>
      <c r="G2705" s="3">
        <v>2.6545459999999999</v>
      </c>
    </row>
    <row r="2706" spans="1:7">
      <c r="A2706" s="3" t="s">
        <v>18</v>
      </c>
      <c r="B2706" s="3">
        <v>1995</v>
      </c>
      <c r="C2706" s="3">
        <v>138</v>
      </c>
      <c r="G2706" s="3">
        <v>2.69</v>
      </c>
    </row>
    <row r="2707" spans="1:7">
      <c r="A2707" s="3" t="s">
        <v>18</v>
      </c>
      <c r="B2707" s="3">
        <v>1995</v>
      </c>
      <c r="C2707" s="3">
        <v>138</v>
      </c>
      <c r="G2707" s="3">
        <v>2.6166670000000001</v>
      </c>
    </row>
    <row r="2708" spans="1:7">
      <c r="A2708" s="3" t="s">
        <v>18</v>
      </c>
      <c r="B2708" s="3">
        <v>1995</v>
      </c>
      <c r="C2708" s="3">
        <v>138</v>
      </c>
      <c r="G2708" s="3">
        <v>2.5769229999999999</v>
      </c>
    </row>
    <row r="2709" spans="1:7">
      <c r="A2709" s="3" t="s">
        <v>18</v>
      </c>
      <c r="B2709" s="3">
        <v>1995</v>
      </c>
      <c r="C2709" s="3">
        <v>138</v>
      </c>
      <c r="G2709" s="3">
        <v>2.5099999999999998</v>
      </c>
    </row>
    <row r="2710" spans="1:7">
      <c r="A2710" s="3" t="s">
        <v>18</v>
      </c>
      <c r="B2710" s="3">
        <v>1995</v>
      </c>
      <c r="C2710" s="3">
        <v>138</v>
      </c>
      <c r="G2710" s="3">
        <v>2.65</v>
      </c>
    </row>
    <row r="2711" spans="1:7">
      <c r="A2711" s="3" t="s">
        <v>18</v>
      </c>
      <c r="B2711" s="3">
        <v>1995</v>
      </c>
      <c r="C2711" s="3">
        <v>138</v>
      </c>
      <c r="G2711" s="3">
        <v>2.6636359999999999</v>
      </c>
    </row>
    <row r="2712" spans="1:7">
      <c r="A2712" s="3" t="s">
        <v>18</v>
      </c>
      <c r="B2712" s="3">
        <v>1995</v>
      </c>
      <c r="C2712" s="3">
        <v>138</v>
      </c>
      <c r="G2712" s="3">
        <v>2.6409090000000002</v>
      </c>
    </row>
    <row r="2713" spans="1:7">
      <c r="A2713" s="3" t="s">
        <v>18</v>
      </c>
      <c r="B2713" s="3">
        <v>1995</v>
      </c>
      <c r="C2713" s="3">
        <v>138</v>
      </c>
      <c r="G2713" s="3">
        <v>2.5750000000000002</v>
      </c>
    </row>
    <row r="2714" spans="1:7">
      <c r="A2714" s="3" t="s">
        <v>18</v>
      </c>
      <c r="B2714" s="3">
        <v>1996</v>
      </c>
      <c r="C2714" s="3">
        <v>138</v>
      </c>
      <c r="E2714" s="3">
        <v>-4.6449857000000003</v>
      </c>
      <c r="F2714" s="3">
        <v>72.212158000000002</v>
      </c>
      <c r="G2714" s="3">
        <v>2.4700000000000002</v>
      </c>
    </row>
    <row r="2715" spans="1:7">
      <c r="A2715" s="3" t="s">
        <v>18</v>
      </c>
      <c r="B2715" s="3">
        <v>1996</v>
      </c>
      <c r="C2715" s="3">
        <v>138</v>
      </c>
      <c r="E2715" s="3">
        <v>-4.6449857000000003</v>
      </c>
      <c r="F2715" s="3">
        <v>72.212158000000002</v>
      </c>
      <c r="G2715" s="3">
        <v>2.454545</v>
      </c>
    </row>
    <row r="2716" spans="1:7">
      <c r="A2716" s="3" t="s">
        <v>18</v>
      </c>
      <c r="B2716" s="3">
        <v>1996</v>
      </c>
      <c r="C2716" s="3">
        <v>138</v>
      </c>
      <c r="E2716" s="3">
        <v>-4.6449857000000003</v>
      </c>
      <c r="F2716" s="3">
        <v>72.212158000000002</v>
      </c>
      <c r="G2716" s="3">
        <v>2.4249999999999998</v>
      </c>
    </row>
    <row r="2717" spans="1:7">
      <c r="A2717" s="3" t="s">
        <v>18</v>
      </c>
      <c r="B2717" s="3">
        <v>1996</v>
      </c>
      <c r="C2717" s="3">
        <v>138</v>
      </c>
      <c r="E2717" s="3">
        <v>-4.6449857000000003</v>
      </c>
      <c r="F2717" s="3">
        <v>72.212158000000002</v>
      </c>
      <c r="G2717" s="3">
        <v>2.5499999999999998</v>
      </c>
    </row>
    <row r="2718" spans="1:7">
      <c r="A2718" s="3" t="s">
        <v>18</v>
      </c>
      <c r="B2718" s="3">
        <v>1996</v>
      </c>
      <c r="C2718" s="3">
        <v>138</v>
      </c>
      <c r="E2718" s="3">
        <v>-4.6449857000000003</v>
      </c>
      <c r="F2718" s="3">
        <v>72.212158000000002</v>
      </c>
      <c r="G2718" s="3">
        <v>2.4388890000000001</v>
      </c>
    </row>
    <row r="2719" spans="1:7">
      <c r="A2719" s="3" t="s">
        <v>18</v>
      </c>
      <c r="B2719" s="3">
        <v>1996</v>
      </c>
      <c r="C2719" s="3">
        <v>138</v>
      </c>
      <c r="E2719" s="3">
        <v>-4.6449857000000003</v>
      </c>
      <c r="F2719" s="3">
        <v>72.212158000000002</v>
      </c>
      <c r="G2719" s="3">
        <v>2.4249999999999998</v>
      </c>
    </row>
    <row r="2720" spans="1:7">
      <c r="A2720" s="3" t="s">
        <v>18</v>
      </c>
      <c r="B2720" s="3">
        <v>1996</v>
      </c>
      <c r="C2720" s="3">
        <v>138</v>
      </c>
      <c r="E2720" s="3">
        <v>-4.6449857000000003</v>
      </c>
      <c r="F2720" s="3">
        <v>72.212158000000002</v>
      </c>
      <c r="G2720" s="3">
        <v>2.5071430000000001</v>
      </c>
    </row>
    <row r="2721" spans="1:7">
      <c r="A2721" s="3" t="s">
        <v>18</v>
      </c>
      <c r="B2721" s="3">
        <v>1996</v>
      </c>
      <c r="C2721" s="3">
        <v>138</v>
      </c>
      <c r="E2721" s="3">
        <v>-4.6449857000000003</v>
      </c>
      <c r="F2721" s="3">
        <v>72.212158000000002</v>
      </c>
      <c r="G2721" s="3">
        <v>2.46875</v>
      </c>
    </row>
    <row r="2722" spans="1:7">
      <c r="A2722" s="3" t="s">
        <v>18</v>
      </c>
      <c r="B2722" s="3">
        <v>1996</v>
      </c>
      <c r="C2722" s="3">
        <v>138</v>
      </c>
      <c r="E2722" s="3">
        <v>-4.6449857000000003</v>
      </c>
      <c r="F2722" s="3">
        <v>72.212158000000002</v>
      </c>
      <c r="G2722" s="3">
        <v>2.5333329999999998</v>
      </c>
    </row>
    <row r="2723" spans="1:7">
      <c r="A2723" s="3" t="s">
        <v>18</v>
      </c>
      <c r="B2723" s="3">
        <v>1996</v>
      </c>
      <c r="C2723" s="3">
        <v>138</v>
      </c>
      <c r="E2723" s="3">
        <v>-4.6449857000000003</v>
      </c>
      <c r="F2723" s="3">
        <v>72.212158000000002</v>
      </c>
      <c r="G2723" s="3">
        <v>2.585</v>
      </c>
    </row>
    <row r="2724" spans="1:7">
      <c r="A2724" s="3" t="s">
        <v>18</v>
      </c>
      <c r="B2724" s="3">
        <v>1996</v>
      </c>
      <c r="C2724" s="3">
        <v>138</v>
      </c>
      <c r="E2724" s="3">
        <v>-4.6449857000000003</v>
      </c>
      <c r="F2724" s="3">
        <v>72.212158000000002</v>
      </c>
      <c r="G2724" s="3">
        <v>2.6437499999999998</v>
      </c>
    </row>
    <row r="2725" spans="1:7">
      <c r="A2725" s="3" t="s">
        <v>18</v>
      </c>
      <c r="B2725" s="3">
        <v>1996</v>
      </c>
      <c r="C2725" s="3">
        <v>138</v>
      </c>
      <c r="E2725" s="3">
        <v>-4.6449857000000003</v>
      </c>
      <c r="F2725" s="3">
        <v>72.212158000000002</v>
      </c>
      <c r="G2725" s="3">
        <v>2.6625000000000001</v>
      </c>
    </row>
    <row r="2726" spans="1:7">
      <c r="A2726" s="3" t="s">
        <v>18</v>
      </c>
      <c r="B2726" s="3">
        <v>1997</v>
      </c>
      <c r="C2726" s="3">
        <v>138</v>
      </c>
      <c r="E2726" s="3">
        <v>2.1997466000000001</v>
      </c>
      <c r="F2726" s="3">
        <v>70.482985999999997</v>
      </c>
      <c r="G2726" s="3">
        <v>2.7562500000000001</v>
      </c>
    </row>
    <row r="2727" spans="1:7">
      <c r="A2727" s="3" t="s">
        <v>18</v>
      </c>
      <c r="B2727" s="3">
        <v>1997</v>
      </c>
      <c r="C2727" s="3">
        <v>138</v>
      </c>
      <c r="E2727" s="3">
        <v>2.1997466000000001</v>
      </c>
      <c r="F2727" s="3">
        <v>70.482985999999997</v>
      </c>
      <c r="G2727" s="3">
        <v>2.8687499999999999</v>
      </c>
    </row>
    <row r="2728" spans="1:7">
      <c r="A2728" s="3" t="s">
        <v>18</v>
      </c>
      <c r="B2728" s="3">
        <v>1997</v>
      </c>
      <c r="C2728" s="3">
        <v>138</v>
      </c>
      <c r="E2728" s="3">
        <v>2.1997466000000001</v>
      </c>
      <c r="F2728" s="3">
        <v>70.482985999999997</v>
      </c>
      <c r="G2728" s="3">
        <v>2.8937499999999998</v>
      </c>
    </row>
    <row r="2729" spans="1:7">
      <c r="A2729" s="3" t="s">
        <v>18</v>
      </c>
      <c r="B2729" s="3">
        <v>1997</v>
      </c>
      <c r="C2729" s="3">
        <v>138</v>
      </c>
      <c r="E2729" s="3">
        <v>2.1997466000000001</v>
      </c>
      <c r="F2729" s="3">
        <v>70.482985999999997</v>
      </c>
      <c r="G2729" s="3">
        <v>2.983333</v>
      </c>
    </row>
    <row r="2730" spans="1:7">
      <c r="A2730" s="3" t="s">
        <v>18</v>
      </c>
      <c r="B2730" s="3">
        <v>1997</v>
      </c>
      <c r="C2730" s="3">
        <v>138</v>
      </c>
      <c r="E2730" s="3">
        <v>2.1997466000000001</v>
      </c>
      <c r="F2730" s="3">
        <v>70.482985999999997</v>
      </c>
      <c r="G2730" s="3">
        <v>3.0611109999999999</v>
      </c>
    </row>
    <row r="2731" spans="1:7">
      <c r="A2731" s="3" t="s">
        <v>18</v>
      </c>
      <c r="B2731" s="3">
        <v>1997</v>
      </c>
      <c r="C2731" s="3">
        <v>138</v>
      </c>
      <c r="E2731" s="3">
        <v>2.1997466000000001</v>
      </c>
      <c r="F2731" s="3">
        <v>70.482985999999997</v>
      </c>
      <c r="G2731" s="3">
        <v>3.0049999999999999</v>
      </c>
    </row>
    <row r="2732" spans="1:7">
      <c r="A2732" s="3" t="s">
        <v>18</v>
      </c>
      <c r="B2732" s="3">
        <v>1997</v>
      </c>
      <c r="C2732" s="3">
        <v>138</v>
      </c>
      <c r="E2732" s="3">
        <v>2.1997466000000001</v>
      </c>
      <c r="F2732" s="3">
        <v>70.482985999999997</v>
      </c>
      <c r="G2732" s="3">
        <v>3.0049999999999999</v>
      </c>
    </row>
    <row r="2733" spans="1:7">
      <c r="A2733" s="3" t="s">
        <v>18</v>
      </c>
      <c r="B2733" s="3">
        <v>1997</v>
      </c>
      <c r="C2733" s="3">
        <v>138</v>
      </c>
      <c r="E2733" s="3">
        <v>2.1997466000000001</v>
      </c>
      <c r="F2733" s="3">
        <v>70.482985999999997</v>
      </c>
      <c r="G2733" s="3">
        <v>3.1722220000000001</v>
      </c>
    </row>
    <row r="2734" spans="1:7">
      <c r="A2734" s="3" t="s">
        <v>18</v>
      </c>
      <c r="B2734" s="3">
        <v>1997</v>
      </c>
      <c r="C2734" s="3">
        <v>138</v>
      </c>
      <c r="E2734" s="3">
        <v>2.1997466000000001</v>
      </c>
      <c r="F2734" s="3">
        <v>70.482985999999997</v>
      </c>
      <c r="G2734" s="3">
        <v>3.233333</v>
      </c>
    </row>
    <row r="2735" spans="1:7">
      <c r="A2735" s="3" t="s">
        <v>18</v>
      </c>
      <c r="B2735" s="3">
        <v>1997</v>
      </c>
      <c r="C2735" s="3">
        <v>138</v>
      </c>
      <c r="E2735" s="3">
        <v>2.1997466000000001</v>
      </c>
      <c r="F2735" s="3">
        <v>70.482985999999997</v>
      </c>
      <c r="G2735" s="3">
        <v>3.2833329999999998</v>
      </c>
    </row>
    <row r="2736" spans="1:7">
      <c r="A2736" s="3" t="s">
        <v>18</v>
      </c>
      <c r="B2736" s="3">
        <v>1997</v>
      </c>
      <c r="C2736" s="3">
        <v>138</v>
      </c>
      <c r="E2736" s="3">
        <v>2.1997466000000001</v>
      </c>
      <c r="F2736" s="3">
        <v>70.482985999999997</v>
      </c>
      <c r="G2736" s="3">
        <v>3.3055560000000002</v>
      </c>
    </row>
    <row r="2737" spans="1:7">
      <c r="A2737" s="3" t="s">
        <v>18</v>
      </c>
      <c r="B2737" s="3">
        <v>1997</v>
      </c>
      <c r="C2737" s="3">
        <v>138</v>
      </c>
      <c r="E2737" s="3">
        <v>2.1997466000000001</v>
      </c>
      <c r="F2737" s="3">
        <v>70.482985999999997</v>
      </c>
      <c r="G2737" s="3">
        <v>3.266667</v>
      </c>
    </row>
    <row r="2738" spans="1:7">
      <c r="A2738" s="3" t="s">
        <v>18</v>
      </c>
      <c r="B2738" s="3">
        <v>1998</v>
      </c>
      <c r="C2738" s="3">
        <v>138</v>
      </c>
      <c r="E2738" s="3">
        <v>2.4452202000000001</v>
      </c>
      <c r="F2738" s="3">
        <v>64.852348000000006</v>
      </c>
      <c r="G2738" s="3">
        <v>2.8812500000000001</v>
      </c>
    </row>
    <row r="2739" spans="1:7">
      <c r="A2739" s="3" t="s">
        <v>18</v>
      </c>
      <c r="B2739" s="3">
        <v>1998</v>
      </c>
      <c r="C2739" s="3">
        <v>138</v>
      </c>
      <c r="E2739" s="3">
        <v>2.4452202000000001</v>
      </c>
      <c r="F2739" s="3">
        <v>64.852348000000006</v>
      </c>
      <c r="G2739" s="3">
        <v>2.9944440000000001</v>
      </c>
    </row>
    <row r="2740" spans="1:7">
      <c r="A2740" s="3" t="s">
        <v>18</v>
      </c>
      <c r="B2740" s="3">
        <v>1998</v>
      </c>
      <c r="C2740" s="3">
        <v>138</v>
      </c>
      <c r="E2740" s="3">
        <v>2.4452202000000001</v>
      </c>
      <c r="F2740" s="3">
        <v>64.852348000000006</v>
      </c>
      <c r="G2740" s="3">
        <v>3.0333329999999998</v>
      </c>
    </row>
    <row r="2741" spans="1:7">
      <c r="A2741" s="3" t="s">
        <v>18</v>
      </c>
      <c r="B2741" s="3">
        <v>1998</v>
      </c>
      <c r="C2741" s="3">
        <v>138</v>
      </c>
      <c r="E2741" s="3">
        <v>2.4452202000000001</v>
      </c>
      <c r="F2741" s="3">
        <v>64.852348000000006</v>
      </c>
      <c r="G2741" s="3">
        <v>3.0062500000000001</v>
      </c>
    </row>
    <row r="2742" spans="1:7">
      <c r="A2742" s="3" t="s">
        <v>18</v>
      </c>
      <c r="B2742" s="3">
        <v>1998</v>
      </c>
      <c r="C2742" s="3">
        <v>138</v>
      </c>
      <c r="E2742" s="3">
        <v>2.4452202000000001</v>
      </c>
      <c r="F2742" s="3">
        <v>64.852348000000006</v>
      </c>
      <c r="G2742" s="3">
        <v>3</v>
      </c>
    </row>
    <row r="2743" spans="1:7">
      <c r="A2743" s="3" t="s">
        <v>18</v>
      </c>
      <c r="B2743" s="3">
        <v>1998</v>
      </c>
      <c r="C2743" s="3">
        <v>138</v>
      </c>
      <c r="E2743" s="3">
        <v>2.4452202000000001</v>
      </c>
      <c r="F2743" s="3">
        <v>64.852348000000006</v>
      </c>
      <c r="G2743" s="3">
        <v>2.9750000000000001</v>
      </c>
    </row>
    <row r="2744" spans="1:7">
      <c r="A2744" s="3" t="s">
        <v>18</v>
      </c>
      <c r="B2744" s="3">
        <v>1998</v>
      </c>
      <c r="C2744" s="3">
        <v>138</v>
      </c>
      <c r="E2744" s="3">
        <v>2.4452202000000001</v>
      </c>
      <c r="F2744" s="3">
        <v>64.852348000000006</v>
      </c>
      <c r="G2744" s="3">
        <v>2.9714290000000001</v>
      </c>
    </row>
    <row r="2745" spans="1:7">
      <c r="A2745" s="3" t="s">
        <v>18</v>
      </c>
      <c r="B2745" s="3">
        <v>1998</v>
      </c>
      <c r="C2745" s="3">
        <v>138</v>
      </c>
      <c r="E2745" s="3">
        <v>2.4452202000000001</v>
      </c>
      <c r="F2745" s="3">
        <v>64.852348000000006</v>
      </c>
      <c r="G2745" s="3">
        <v>3.0444439999999999</v>
      </c>
    </row>
    <row r="2746" spans="1:7">
      <c r="A2746" s="3" t="s">
        <v>18</v>
      </c>
      <c r="B2746" s="3">
        <v>1998</v>
      </c>
      <c r="C2746" s="3">
        <v>138</v>
      </c>
      <c r="E2746" s="3">
        <v>2.4452202000000001</v>
      </c>
      <c r="F2746" s="3">
        <v>64.852348000000006</v>
      </c>
      <c r="G2746" s="3">
        <v>2.8727269999999998</v>
      </c>
    </row>
    <row r="2747" spans="1:7">
      <c r="A2747" s="3" t="s">
        <v>18</v>
      </c>
      <c r="B2747" s="3">
        <v>1998</v>
      </c>
      <c r="C2747" s="3">
        <v>138</v>
      </c>
      <c r="E2747" s="3">
        <v>2.4452202000000001</v>
      </c>
      <c r="F2747" s="3">
        <v>64.852348000000006</v>
      </c>
      <c r="G2747" s="3">
        <v>2.6549999999999998</v>
      </c>
    </row>
    <row r="2748" spans="1:7">
      <c r="A2748" s="3" t="s">
        <v>18</v>
      </c>
      <c r="B2748" s="3">
        <v>1998</v>
      </c>
      <c r="C2748" s="3">
        <v>138</v>
      </c>
      <c r="E2748" s="3">
        <v>2.4452202000000001</v>
      </c>
      <c r="F2748" s="3">
        <v>64.852348000000006</v>
      </c>
      <c r="G2748" s="3">
        <v>2.5099999999999998</v>
      </c>
    </row>
    <row r="2749" spans="1:7">
      <c r="A2749" s="3" t="s">
        <v>18</v>
      </c>
      <c r="B2749" s="3">
        <v>1998</v>
      </c>
      <c r="C2749" s="3">
        <v>138</v>
      </c>
      <c r="E2749" s="3">
        <v>2.4452202000000001</v>
      </c>
      <c r="F2749" s="3">
        <v>64.852348000000006</v>
      </c>
      <c r="G2749" s="3">
        <v>2.48</v>
      </c>
    </row>
    <row r="2750" spans="1:7">
      <c r="A2750" s="3" t="s">
        <v>18</v>
      </c>
      <c r="B2750" s="3">
        <v>1999</v>
      </c>
      <c r="C2750" s="3">
        <v>138</v>
      </c>
      <c r="E2750" s="3">
        <v>2.6179570999999999</v>
      </c>
      <c r="F2750" s="3">
        <v>61.663223000000002</v>
      </c>
      <c r="G2750" s="3">
        <v>2.3624999999999998</v>
      </c>
    </row>
    <row r="2751" spans="1:7">
      <c r="A2751" s="3" t="s">
        <v>18</v>
      </c>
      <c r="B2751" s="3">
        <v>1999</v>
      </c>
      <c r="C2751" s="3">
        <v>138</v>
      </c>
      <c r="E2751" s="3">
        <v>2.6179570999999999</v>
      </c>
      <c r="F2751" s="3">
        <v>61.663223000000002</v>
      </c>
      <c r="G2751" s="3">
        <v>2.2250000000000001</v>
      </c>
    </row>
    <row r="2752" spans="1:7">
      <c r="A2752" s="3" t="s">
        <v>18</v>
      </c>
      <c r="B2752" s="3">
        <v>1999</v>
      </c>
      <c r="C2752" s="3">
        <v>138</v>
      </c>
      <c r="E2752" s="3">
        <v>2.6179570999999999</v>
      </c>
      <c r="F2752" s="3">
        <v>61.663223000000002</v>
      </c>
      <c r="G2752" s="3">
        <v>2.157143</v>
      </c>
    </row>
    <row r="2753" spans="1:7">
      <c r="A2753" s="3" t="s">
        <v>18</v>
      </c>
      <c r="B2753" s="3">
        <v>1999</v>
      </c>
      <c r="C2753" s="3">
        <v>138</v>
      </c>
      <c r="E2753" s="3">
        <v>2.6179570999999999</v>
      </c>
      <c r="F2753" s="3">
        <v>61.663223000000002</v>
      </c>
      <c r="G2753" s="3">
        <v>2.1785709999999998</v>
      </c>
    </row>
    <row r="2754" spans="1:7">
      <c r="A2754" s="3" t="s">
        <v>18</v>
      </c>
      <c r="B2754" s="3">
        <v>1999</v>
      </c>
      <c r="C2754" s="3">
        <v>138</v>
      </c>
      <c r="E2754" s="3">
        <v>2.6179570999999999</v>
      </c>
      <c r="F2754" s="3">
        <v>61.663223000000002</v>
      </c>
      <c r="G2754" s="3">
        <v>2.1642860000000002</v>
      </c>
    </row>
    <row r="2755" spans="1:7">
      <c r="A2755" s="3" t="s">
        <v>18</v>
      </c>
      <c r="B2755" s="3">
        <v>1999</v>
      </c>
      <c r="C2755" s="3">
        <v>138</v>
      </c>
      <c r="E2755" s="3">
        <v>2.6179570999999999</v>
      </c>
      <c r="F2755" s="3">
        <v>61.663223000000002</v>
      </c>
      <c r="G2755" s="3">
        <v>2.2785709999999999</v>
      </c>
    </row>
    <row r="2756" spans="1:7">
      <c r="A2756" s="3" t="s">
        <v>18</v>
      </c>
      <c r="B2756" s="3">
        <v>1999</v>
      </c>
      <c r="C2756" s="3">
        <v>138</v>
      </c>
      <c r="E2756" s="3">
        <v>2.6179570999999999</v>
      </c>
      <c r="F2756" s="3">
        <v>61.663223000000002</v>
      </c>
      <c r="G2756" s="3">
        <v>2.35</v>
      </c>
    </row>
    <row r="2757" spans="1:7">
      <c r="A2757" s="3" t="s">
        <v>18</v>
      </c>
      <c r="B2757" s="3">
        <v>1999</v>
      </c>
      <c r="C2757" s="3">
        <v>138</v>
      </c>
      <c r="E2757" s="3">
        <v>2.6179570999999999</v>
      </c>
      <c r="F2757" s="3">
        <v>61.663223000000002</v>
      </c>
      <c r="G2757" s="3">
        <v>2.5187499999999998</v>
      </c>
    </row>
    <row r="2758" spans="1:7">
      <c r="A2758" s="3" t="s">
        <v>18</v>
      </c>
      <c r="B2758" s="3">
        <v>1999</v>
      </c>
      <c r="C2758" s="3">
        <v>138</v>
      </c>
      <c r="E2758" s="3">
        <v>2.6179570999999999</v>
      </c>
      <c r="F2758" s="3">
        <v>61.663223000000002</v>
      </c>
      <c r="G2758" s="3">
        <v>2.9187500000000002</v>
      </c>
    </row>
    <row r="2759" spans="1:7">
      <c r="A2759" s="3" t="s">
        <v>18</v>
      </c>
      <c r="B2759" s="3">
        <v>1999</v>
      </c>
      <c r="C2759" s="3">
        <v>138</v>
      </c>
      <c r="E2759" s="3">
        <v>2.6179570999999999</v>
      </c>
      <c r="F2759" s="3">
        <v>61.663223000000002</v>
      </c>
      <c r="G2759" s="3">
        <v>2.9312499999999999</v>
      </c>
    </row>
    <row r="2760" spans="1:7">
      <c r="A2760" s="3" t="s">
        <v>18</v>
      </c>
      <c r="B2760" s="3">
        <v>1999</v>
      </c>
      <c r="C2760" s="3">
        <v>138</v>
      </c>
      <c r="E2760" s="3">
        <v>2.6179570999999999</v>
      </c>
      <c r="F2760" s="3">
        <v>61.663223000000002</v>
      </c>
      <c r="G2760" s="3">
        <v>2.90625</v>
      </c>
    </row>
    <row r="2761" spans="1:7">
      <c r="A2761" s="3" t="s">
        <v>18</v>
      </c>
      <c r="B2761" s="3">
        <v>1999</v>
      </c>
      <c r="C2761" s="3">
        <v>138</v>
      </c>
      <c r="E2761" s="3">
        <v>2.6179570999999999</v>
      </c>
      <c r="F2761" s="3">
        <v>61.663223000000002</v>
      </c>
      <c r="G2761" s="3">
        <v>3.0071430000000001</v>
      </c>
    </row>
    <row r="2762" spans="1:7">
      <c r="A2762" s="3" t="s">
        <v>18</v>
      </c>
      <c r="B2762" s="3">
        <v>2000</v>
      </c>
      <c r="C2762" s="3">
        <v>138</v>
      </c>
      <c r="E2762" s="3">
        <v>3.4944003000000001</v>
      </c>
      <c r="F2762" s="3">
        <v>57.531962999999998</v>
      </c>
      <c r="G2762" s="3">
        <v>3.1357140000000001</v>
      </c>
    </row>
    <row r="2763" spans="1:7">
      <c r="A2763" s="3" t="s">
        <v>18</v>
      </c>
      <c r="B2763" s="3">
        <v>2000</v>
      </c>
      <c r="C2763" s="3">
        <v>138</v>
      </c>
      <c r="E2763" s="3">
        <v>3.4944003000000001</v>
      </c>
      <c r="F2763" s="3">
        <v>57.531962999999998</v>
      </c>
      <c r="G2763" s="3">
        <v>3.2562500000000001</v>
      </c>
    </row>
    <row r="2764" spans="1:7">
      <c r="A2764" s="3" t="s">
        <v>18</v>
      </c>
      <c r="B2764" s="3">
        <v>2000</v>
      </c>
      <c r="C2764" s="3">
        <v>138</v>
      </c>
      <c r="E2764" s="3">
        <v>3.4944003000000001</v>
      </c>
      <c r="F2764" s="3">
        <v>57.531962999999998</v>
      </c>
      <c r="G2764" s="3">
        <v>3.2277779999999998</v>
      </c>
    </row>
    <row r="2765" spans="1:7">
      <c r="A2765" s="3" t="s">
        <v>18</v>
      </c>
      <c r="B2765" s="3">
        <v>2000</v>
      </c>
      <c r="C2765" s="3">
        <v>138</v>
      </c>
      <c r="E2765" s="3">
        <v>3.4944003000000001</v>
      </c>
      <c r="F2765" s="3">
        <v>57.531962999999998</v>
      </c>
      <c r="G2765" s="3">
        <v>3.2277779999999998</v>
      </c>
    </row>
    <row r="2766" spans="1:7">
      <c r="A2766" s="3" t="s">
        <v>18</v>
      </c>
      <c r="B2766" s="3">
        <v>2000</v>
      </c>
      <c r="C2766" s="3">
        <v>138</v>
      </c>
      <c r="E2766" s="3">
        <v>3.4944003000000001</v>
      </c>
      <c r="F2766" s="3">
        <v>57.531962999999998</v>
      </c>
      <c r="G2766" s="3">
        <v>3.4312499999999999</v>
      </c>
    </row>
    <row r="2767" spans="1:7">
      <c r="A2767" s="3" t="s">
        <v>18</v>
      </c>
      <c r="B2767" s="3">
        <v>2000</v>
      </c>
      <c r="C2767" s="3">
        <v>138</v>
      </c>
      <c r="E2767" s="3">
        <v>3.4944003000000001</v>
      </c>
      <c r="F2767" s="3">
        <v>57.531962999999998</v>
      </c>
      <c r="G2767" s="3">
        <v>3.3833329999999999</v>
      </c>
    </row>
    <row r="2768" spans="1:7">
      <c r="A2768" s="3" t="s">
        <v>18</v>
      </c>
      <c r="B2768" s="3">
        <v>2000</v>
      </c>
      <c r="C2768" s="3">
        <v>138</v>
      </c>
      <c r="E2768" s="3">
        <v>3.4944003000000001</v>
      </c>
      <c r="F2768" s="3">
        <v>57.531962999999998</v>
      </c>
      <c r="G2768" s="3">
        <v>3.5437500000000002</v>
      </c>
    </row>
    <row r="2769" spans="1:7">
      <c r="A2769" s="3" t="s">
        <v>18</v>
      </c>
      <c r="B2769" s="3">
        <v>2000</v>
      </c>
      <c r="C2769" s="3">
        <v>138</v>
      </c>
      <c r="E2769" s="3">
        <v>3.4944003000000001</v>
      </c>
      <c r="F2769" s="3">
        <v>57.531962999999998</v>
      </c>
      <c r="G2769" s="3">
        <v>3.4944440000000001</v>
      </c>
    </row>
    <row r="2770" spans="1:7">
      <c r="A2770" s="3" t="s">
        <v>18</v>
      </c>
      <c r="B2770" s="3">
        <v>2000</v>
      </c>
      <c r="C2770" s="3">
        <v>138</v>
      </c>
      <c r="E2770" s="3">
        <v>3.4944003000000001</v>
      </c>
      <c r="F2770" s="3">
        <v>57.531962999999998</v>
      </c>
      <c r="G2770" s="3">
        <v>3.516667</v>
      </c>
    </row>
    <row r="2771" spans="1:7">
      <c r="A2771" s="3" t="s">
        <v>18</v>
      </c>
      <c r="B2771" s="3">
        <v>2000</v>
      </c>
      <c r="C2771" s="3">
        <v>138</v>
      </c>
      <c r="E2771" s="3">
        <v>3.4944003000000001</v>
      </c>
      <c r="F2771" s="3">
        <v>57.531962999999998</v>
      </c>
      <c r="G2771" s="3">
        <v>3.4812500000000002</v>
      </c>
    </row>
    <row r="2772" spans="1:7">
      <c r="A2772" s="3" t="s">
        <v>18</v>
      </c>
      <c r="B2772" s="3">
        <v>2000</v>
      </c>
      <c r="C2772" s="3">
        <v>138</v>
      </c>
      <c r="E2772" s="3">
        <v>3.4944003000000001</v>
      </c>
      <c r="F2772" s="3">
        <v>57.531962999999998</v>
      </c>
      <c r="G2772" s="3">
        <v>3.572222</v>
      </c>
    </row>
    <row r="2773" spans="1:7">
      <c r="A2773" s="3" t="s">
        <v>18</v>
      </c>
      <c r="B2773" s="3">
        <v>2000</v>
      </c>
      <c r="C2773" s="3">
        <v>138</v>
      </c>
      <c r="E2773" s="3">
        <v>3.4944003000000001</v>
      </c>
      <c r="F2773" s="3">
        <v>57.531962999999998</v>
      </c>
      <c r="G2773" s="3">
        <v>3.5833330000000001</v>
      </c>
    </row>
    <row r="2774" spans="1:7">
      <c r="A2774" s="3" t="s">
        <v>18</v>
      </c>
      <c r="B2774" s="3">
        <v>2001</v>
      </c>
      <c r="C2774" s="3">
        <v>138</v>
      </c>
      <c r="D2774" s="3">
        <v>4.9355909000000002</v>
      </c>
      <c r="E2774" s="3">
        <v>4.3954057999999998</v>
      </c>
      <c r="F2774" s="3">
        <v>50.901867000000003</v>
      </c>
      <c r="G2774" s="3">
        <v>3.1928570000000001</v>
      </c>
    </row>
    <row r="2775" spans="1:7">
      <c r="A2775" s="3" t="s">
        <v>18</v>
      </c>
      <c r="B2775" s="3">
        <v>2001</v>
      </c>
      <c r="C2775" s="3">
        <v>138</v>
      </c>
      <c r="D2775" s="3">
        <v>4.92415</v>
      </c>
      <c r="E2775" s="3">
        <v>4.3954057999999998</v>
      </c>
      <c r="F2775" s="3">
        <v>50.901867000000003</v>
      </c>
      <c r="G2775" s="3">
        <v>3.2428569999999999</v>
      </c>
    </row>
    <row r="2776" spans="1:7">
      <c r="A2776" s="3" t="s">
        <v>18</v>
      </c>
      <c r="B2776" s="3">
        <v>2001</v>
      </c>
      <c r="C2776" s="3">
        <v>138</v>
      </c>
      <c r="D2776" s="3">
        <v>4.8514999999999997</v>
      </c>
      <c r="E2776" s="3">
        <v>4.3954057999999998</v>
      </c>
      <c r="F2776" s="3">
        <v>50.901867000000003</v>
      </c>
      <c r="G2776" s="3">
        <v>3.2</v>
      </c>
    </row>
    <row r="2777" spans="1:7">
      <c r="A2777" s="3" t="s">
        <v>18</v>
      </c>
      <c r="B2777" s="3">
        <v>2001</v>
      </c>
      <c r="C2777" s="3">
        <v>138</v>
      </c>
      <c r="D2777" s="3">
        <v>5.0318094999999996</v>
      </c>
      <c r="E2777" s="3">
        <v>4.3954057999999998</v>
      </c>
      <c r="F2777" s="3">
        <v>50.901867000000003</v>
      </c>
      <c r="G2777" s="3">
        <v>3.1666669999999999</v>
      </c>
    </row>
    <row r="2778" spans="1:7">
      <c r="A2778" s="3" t="s">
        <v>18</v>
      </c>
      <c r="B2778" s="3">
        <v>2001</v>
      </c>
      <c r="C2778" s="3">
        <v>138</v>
      </c>
      <c r="D2778" s="3">
        <v>5.2283042999999996</v>
      </c>
      <c r="E2778" s="3">
        <v>4.3954057999999998</v>
      </c>
      <c r="F2778" s="3">
        <v>50.901867000000003</v>
      </c>
      <c r="G2778" s="3">
        <v>3.0714290000000002</v>
      </c>
    </row>
    <row r="2779" spans="1:7">
      <c r="A2779" s="3" t="s">
        <v>18</v>
      </c>
      <c r="B2779" s="3">
        <v>2001</v>
      </c>
      <c r="C2779" s="3">
        <v>138</v>
      </c>
      <c r="D2779" s="3">
        <v>5.1756190000000002</v>
      </c>
      <c r="E2779" s="3">
        <v>4.3954057999999998</v>
      </c>
      <c r="F2779" s="3">
        <v>50.901867000000003</v>
      </c>
      <c r="G2779" s="3">
        <v>2.964286</v>
      </c>
    </row>
    <row r="2780" spans="1:7">
      <c r="A2780" s="3" t="s">
        <v>18</v>
      </c>
      <c r="B2780" s="3">
        <v>2001</v>
      </c>
      <c r="C2780" s="3">
        <v>138</v>
      </c>
      <c r="D2780" s="3">
        <v>5.1764545000000002</v>
      </c>
      <c r="E2780" s="3">
        <v>4.3954057999999998</v>
      </c>
      <c r="F2780" s="3">
        <v>50.901867000000003</v>
      </c>
      <c r="G2780" s="3">
        <v>2.8611110000000002</v>
      </c>
    </row>
    <row r="2781" spans="1:7">
      <c r="A2781" s="3" t="s">
        <v>18</v>
      </c>
      <c r="B2781" s="3">
        <v>2001</v>
      </c>
      <c r="C2781" s="3">
        <v>138</v>
      </c>
      <c r="D2781" s="3">
        <v>4.9836957000000002</v>
      </c>
      <c r="E2781" s="3">
        <v>4.3954057999999998</v>
      </c>
      <c r="F2781" s="3">
        <v>50.901867000000003</v>
      </c>
      <c r="G2781" s="3">
        <v>2.72</v>
      </c>
    </row>
    <row r="2782" spans="1:7">
      <c r="A2782" s="3" t="s">
        <v>18</v>
      </c>
      <c r="B2782" s="3">
        <v>2001</v>
      </c>
      <c r="C2782" s="3">
        <v>138</v>
      </c>
      <c r="D2782" s="3">
        <v>4.9837999999999996</v>
      </c>
      <c r="E2782" s="3">
        <v>4.3954057999999998</v>
      </c>
      <c r="F2782" s="3">
        <v>50.901867000000003</v>
      </c>
      <c r="G2782" s="3">
        <v>2.5187499999999998</v>
      </c>
    </row>
    <row r="2783" spans="1:7">
      <c r="A2783" s="3" t="s">
        <v>18</v>
      </c>
      <c r="B2783" s="3">
        <v>2001</v>
      </c>
      <c r="C2783" s="3">
        <v>138</v>
      </c>
      <c r="D2783" s="3">
        <v>4.7676087000000003</v>
      </c>
      <c r="E2783" s="3">
        <v>4.3954057999999998</v>
      </c>
      <c r="F2783" s="3">
        <v>50.901867000000003</v>
      </c>
      <c r="G2783" s="3">
        <v>1.6333329999999999</v>
      </c>
    </row>
    <row r="2784" spans="1:7">
      <c r="A2784" s="3" t="s">
        <v>18</v>
      </c>
      <c r="B2784" s="3">
        <v>2001</v>
      </c>
      <c r="C2784" s="3">
        <v>138</v>
      </c>
      <c r="D2784" s="3">
        <v>4.6267727000000001</v>
      </c>
      <c r="E2784" s="3">
        <v>4.3954057999999998</v>
      </c>
      <c r="F2784" s="3">
        <v>50.901867000000003</v>
      </c>
      <c r="G2784" s="3">
        <v>1.4750000000000001</v>
      </c>
    </row>
    <row r="2785" spans="1:7">
      <c r="A2785" s="3" t="s">
        <v>18</v>
      </c>
      <c r="B2785" s="3">
        <v>2001</v>
      </c>
      <c r="C2785" s="3">
        <v>138</v>
      </c>
      <c r="D2785" s="3">
        <v>4.9240952</v>
      </c>
      <c r="E2785" s="3">
        <v>4.3954057999999998</v>
      </c>
      <c r="F2785" s="3">
        <v>50.901867000000003</v>
      </c>
      <c r="G2785" s="3">
        <v>1.3</v>
      </c>
    </row>
    <row r="2786" spans="1:7">
      <c r="A2786" s="3" t="s">
        <v>18</v>
      </c>
      <c r="B2786" s="3">
        <v>2002</v>
      </c>
      <c r="C2786" s="3">
        <v>138</v>
      </c>
      <c r="D2786" s="3">
        <v>4.9833477999999998</v>
      </c>
      <c r="E2786" s="3">
        <v>1.8194195</v>
      </c>
      <c r="F2786" s="3">
        <v>48.159816999999997</v>
      </c>
      <c r="G2786" s="3">
        <v>2.9249999999999998</v>
      </c>
    </row>
    <row r="2787" spans="1:7">
      <c r="A2787" s="3" t="s">
        <v>18</v>
      </c>
      <c r="B2787" s="3">
        <v>2002</v>
      </c>
      <c r="C2787" s="3">
        <v>138</v>
      </c>
      <c r="D2787" s="3">
        <v>5.0467500000000003</v>
      </c>
      <c r="E2787" s="3">
        <v>1.8194195</v>
      </c>
      <c r="F2787" s="3">
        <v>48.159816999999997</v>
      </c>
      <c r="G2787" s="3">
        <v>2.8285710000000002</v>
      </c>
    </row>
    <row r="2788" spans="1:7">
      <c r="A2788" s="3" t="s">
        <v>18</v>
      </c>
      <c r="B2788" s="3">
        <v>2002</v>
      </c>
      <c r="C2788" s="3">
        <v>138</v>
      </c>
      <c r="D2788" s="3">
        <v>5.3132381000000004</v>
      </c>
      <c r="E2788" s="3">
        <v>1.8194195</v>
      </c>
      <c r="F2788" s="3">
        <v>48.159816999999997</v>
      </c>
      <c r="G2788" s="3">
        <v>2.896299</v>
      </c>
    </row>
    <row r="2789" spans="1:7">
      <c r="A2789" s="3" t="s">
        <v>18</v>
      </c>
      <c r="B2789" s="3">
        <v>2002</v>
      </c>
      <c r="C2789" s="3">
        <v>138</v>
      </c>
      <c r="D2789" s="3">
        <v>5.3011363999999999</v>
      </c>
      <c r="E2789" s="3">
        <v>1.8194195</v>
      </c>
      <c r="F2789" s="3">
        <v>48.159816999999997</v>
      </c>
      <c r="G2789" s="3">
        <v>2.8614600000000001</v>
      </c>
    </row>
    <row r="2790" spans="1:7">
      <c r="A2790" s="3" t="s">
        <v>18</v>
      </c>
      <c r="B2790" s="3">
        <v>2002</v>
      </c>
      <c r="C2790" s="3">
        <v>138</v>
      </c>
      <c r="D2790" s="3">
        <v>5.3120000000000003</v>
      </c>
      <c r="E2790" s="3">
        <v>1.8194195</v>
      </c>
      <c r="F2790" s="3">
        <v>48.159816999999997</v>
      </c>
      <c r="G2790" s="3">
        <v>2.836849</v>
      </c>
    </row>
    <row r="2791" spans="1:7">
      <c r="A2791" s="3" t="s">
        <v>18</v>
      </c>
      <c r="B2791" s="3">
        <v>2002</v>
      </c>
      <c r="C2791" s="3">
        <v>138</v>
      </c>
      <c r="D2791" s="3">
        <v>5.1636499999999996</v>
      </c>
      <c r="E2791" s="3">
        <v>1.8194195</v>
      </c>
      <c r="F2791" s="3">
        <v>48.159816999999997</v>
      </c>
      <c r="G2791" s="3">
        <v>2.7929970000000002</v>
      </c>
    </row>
    <row r="2792" spans="1:7">
      <c r="A2792" s="3" t="s">
        <v>18</v>
      </c>
      <c r="B2792" s="3">
        <v>2002</v>
      </c>
      <c r="C2792" s="3">
        <v>138</v>
      </c>
      <c r="D2792" s="3">
        <v>4.9996086999999996</v>
      </c>
      <c r="E2792" s="3">
        <v>1.8194195</v>
      </c>
      <c r="F2792" s="3">
        <v>48.159816999999997</v>
      </c>
      <c r="G2792" s="3">
        <v>2.656282</v>
      </c>
    </row>
    <row r="2793" spans="1:7">
      <c r="A2793" s="3" t="s">
        <v>18</v>
      </c>
      <c r="B2793" s="3">
        <v>2002</v>
      </c>
      <c r="C2793" s="3">
        <v>138</v>
      </c>
      <c r="D2793" s="3">
        <v>4.7167726999999999</v>
      </c>
      <c r="E2793" s="3">
        <v>1.8194195</v>
      </c>
      <c r="F2793" s="3">
        <v>48.159816999999997</v>
      </c>
      <c r="G2793" s="3">
        <v>2.3437079999999999</v>
      </c>
    </row>
    <row r="2794" spans="1:7">
      <c r="A2794" s="3" t="s">
        <v>18</v>
      </c>
      <c r="B2794" s="3">
        <v>2002</v>
      </c>
      <c r="C2794" s="3">
        <v>138</v>
      </c>
      <c r="D2794" s="3">
        <v>4.4992381000000004</v>
      </c>
      <c r="E2794" s="3">
        <v>1.8194195</v>
      </c>
      <c r="F2794" s="3">
        <v>48.159816999999997</v>
      </c>
      <c r="G2794" s="3">
        <v>2.085127</v>
      </c>
    </row>
    <row r="2795" spans="1:7">
      <c r="A2795" s="3" t="s">
        <v>18</v>
      </c>
      <c r="B2795" s="3">
        <v>2002</v>
      </c>
      <c r="C2795" s="3">
        <v>138</v>
      </c>
      <c r="D2795" s="3">
        <v>4.5824347999999997</v>
      </c>
      <c r="E2795" s="3">
        <v>1.8194195</v>
      </c>
      <c r="F2795" s="3">
        <v>48.159816999999997</v>
      </c>
      <c r="G2795" s="3">
        <v>1.657143</v>
      </c>
    </row>
    <row r="2796" spans="1:7">
      <c r="A2796" s="3" t="s">
        <v>18</v>
      </c>
      <c r="B2796" s="3">
        <v>2002</v>
      </c>
      <c r="C2796" s="3">
        <v>138</v>
      </c>
      <c r="D2796" s="3">
        <v>4.5628095000000002</v>
      </c>
      <c r="E2796" s="3">
        <v>1.8194195</v>
      </c>
      <c r="F2796" s="3">
        <v>48.159816999999997</v>
      </c>
      <c r="G2796" s="3">
        <v>1.4571430000000001</v>
      </c>
    </row>
    <row r="2797" spans="1:7">
      <c r="A2797" s="3" t="s">
        <v>18</v>
      </c>
      <c r="B2797" s="3">
        <v>2002</v>
      </c>
      <c r="C2797" s="3">
        <v>138</v>
      </c>
      <c r="D2797" s="3">
        <v>4.3715454999999999</v>
      </c>
      <c r="E2797" s="3">
        <v>1.8194195</v>
      </c>
      <c r="F2797" s="3">
        <v>48.159816999999997</v>
      </c>
      <c r="G2797" s="3">
        <v>1.1375</v>
      </c>
    </row>
    <row r="2798" spans="1:7">
      <c r="A2798" s="3" t="s">
        <v>18</v>
      </c>
      <c r="B2798" s="3">
        <v>2003</v>
      </c>
      <c r="C2798" s="3">
        <v>138</v>
      </c>
      <c r="D2798" s="3">
        <v>4.2078261000000001</v>
      </c>
      <c r="E2798" s="3">
        <v>-0.1171484</v>
      </c>
      <c r="F2798" s="3">
        <v>47.534508000000002</v>
      </c>
      <c r="G2798" s="3">
        <v>2.1531090000000002</v>
      </c>
    </row>
    <row r="2799" spans="1:7">
      <c r="A2799" s="3" t="s">
        <v>18</v>
      </c>
      <c r="B2799" s="3">
        <v>2003</v>
      </c>
      <c r="C2799" s="3">
        <v>138</v>
      </c>
      <c r="D2799" s="3">
        <v>4.0585000000000004</v>
      </c>
      <c r="E2799" s="3">
        <v>-0.1171484</v>
      </c>
      <c r="F2799" s="3">
        <v>47.534508000000002</v>
      </c>
      <c r="G2799" s="3">
        <v>2.0125000000000002</v>
      </c>
    </row>
    <row r="2800" spans="1:7">
      <c r="A2800" s="3" t="s">
        <v>18</v>
      </c>
      <c r="B2800" s="3">
        <v>2003</v>
      </c>
      <c r="C2800" s="3">
        <v>138</v>
      </c>
      <c r="D2800" s="3">
        <v>4.1131428999999997</v>
      </c>
      <c r="E2800" s="3">
        <v>-0.1171484</v>
      </c>
      <c r="F2800" s="3">
        <v>47.534508000000002</v>
      </c>
      <c r="G2800" s="3">
        <v>2.0375000000000001</v>
      </c>
    </row>
    <row r="2801" spans="1:7">
      <c r="A2801" s="3" t="s">
        <v>18</v>
      </c>
      <c r="B2801" s="3">
        <v>2003</v>
      </c>
      <c r="C2801" s="3">
        <v>138</v>
      </c>
      <c r="D2801" s="3">
        <v>4.2240454999999999</v>
      </c>
      <c r="E2801" s="3">
        <v>-0.1171484</v>
      </c>
      <c r="F2801" s="3">
        <v>47.534508000000002</v>
      </c>
      <c r="G2801" s="3">
        <v>1.87</v>
      </c>
    </row>
    <row r="2802" spans="1:7">
      <c r="A2802" s="3" t="s">
        <v>18</v>
      </c>
      <c r="B2802" s="3">
        <v>2003</v>
      </c>
      <c r="C2802" s="3">
        <v>138</v>
      </c>
      <c r="D2802" s="3">
        <v>3.9181363999999999</v>
      </c>
      <c r="E2802" s="3">
        <v>-0.1171484</v>
      </c>
      <c r="F2802" s="3">
        <v>47.534508000000002</v>
      </c>
      <c r="G2802" s="3">
        <v>1.8920710000000001</v>
      </c>
    </row>
    <row r="2803" spans="1:7">
      <c r="A2803" s="3" t="s">
        <v>18</v>
      </c>
      <c r="B2803" s="3">
        <v>2003</v>
      </c>
      <c r="C2803" s="3">
        <v>138</v>
      </c>
      <c r="D2803" s="3">
        <v>3.7126667000000002</v>
      </c>
      <c r="E2803" s="3">
        <v>-0.1171484</v>
      </c>
      <c r="F2803" s="3">
        <v>47.534508000000002</v>
      </c>
      <c r="G2803" s="3">
        <v>1.617864</v>
      </c>
    </row>
    <row r="2804" spans="1:7">
      <c r="A2804" s="3" t="s">
        <v>18</v>
      </c>
      <c r="B2804" s="3">
        <v>2003</v>
      </c>
      <c r="C2804" s="3">
        <v>138</v>
      </c>
      <c r="D2804" s="3">
        <v>4.0366521999999998</v>
      </c>
      <c r="E2804" s="3">
        <v>-0.1171484</v>
      </c>
      <c r="F2804" s="3">
        <v>47.534508000000002</v>
      </c>
      <c r="G2804" s="3">
        <v>1.4293940000000001</v>
      </c>
    </row>
    <row r="2805" spans="1:7">
      <c r="A2805" s="3" t="s">
        <v>18</v>
      </c>
      <c r="B2805" s="3">
        <v>2003</v>
      </c>
      <c r="C2805" s="3">
        <v>138</v>
      </c>
      <c r="D2805" s="3">
        <v>4.1830952000000003</v>
      </c>
      <c r="E2805" s="3">
        <v>-0.1171484</v>
      </c>
      <c r="F2805" s="3">
        <v>47.534508000000002</v>
      </c>
      <c r="G2805" s="3">
        <v>1.435128</v>
      </c>
    </row>
    <row r="2806" spans="1:7">
      <c r="A2806" s="3" t="s">
        <v>18</v>
      </c>
      <c r="B2806" s="3">
        <v>2003</v>
      </c>
      <c r="C2806" s="3">
        <v>138</v>
      </c>
      <c r="D2806" s="3">
        <v>4.2105908999999997</v>
      </c>
      <c r="E2806" s="3">
        <v>-0.1171484</v>
      </c>
      <c r="F2806" s="3">
        <v>47.534508000000002</v>
      </c>
      <c r="G2806" s="3">
        <v>1.3313729999999999</v>
      </c>
    </row>
    <row r="2807" spans="1:7">
      <c r="A2807" s="3" t="s">
        <v>18</v>
      </c>
      <c r="B2807" s="3">
        <v>2003</v>
      </c>
      <c r="C2807" s="3">
        <v>138</v>
      </c>
      <c r="D2807" s="3">
        <v>4.2721739000000003</v>
      </c>
      <c r="E2807" s="3">
        <v>-0.1171484</v>
      </c>
      <c r="F2807" s="3">
        <v>47.534508000000002</v>
      </c>
      <c r="G2807" s="3">
        <v>1.136978</v>
      </c>
    </row>
    <row r="2808" spans="1:7">
      <c r="A2808" s="3" t="s">
        <v>18</v>
      </c>
      <c r="B2808" s="3">
        <v>2003</v>
      </c>
      <c r="C2808" s="3">
        <v>138</v>
      </c>
      <c r="D2808" s="3">
        <v>4.4089999999999998</v>
      </c>
      <c r="E2808" s="3">
        <v>-0.1171484</v>
      </c>
      <c r="F2808" s="3">
        <v>47.534508000000002</v>
      </c>
      <c r="G2808" s="3">
        <v>1.1123909999999999</v>
      </c>
    </row>
    <row r="2809" spans="1:7">
      <c r="A2809" s="3" t="s">
        <v>18</v>
      </c>
      <c r="B2809" s="3">
        <v>2003</v>
      </c>
      <c r="C2809" s="3">
        <v>138</v>
      </c>
      <c r="D2809" s="3">
        <v>4.3220435000000004</v>
      </c>
      <c r="E2809" s="3">
        <v>-0.1171484</v>
      </c>
      <c r="F2809" s="3">
        <v>47.534508000000002</v>
      </c>
      <c r="G2809" s="3">
        <v>1.149824</v>
      </c>
    </row>
    <row r="2810" spans="1:7">
      <c r="A2810" s="3" t="s">
        <v>18</v>
      </c>
      <c r="B2810" s="3">
        <v>2004</v>
      </c>
      <c r="C2810" s="3">
        <v>138</v>
      </c>
      <c r="D2810" s="3">
        <v>4.1881817999999997</v>
      </c>
      <c r="E2810" s="3">
        <v>-1.2195094</v>
      </c>
      <c r="F2810" s="3">
        <v>48.716095000000003</v>
      </c>
      <c r="G2810" s="3">
        <v>2.1335099999999998</v>
      </c>
    </row>
    <row r="2811" spans="1:7">
      <c r="A2811" s="3" t="s">
        <v>18</v>
      </c>
      <c r="B2811" s="3">
        <v>2004</v>
      </c>
      <c r="C2811" s="3">
        <v>138</v>
      </c>
      <c r="D2811" s="3">
        <v>4.1214000000000004</v>
      </c>
      <c r="E2811" s="3">
        <v>-1.2195094</v>
      </c>
      <c r="F2811" s="3">
        <v>48.716095000000003</v>
      </c>
      <c r="G2811" s="3">
        <v>2.1335099999999998</v>
      </c>
    </row>
    <row r="2812" spans="1:7">
      <c r="A2812" s="3" t="s">
        <v>18</v>
      </c>
      <c r="B2812" s="3">
        <v>2004</v>
      </c>
      <c r="C2812" s="3">
        <v>138</v>
      </c>
      <c r="D2812" s="3">
        <v>3.9580435</v>
      </c>
      <c r="E2812" s="3">
        <v>-1.2195094</v>
      </c>
      <c r="F2812" s="3">
        <v>48.716095000000003</v>
      </c>
      <c r="G2812" s="3">
        <v>2.1335099999999998</v>
      </c>
    </row>
    <row r="2813" spans="1:7">
      <c r="A2813" s="3" t="s">
        <v>18</v>
      </c>
      <c r="B2813" s="3">
        <v>2004</v>
      </c>
      <c r="C2813" s="3">
        <v>138</v>
      </c>
      <c r="D2813" s="3">
        <v>4.2303635999999996</v>
      </c>
      <c r="E2813" s="3">
        <v>-1.2195094</v>
      </c>
      <c r="F2813" s="3">
        <v>48.716095000000003</v>
      </c>
      <c r="G2813" s="3">
        <v>2.1335099999999998</v>
      </c>
    </row>
    <row r="2814" spans="1:7">
      <c r="A2814" s="3" t="s">
        <v>18</v>
      </c>
      <c r="B2814" s="3">
        <v>2004</v>
      </c>
      <c r="C2814" s="3">
        <v>138</v>
      </c>
      <c r="D2814" s="3">
        <v>4.3774286</v>
      </c>
      <c r="E2814" s="3">
        <v>-1.2195094</v>
      </c>
      <c r="F2814" s="3">
        <v>48.716095000000003</v>
      </c>
      <c r="G2814" s="3">
        <v>2.1335099999999998</v>
      </c>
    </row>
    <row r="2815" spans="1:7">
      <c r="A2815" s="3" t="s">
        <v>18</v>
      </c>
      <c r="B2815" s="3">
        <v>2004</v>
      </c>
      <c r="C2815" s="3">
        <v>138</v>
      </c>
      <c r="D2815" s="3">
        <v>4.4247272999999998</v>
      </c>
      <c r="E2815" s="3">
        <v>-1.2195094</v>
      </c>
      <c r="F2815" s="3">
        <v>48.716095000000003</v>
      </c>
      <c r="G2815" s="3">
        <v>2.1335099999999998</v>
      </c>
    </row>
    <row r="2816" spans="1:7">
      <c r="A2816" s="3" t="s">
        <v>18</v>
      </c>
      <c r="B2816" s="3">
        <v>2004</v>
      </c>
      <c r="C2816" s="3">
        <v>138</v>
      </c>
      <c r="D2816" s="3">
        <v>4.3075454999999998</v>
      </c>
      <c r="E2816" s="3">
        <v>-1.2195094</v>
      </c>
      <c r="F2816" s="3">
        <v>48.716095000000003</v>
      </c>
      <c r="G2816" s="3">
        <v>2.1335099999999998</v>
      </c>
    </row>
    <row r="2817" spans="1:7">
      <c r="A2817" s="3" t="s">
        <v>18</v>
      </c>
      <c r="B2817" s="3">
        <v>2004</v>
      </c>
      <c r="C2817" s="3">
        <v>138</v>
      </c>
      <c r="D2817" s="3">
        <v>4.1472727000000003</v>
      </c>
      <c r="E2817" s="3">
        <v>-1.2195094</v>
      </c>
      <c r="F2817" s="3">
        <v>48.716095000000003</v>
      </c>
      <c r="G2817" s="3">
        <v>2.1335099999999998</v>
      </c>
    </row>
    <row r="2818" spans="1:7">
      <c r="A2818" s="3" t="s">
        <v>18</v>
      </c>
      <c r="B2818" s="3">
        <v>2004</v>
      </c>
      <c r="C2818" s="3">
        <v>138</v>
      </c>
      <c r="D2818" s="3">
        <v>4.0912272999999999</v>
      </c>
      <c r="E2818" s="3">
        <v>-1.2195094</v>
      </c>
      <c r="F2818" s="3">
        <v>48.716095000000003</v>
      </c>
      <c r="G2818" s="3">
        <v>2.1335099999999998</v>
      </c>
    </row>
    <row r="2819" spans="1:7">
      <c r="A2819" s="3" t="s">
        <v>18</v>
      </c>
      <c r="B2819" s="3">
        <v>2004</v>
      </c>
      <c r="C2819" s="3">
        <v>138</v>
      </c>
      <c r="D2819" s="3">
        <v>3.9672857000000001</v>
      </c>
      <c r="E2819" s="3">
        <v>-1.2195094</v>
      </c>
      <c r="F2819" s="3">
        <v>48.716095000000003</v>
      </c>
      <c r="G2819" s="3">
        <v>2.1335099999999998</v>
      </c>
    </row>
    <row r="2820" spans="1:7">
      <c r="A2820" s="3" t="s">
        <v>18</v>
      </c>
      <c r="B2820" s="3">
        <v>2004</v>
      </c>
      <c r="C2820" s="3">
        <v>138</v>
      </c>
      <c r="D2820" s="3">
        <v>3.8440455</v>
      </c>
      <c r="E2820" s="3">
        <v>-1.2195094</v>
      </c>
      <c r="F2820" s="3">
        <v>48.716095000000003</v>
      </c>
      <c r="G2820" s="3">
        <v>2.1335099999999998</v>
      </c>
    </row>
    <row r="2821" spans="1:7">
      <c r="A2821" s="3" t="s">
        <v>18</v>
      </c>
      <c r="B2821" s="3">
        <v>2004</v>
      </c>
      <c r="C2821" s="3">
        <v>138</v>
      </c>
      <c r="D2821" s="3">
        <v>3.6326521999999999</v>
      </c>
      <c r="E2821" s="3">
        <v>-1.2195094</v>
      </c>
      <c r="F2821" s="3">
        <v>48.716095000000003</v>
      </c>
      <c r="G2821" s="3">
        <v>2.1335099999999998</v>
      </c>
    </row>
    <row r="2822" spans="1:7">
      <c r="A2822" s="3" t="s">
        <v>18</v>
      </c>
      <c r="B2822" s="3">
        <v>2005</v>
      </c>
      <c r="C2822" s="3">
        <v>138</v>
      </c>
      <c r="D2822" s="3">
        <v>3.5584286000000001</v>
      </c>
      <c r="E2822" s="3">
        <v>7.4627000000000001E-3</v>
      </c>
      <c r="F2822" s="3">
        <v>49.112766000000001</v>
      </c>
      <c r="G2822" s="3">
        <v>1.9909829999999999</v>
      </c>
    </row>
    <row r="2823" spans="1:7">
      <c r="A2823" s="3" t="s">
        <v>18</v>
      </c>
      <c r="B2823" s="3">
        <v>2005</v>
      </c>
      <c r="C2823" s="3">
        <v>138</v>
      </c>
      <c r="D2823" s="3">
        <v>3.5506000000000002</v>
      </c>
      <c r="E2823" s="3">
        <v>7.4627000000000001E-3</v>
      </c>
      <c r="F2823" s="3">
        <v>49.112766000000001</v>
      </c>
      <c r="G2823" s="3">
        <v>2.038837</v>
      </c>
    </row>
    <row r="2824" spans="1:7">
      <c r="A2824" s="3" t="s">
        <v>18</v>
      </c>
      <c r="B2824" s="3">
        <v>2005</v>
      </c>
      <c r="C2824" s="3">
        <v>138</v>
      </c>
      <c r="D2824" s="3">
        <v>3.6887826000000001</v>
      </c>
      <c r="E2824" s="3">
        <v>7.4627000000000001E-3</v>
      </c>
      <c r="F2824" s="3">
        <v>49.112766000000001</v>
      </c>
      <c r="G2824" s="3">
        <v>2.0563159999999998</v>
      </c>
    </row>
    <row r="2825" spans="1:7">
      <c r="A2825" s="3" t="s">
        <v>18</v>
      </c>
      <c r="B2825" s="3">
        <v>2005</v>
      </c>
      <c r="C2825" s="3">
        <v>138</v>
      </c>
      <c r="D2825" s="3">
        <v>3.4756667000000001</v>
      </c>
      <c r="E2825" s="3">
        <v>7.4627000000000001E-3</v>
      </c>
      <c r="F2825" s="3">
        <v>49.112766000000001</v>
      </c>
      <c r="G2825" s="3">
        <v>2.0914540000000001</v>
      </c>
    </row>
    <row r="2826" spans="1:7">
      <c r="A2826" s="3" t="s">
        <v>18</v>
      </c>
      <c r="B2826" s="3">
        <v>2005</v>
      </c>
      <c r="C2826" s="3">
        <v>138</v>
      </c>
      <c r="D2826" s="3">
        <v>3.3161364</v>
      </c>
      <c r="E2826" s="3">
        <v>7.4627000000000001E-3</v>
      </c>
      <c r="F2826" s="3">
        <v>49.112766000000001</v>
      </c>
      <c r="G2826" s="3">
        <v>1.9950939999999999</v>
      </c>
    </row>
    <row r="2827" spans="1:7">
      <c r="A2827" s="3" t="s">
        <v>18</v>
      </c>
      <c r="B2827" s="3">
        <v>2005</v>
      </c>
      <c r="C2827" s="3">
        <v>138</v>
      </c>
      <c r="D2827" s="3">
        <v>3.2505909000000002</v>
      </c>
      <c r="E2827" s="3">
        <v>7.4627000000000001E-3</v>
      </c>
      <c r="F2827" s="3">
        <v>49.112766000000001</v>
      </c>
      <c r="G2827" s="3">
        <v>1.9950939999999999</v>
      </c>
    </row>
    <row r="2828" spans="1:7">
      <c r="A2828" s="3" t="s">
        <v>18</v>
      </c>
      <c r="B2828" s="3">
        <v>2005</v>
      </c>
      <c r="C2828" s="3">
        <v>138</v>
      </c>
      <c r="D2828" s="3">
        <v>3.2706667</v>
      </c>
      <c r="E2828" s="3">
        <v>7.4627000000000001E-3</v>
      </c>
      <c r="F2828" s="3">
        <v>49.112766000000001</v>
      </c>
      <c r="G2828" s="3">
        <v>1.754602</v>
      </c>
    </row>
    <row r="2829" spans="1:7">
      <c r="A2829" s="3" t="s">
        <v>18</v>
      </c>
      <c r="B2829" s="3">
        <v>2005</v>
      </c>
      <c r="C2829" s="3">
        <v>138</v>
      </c>
      <c r="D2829" s="3">
        <v>3.2856087</v>
      </c>
      <c r="E2829" s="3">
        <v>7.4627000000000001E-3</v>
      </c>
      <c r="F2829" s="3">
        <v>49.112766000000001</v>
      </c>
      <c r="G2829" s="3">
        <v>1.742416</v>
      </c>
    </row>
    <row r="2830" spans="1:7">
      <c r="A2830" s="3" t="s">
        <v>18</v>
      </c>
      <c r="B2830" s="3">
        <v>2005</v>
      </c>
      <c r="C2830" s="3">
        <v>138</v>
      </c>
      <c r="D2830" s="3">
        <v>3.1173182000000002</v>
      </c>
      <c r="E2830" s="3">
        <v>7.4627000000000001E-3</v>
      </c>
      <c r="F2830" s="3">
        <v>49.112766000000001</v>
      </c>
      <c r="G2830" s="3">
        <v>1.7234849999999999</v>
      </c>
    </row>
    <row r="2831" spans="1:7">
      <c r="A2831" s="3" t="s">
        <v>18</v>
      </c>
      <c r="B2831" s="3">
        <v>2005</v>
      </c>
      <c r="C2831" s="3">
        <v>138</v>
      </c>
      <c r="D2831" s="3">
        <v>3.2834762</v>
      </c>
      <c r="E2831" s="3">
        <v>7.4627000000000001E-3</v>
      </c>
      <c r="F2831" s="3">
        <v>49.112766000000001</v>
      </c>
      <c r="G2831" s="3">
        <v>1.831949</v>
      </c>
    </row>
    <row r="2832" spans="1:7">
      <c r="A2832" s="3" t="s">
        <v>18</v>
      </c>
      <c r="B2832" s="3">
        <v>2005</v>
      </c>
      <c r="C2832" s="3">
        <v>138</v>
      </c>
      <c r="D2832" s="3">
        <v>3.4820454999999999</v>
      </c>
      <c r="E2832" s="3">
        <v>7.4627000000000001E-3</v>
      </c>
      <c r="F2832" s="3">
        <v>49.112766000000001</v>
      </c>
      <c r="G2832" s="3">
        <v>1.8357969999999999</v>
      </c>
    </row>
    <row r="2833" spans="1:7">
      <c r="A2833" s="3" t="s">
        <v>18</v>
      </c>
      <c r="B2833" s="3">
        <v>2005</v>
      </c>
      <c r="C2833" s="3">
        <v>138</v>
      </c>
      <c r="D2833" s="3">
        <v>3.3550909</v>
      </c>
      <c r="E2833" s="3">
        <v>7.4627000000000001E-3</v>
      </c>
      <c r="F2833" s="3">
        <v>49.112766000000001</v>
      </c>
      <c r="G2833" s="3">
        <v>1.935144</v>
      </c>
    </row>
    <row r="2834" spans="1:7">
      <c r="A2834" s="3" t="s">
        <v>18</v>
      </c>
      <c r="B2834" s="3">
        <v>2006</v>
      </c>
      <c r="C2834" s="3">
        <v>138</v>
      </c>
      <c r="D2834" s="3">
        <v>3.3279999999999998</v>
      </c>
      <c r="E2834" s="3">
        <v>1.3539182999999999</v>
      </c>
      <c r="F2834" s="3">
        <v>48.474541000000002</v>
      </c>
      <c r="G2834" s="3">
        <v>2.0645899999999999</v>
      </c>
    </row>
    <row r="2835" spans="1:7">
      <c r="A2835" s="3" t="s">
        <v>18</v>
      </c>
      <c r="B2835" s="3">
        <v>2006</v>
      </c>
      <c r="C2835" s="3">
        <v>138</v>
      </c>
      <c r="D2835" s="3">
        <v>3.4739499999999999</v>
      </c>
      <c r="E2835" s="3">
        <v>1.3539182999999999</v>
      </c>
      <c r="F2835" s="3">
        <v>48.474541000000002</v>
      </c>
      <c r="G2835" s="3">
        <v>2.1461350000000001</v>
      </c>
    </row>
    <row r="2836" spans="1:7">
      <c r="A2836" s="3" t="s">
        <v>18</v>
      </c>
      <c r="B2836" s="3">
        <v>2006</v>
      </c>
      <c r="C2836" s="3">
        <v>138</v>
      </c>
      <c r="D2836" s="3">
        <v>3.6598695999999999</v>
      </c>
      <c r="E2836" s="3">
        <v>1.3539182999999999</v>
      </c>
      <c r="F2836" s="3">
        <v>48.474541000000002</v>
      </c>
      <c r="G2836" s="3">
        <v>2.3902410000000001</v>
      </c>
    </row>
    <row r="2837" spans="1:7">
      <c r="A2837" s="3" t="s">
        <v>18</v>
      </c>
      <c r="B2837" s="3">
        <v>2006</v>
      </c>
      <c r="C2837" s="3">
        <v>138</v>
      </c>
      <c r="D2837" s="3">
        <v>3.9293999999999998</v>
      </c>
      <c r="E2837" s="3">
        <v>1.3539182999999999</v>
      </c>
      <c r="F2837" s="3">
        <v>48.474541000000002</v>
      </c>
      <c r="G2837" s="3">
        <v>2.4416199999999999</v>
      </c>
    </row>
    <row r="2838" spans="1:7">
      <c r="A2838" s="3" t="s">
        <v>18</v>
      </c>
      <c r="B2838" s="3">
        <v>2006</v>
      </c>
      <c r="C2838" s="3">
        <v>138</v>
      </c>
      <c r="D2838" s="3">
        <v>3.9665651999999998</v>
      </c>
      <c r="E2838" s="3">
        <v>1.3539182999999999</v>
      </c>
      <c r="F2838" s="3">
        <v>48.474541000000002</v>
      </c>
      <c r="G2838" s="3">
        <v>2.5236770000000002</v>
      </c>
    </row>
    <row r="2839" spans="1:7">
      <c r="A2839" s="3" t="s">
        <v>18</v>
      </c>
      <c r="B2839" s="3">
        <v>2006</v>
      </c>
      <c r="C2839" s="3">
        <v>138</v>
      </c>
      <c r="D2839" s="3">
        <v>3.9729545000000002</v>
      </c>
      <c r="E2839" s="3">
        <v>1.3539182999999999</v>
      </c>
      <c r="F2839" s="3">
        <v>48.474541000000002</v>
      </c>
      <c r="G2839" s="3">
        <v>2.5236770000000002</v>
      </c>
    </row>
    <row r="2840" spans="1:7">
      <c r="A2840" s="3" t="s">
        <v>18</v>
      </c>
      <c r="B2840" s="3">
        <v>2006</v>
      </c>
      <c r="C2840" s="3">
        <v>138</v>
      </c>
      <c r="D2840" s="3">
        <v>4.0207142999999999</v>
      </c>
      <c r="E2840" s="3">
        <v>1.3539182999999999</v>
      </c>
      <c r="F2840" s="3">
        <v>48.474541000000002</v>
      </c>
      <c r="G2840" s="3">
        <v>2.6768269999999998</v>
      </c>
    </row>
    <row r="2841" spans="1:7">
      <c r="A2841" s="3" t="s">
        <v>18</v>
      </c>
      <c r="B2841" s="3">
        <v>2006</v>
      </c>
      <c r="C2841" s="3">
        <v>138</v>
      </c>
      <c r="D2841" s="3">
        <v>3.9046086999999998</v>
      </c>
      <c r="E2841" s="3">
        <v>1.3539182999999999</v>
      </c>
      <c r="F2841" s="3">
        <v>48.474541000000002</v>
      </c>
      <c r="G2841" s="3">
        <v>2.803442</v>
      </c>
    </row>
    <row r="2842" spans="1:7">
      <c r="A2842" s="3" t="s">
        <v>18</v>
      </c>
      <c r="B2842" s="3">
        <v>2006</v>
      </c>
      <c r="C2842" s="3">
        <v>138</v>
      </c>
      <c r="D2842" s="3">
        <v>3.7772857000000002</v>
      </c>
      <c r="E2842" s="3">
        <v>1.3539182999999999</v>
      </c>
      <c r="F2842" s="3">
        <v>48.474541000000002</v>
      </c>
      <c r="G2842" s="3">
        <v>2.8076680000000001</v>
      </c>
    </row>
    <row r="2843" spans="1:7">
      <c r="A2843" s="3" t="s">
        <v>18</v>
      </c>
      <c r="B2843" s="3">
        <v>2006</v>
      </c>
      <c r="C2843" s="3">
        <v>138</v>
      </c>
      <c r="D2843" s="3">
        <v>3.8227726999999998</v>
      </c>
      <c r="E2843" s="3">
        <v>1.3539182999999999</v>
      </c>
      <c r="F2843" s="3">
        <v>48.474541000000002</v>
      </c>
      <c r="G2843" s="3">
        <v>2.7615530000000001</v>
      </c>
    </row>
    <row r="2844" spans="1:7">
      <c r="A2844" s="3" t="s">
        <v>18</v>
      </c>
      <c r="B2844" s="3">
        <v>2006</v>
      </c>
      <c r="C2844" s="3">
        <v>138</v>
      </c>
      <c r="D2844" s="3">
        <v>3.7517727000000001</v>
      </c>
      <c r="E2844" s="3">
        <v>1.3539182999999999</v>
      </c>
      <c r="F2844" s="3">
        <v>48.474541000000002</v>
      </c>
      <c r="G2844" s="3">
        <v>2.8083369999999999</v>
      </c>
    </row>
    <row r="2845" spans="1:7">
      <c r="A2845" s="3" t="s">
        <v>18</v>
      </c>
      <c r="B2845" s="3">
        <v>2006</v>
      </c>
      <c r="C2845" s="3">
        <v>138</v>
      </c>
      <c r="D2845" s="3">
        <v>3.8258095000000001</v>
      </c>
      <c r="E2845" s="3">
        <v>1.3539182999999999</v>
      </c>
      <c r="F2845" s="3">
        <v>48.474541000000002</v>
      </c>
      <c r="G2845" s="3">
        <v>2.9097390000000001</v>
      </c>
    </row>
    <row r="2846" spans="1:7">
      <c r="A2846" s="3" t="s">
        <v>18</v>
      </c>
      <c r="B2846" s="3">
        <v>2007</v>
      </c>
      <c r="C2846" s="3">
        <v>138</v>
      </c>
      <c r="D2846" s="3">
        <v>4.0514783000000003</v>
      </c>
      <c r="E2846" s="3">
        <v>1.6574415</v>
      </c>
      <c r="F2846" s="3">
        <v>44.068728999999998</v>
      </c>
      <c r="G2846" s="3">
        <v>2.612854</v>
      </c>
    </row>
    <row r="2847" spans="1:7">
      <c r="A2847" s="3" t="s">
        <v>18</v>
      </c>
      <c r="B2847" s="3">
        <v>2007</v>
      </c>
      <c r="C2847" s="3">
        <v>138</v>
      </c>
      <c r="D2847" s="3">
        <v>4.0757500000000002</v>
      </c>
      <c r="E2847" s="3">
        <v>1.6574415</v>
      </c>
      <c r="F2847" s="3">
        <v>44.068728999999998</v>
      </c>
      <c r="G2847" s="3">
        <v>2.445824</v>
      </c>
    </row>
    <row r="2848" spans="1:7">
      <c r="A2848" s="3" t="s">
        <v>18</v>
      </c>
      <c r="B2848" s="3">
        <v>2007</v>
      </c>
      <c r="C2848" s="3">
        <v>138</v>
      </c>
      <c r="D2848" s="3">
        <v>3.9783181999999999</v>
      </c>
      <c r="E2848" s="3">
        <v>1.6574415</v>
      </c>
      <c r="F2848" s="3">
        <v>44.068728999999998</v>
      </c>
      <c r="G2848" s="3">
        <v>2.4815369999999999</v>
      </c>
    </row>
    <row r="2849" spans="1:7">
      <c r="A2849" s="3" t="s">
        <v>18</v>
      </c>
      <c r="B2849" s="3">
        <v>2007</v>
      </c>
      <c r="C2849" s="3">
        <v>138</v>
      </c>
      <c r="D2849" s="3">
        <v>4.1899047999999999</v>
      </c>
      <c r="E2849" s="3">
        <v>1.6574415</v>
      </c>
      <c r="F2849" s="3">
        <v>44.068728999999998</v>
      </c>
      <c r="G2849" s="3">
        <v>2.4723739999999998</v>
      </c>
    </row>
    <row r="2850" spans="1:7">
      <c r="A2850" s="3" t="s">
        <v>18</v>
      </c>
      <c r="B2850" s="3">
        <v>2007</v>
      </c>
      <c r="C2850" s="3">
        <v>138</v>
      </c>
      <c r="D2850" s="3">
        <v>4.3243913000000003</v>
      </c>
      <c r="E2850" s="3">
        <v>1.6574415</v>
      </c>
      <c r="F2850" s="3">
        <v>44.068728999999998</v>
      </c>
      <c r="G2850" s="3">
        <v>2.5547599999999999</v>
      </c>
    </row>
    <row r="2851" spans="1:7">
      <c r="A2851" s="3" t="s">
        <v>18</v>
      </c>
      <c r="B2851" s="3">
        <v>2007</v>
      </c>
      <c r="C2851" s="3">
        <v>138</v>
      </c>
      <c r="D2851" s="3">
        <v>4.6158571000000004</v>
      </c>
      <c r="E2851" s="3">
        <v>1.6574415</v>
      </c>
      <c r="F2851" s="3">
        <v>44.068728999999998</v>
      </c>
      <c r="G2851" s="3">
        <v>2.5143939999999998</v>
      </c>
    </row>
    <row r="2852" spans="1:7">
      <c r="A2852" s="3" t="s">
        <v>18</v>
      </c>
      <c r="B2852" s="3">
        <v>2007</v>
      </c>
      <c r="C2852" s="3">
        <v>138</v>
      </c>
      <c r="D2852" s="3">
        <v>4.5810455000000001</v>
      </c>
      <c r="E2852" s="3">
        <v>1.6574415</v>
      </c>
      <c r="F2852" s="3">
        <v>44.068728999999998</v>
      </c>
      <c r="G2852" s="3">
        <v>2.5484719999999998</v>
      </c>
    </row>
    <row r="2853" spans="1:7">
      <c r="A2853" s="3" t="s">
        <v>18</v>
      </c>
      <c r="B2853" s="3">
        <v>2007</v>
      </c>
      <c r="C2853" s="3">
        <v>138</v>
      </c>
      <c r="D2853" s="3">
        <v>4.3862173999999996</v>
      </c>
      <c r="E2853" s="3">
        <v>1.6574415</v>
      </c>
      <c r="F2853" s="3">
        <v>44.068728999999998</v>
      </c>
      <c r="G2853" s="3">
        <v>2.4804240000000002</v>
      </c>
    </row>
    <row r="2854" spans="1:7">
      <c r="A2854" s="3" t="s">
        <v>18</v>
      </c>
      <c r="B2854" s="3">
        <v>2007</v>
      </c>
      <c r="C2854" s="3">
        <v>138</v>
      </c>
      <c r="D2854" s="3">
        <v>4.3478500000000002</v>
      </c>
      <c r="E2854" s="3">
        <v>1.6574415</v>
      </c>
      <c r="F2854" s="3">
        <v>44.068728999999998</v>
      </c>
      <c r="G2854" s="3">
        <v>2.4307240000000001</v>
      </c>
    </row>
    <row r="2855" spans="1:7">
      <c r="A2855" s="3" t="s">
        <v>18</v>
      </c>
      <c r="B2855" s="3">
        <v>2007</v>
      </c>
      <c r="C2855" s="3">
        <v>138</v>
      </c>
      <c r="D2855" s="3">
        <v>4.3789129999999998</v>
      </c>
      <c r="E2855" s="3">
        <v>1.6574415</v>
      </c>
      <c r="F2855" s="3">
        <v>44.068728999999998</v>
      </c>
      <c r="G2855" s="3">
        <v>2.2719339999999999</v>
      </c>
    </row>
    <row r="2856" spans="1:7">
      <c r="A2856" s="3" t="s">
        <v>18</v>
      </c>
      <c r="B2856" s="3">
        <v>2007</v>
      </c>
      <c r="C2856" s="3">
        <v>138</v>
      </c>
      <c r="D2856" s="3">
        <v>4.2137273000000004</v>
      </c>
      <c r="E2856" s="3">
        <v>1.6574415</v>
      </c>
      <c r="F2856" s="3">
        <v>44.068728999999998</v>
      </c>
      <c r="G2856" s="3">
        <v>2.1907399999999999</v>
      </c>
    </row>
    <row r="2857" spans="1:7">
      <c r="A2857" s="3" t="s">
        <v>18</v>
      </c>
      <c r="B2857" s="3">
        <v>2007</v>
      </c>
      <c r="C2857" s="3">
        <v>138</v>
      </c>
      <c r="D2857" s="3">
        <v>4.346381</v>
      </c>
      <c r="E2857" s="3">
        <v>1.6574415</v>
      </c>
      <c r="F2857" s="3">
        <v>44.068728999999998</v>
      </c>
      <c r="G2857" s="3">
        <v>2.2535820000000002</v>
      </c>
    </row>
    <row r="2858" spans="1:7">
      <c r="A2858" s="3" t="s">
        <v>18</v>
      </c>
      <c r="B2858" s="3">
        <v>2008</v>
      </c>
      <c r="C2858" s="3">
        <v>138</v>
      </c>
      <c r="D2858" s="3">
        <v>4.1424348000000002</v>
      </c>
      <c r="E2858" s="3">
        <v>1.5699354000000001</v>
      </c>
      <c r="F2858" s="3">
        <v>41.972965000000002</v>
      </c>
      <c r="G2858" s="3">
        <v>2.229768</v>
      </c>
    </row>
    <row r="2859" spans="1:7">
      <c r="A2859" s="3" t="s">
        <v>18</v>
      </c>
      <c r="B2859" s="3">
        <v>2008</v>
      </c>
      <c r="C2859" s="3">
        <v>138</v>
      </c>
      <c r="D2859" s="3">
        <v>4.0883333000000004</v>
      </c>
      <c r="E2859" s="3">
        <v>1.5699354000000001</v>
      </c>
      <c r="F2859" s="3">
        <v>41.972965000000002</v>
      </c>
      <c r="G2859" s="3">
        <v>2.179529</v>
      </c>
    </row>
    <row r="2860" spans="1:7">
      <c r="A2860" s="3" t="s">
        <v>18</v>
      </c>
      <c r="B2860" s="3">
        <v>2008</v>
      </c>
      <c r="C2860" s="3">
        <v>138</v>
      </c>
      <c r="D2860" s="3">
        <v>4.0420476000000001</v>
      </c>
      <c r="E2860" s="3">
        <v>1.5699354000000001</v>
      </c>
      <c r="F2860" s="3">
        <v>41.972965000000002</v>
      </c>
      <c r="G2860" s="3">
        <v>1.933622</v>
      </c>
    </row>
    <row r="2861" spans="1:7">
      <c r="A2861" s="3" t="s">
        <v>18</v>
      </c>
      <c r="B2861" s="3">
        <v>2008</v>
      </c>
      <c r="C2861" s="3">
        <v>138</v>
      </c>
      <c r="D2861" s="3">
        <v>4.2731364000000003</v>
      </c>
      <c r="E2861" s="3">
        <v>1.5699354000000001</v>
      </c>
      <c r="F2861" s="3">
        <v>41.972965000000002</v>
      </c>
      <c r="G2861" s="3">
        <v>1.747244</v>
      </c>
    </row>
    <row r="2862" spans="1:7">
      <c r="A2862" s="3" t="s">
        <v>18</v>
      </c>
      <c r="B2862" s="3">
        <v>2008</v>
      </c>
      <c r="C2862" s="3">
        <v>138</v>
      </c>
      <c r="D2862" s="3">
        <v>4.4045455000000002</v>
      </c>
      <c r="E2862" s="3">
        <v>1.5699354000000001</v>
      </c>
      <c r="F2862" s="3">
        <v>41.972965000000002</v>
      </c>
      <c r="G2862" s="3">
        <v>1.7397</v>
      </c>
    </row>
    <row r="2863" spans="1:7">
      <c r="A2863" s="3" t="s">
        <v>18</v>
      </c>
      <c r="B2863" s="3">
        <v>2008</v>
      </c>
      <c r="C2863" s="3">
        <v>138</v>
      </c>
      <c r="D2863" s="3">
        <v>4.7418094999999996</v>
      </c>
      <c r="E2863" s="3">
        <v>1.5699354000000001</v>
      </c>
      <c r="F2863" s="3">
        <v>41.972965000000002</v>
      </c>
      <c r="G2863" s="3">
        <v>1.6955009999999999</v>
      </c>
    </row>
    <row r="2864" spans="1:7">
      <c r="A2864" s="3" t="s">
        <v>18</v>
      </c>
      <c r="B2864" s="3">
        <v>2008</v>
      </c>
      <c r="C2864" s="3">
        <v>138</v>
      </c>
      <c r="D2864" s="3">
        <v>4.6893478000000002</v>
      </c>
      <c r="E2864" s="3">
        <v>1.5699354000000001</v>
      </c>
      <c r="F2864" s="3">
        <v>41.972965000000002</v>
      </c>
      <c r="G2864" s="3">
        <v>1.536511</v>
      </c>
    </row>
    <row r="2865" spans="1:7">
      <c r="A2865" s="3" t="s">
        <v>18</v>
      </c>
      <c r="B2865" s="3">
        <v>2008</v>
      </c>
      <c r="C2865" s="3">
        <v>138</v>
      </c>
      <c r="D2865" s="3">
        <v>4.3998571000000002</v>
      </c>
      <c r="E2865" s="3">
        <v>1.5699354000000001</v>
      </c>
      <c r="F2865" s="3">
        <v>41.972965000000002</v>
      </c>
      <c r="G2865" s="3">
        <v>1.431387</v>
      </c>
    </row>
    <row r="2866" spans="1:7">
      <c r="A2866" s="3" t="s">
        <v>18</v>
      </c>
      <c r="B2866" s="3">
        <v>2008</v>
      </c>
      <c r="C2866" s="3">
        <v>138</v>
      </c>
      <c r="D2866" s="3">
        <v>4.3570454999999999</v>
      </c>
      <c r="E2866" s="3">
        <v>1.5699354000000001</v>
      </c>
      <c r="F2866" s="3">
        <v>41.972965000000002</v>
      </c>
      <c r="G2866" s="3">
        <v>1.2559959999999999</v>
      </c>
    </row>
    <row r="2867" spans="1:7">
      <c r="A2867" s="3" t="s">
        <v>18</v>
      </c>
      <c r="B2867" s="3">
        <v>2008</v>
      </c>
      <c r="C2867" s="3">
        <v>138</v>
      </c>
      <c r="D2867" s="3">
        <v>4.2376956999999997</v>
      </c>
      <c r="E2867" s="3">
        <v>1.5699354000000001</v>
      </c>
      <c r="F2867" s="3">
        <v>41.972965000000002</v>
      </c>
      <c r="G2867" s="3">
        <v>0.81311020000000001</v>
      </c>
    </row>
    <row r="2868" spans="1:7">
      <c r="A2868" s="3" t="s">
        <v>18</v>
      </c>
      <c r="B2868" s="3">
        <v>2008</v>
      </c>
      <c r="C2868" s="3">
        <v>138</v>
      </c>
      <c r="D2868" s="3">
        <v>3.968</v>
      </c>
      <c r="E2868" s="3">
        <v>1.5699354000000001</v>
      </c>
      <c r="F2868" s="3">
        <v>41.972965000000002</v>
      </c>
      <c r="G2868" s="3">
        <v>0.81311020000000001</v>
      </c>
    </row>
    <row r="2869" spans="1:7">
      <c r="A2869" s="3" t="s">
        <v>18</v>
      </c>
      <c r="B2869" s="3">
        <v>2008</v>
      </c>
      <c r="C2869" s="3">
        <v>138</v>
      </c>
      <c r="D2869" s="3">
        <v>3.6461739</v>
      </c>
      <c r="E2869" s="3">
        <v>1.5699354000000001</v>
      </c>
      <c r="F2869" s="3">
        <v>41.972965000000002</v>
      </c>
      <c r="G2869" s="3">
        <v>-0.4035842</v>
      </c>
    </row>
    <row r="2870" spans="1:7">
      <c r="A2870" s="3" t="s">
        <v>18</v>
      </c>
      <c r="B2870" s="3">
        <v>2009</v>
      </c>
      <c r="C2870" s="3">
        <v>138</v>
      </c>
      <c r="D2870" s="3">
        <v>3.7625454999999999</v>
      </c>
      <c r="E2870" s="3">
        <v>1.5939752</v>
      </c>
      <c r="F2870" s="3">
        <v>53.790492999999998</v>
      </c>
      <c r="G2870" s="3">
        <v>0.59433979999999997</v>
      </c>
    </row>
    <row r="2871" spans="1:7">
      <c r="A2871" s="3" t="s">
        <v>18</v>
      </c>
      <c r="B2871" s="3">
        <v>2009</v>
      </c>
      <c r="C2871" s="3">
        <v>138</v>
      </c>
      <c r="D2871" s="3">
        <v>3.9016999999999999</v>
      </c>
      <c r="E2871" s="3">
        <v>1.5939752</v>
      </c>
      <c r="F2871" s="3">
        <v>53.790492999999998</v>
      </c>
      <c r="G2871" s="3">
        <v>0.59392330000000004</v>
      </c>
    </row>
    <row r="2872" spans="1:7">
      <c r="A2872" s="3" t="s">
        <v>18</v>
      </c>
      <c r="B2872" s="3">
        <v>2009</v>
      </c>
      <c r="C2872" s="3">
        <v>138</v>
      </c>
      <c r="D2872" s="3">
        <v>3.7990908999999999</v>
      </c>
      <c r="E2872" s="3">
        <v>1.5939752</v>
      </c>
      <c r="F2872" s="3">
        <v>53.790492999999998</v>
      </c>
      <c r="G2872" s="3">
        <v>0.17956169999999999</v>
      </c>
    </row>
    <row r="2873" spans="1:7">
      <c r="A2873" s="3" t="s">
        <v>18</v>
      </c>
      <c r="B2873" s="3">
        <v>2009</v>
      </c>
      <c r="C2873" s="3">
        <v>138</v>
      </c>
      <c r="D2873" s="3">
        <v>3.7862273000000002</v>
      </c>
      <c r="E2873" s="3">
        <v>1.5939752</v>
      </c>
      <c r="F2873" s="3">
        <v>53.790492999999998</v>
      </c>
      <c r="G2873" s="3">
        <v>-5.5810800000000001E-2</v>
      </c>
    </row>
    <row r="2874" spans="1:7">
      <c r="A2874" s="3" t="s">
        <v>18</v>
      </c>
      <c r="B2874" s="3">
        <v>2009</v>
      </c>
      <c r="C2874" s="3">
        <v>138</v>
      </c>
      <c r="D2874" s="3">
        <v>3.8540952000000002</v>
      </c>
      <c r="E2874" s="3">
        <v>1.5939752</v>
      </c>
      <c r="F2874" s="3">
        <v>53.790492999999998</v>
      </c>
      <c r="G2874" s="3">
        <v>-0.110153</v>
      </c>
    </row>
    <row r="2875" spans="1:7">
      <c r="A2875" s="3" t="s">
        <v>18</v>
      </c>
      <c r="B2875" s="3">
        <v>2009</v>
      </c>
      <c r="C2875" s="3">
        <v>138</v>
      </c>
      <c r="D2875" s="3">
        <v>3.9615909</v>
      </c>
      <c r="E2875" s="3">
        <v>1.5939752</v>
      </c>
      <c r="F2875" s="3">
        <v>53.790492999999998</v>
      </c>
      <c r="G2875" s="3">
        <v>-0.1608369</v>
      </c>
    </row>
    <row r="2876" spans="1:7">
      <c r="A2876" s="3" t="s">
        <v>18</v>
      </c>
      <c r="B2876" s="3">
        <v>2009</v>
      </c>
      <c r="C2876" s="3">
        <v>138</v>
      </c>
      <c r="D2876" s="3">
        <v>3.7709999999999999</v>
      </c>
      <c r="E2876" s="3">
        <v>1.5939752</v>
      </c>
      <c r="F2876" s="3">
        <v>53.790492999999998</v>
      </c>
      <c r="G2876" s="3">
        <v>-0.1226064</v>
      </c>
    </row>
    <row r="2877" spans="1:7">
      <c r="A2877" s="3" t="s">
        <v>18</v>
      </c>
      <c r="B2877" s="3">
        <v>2009</v>
      </c>
      <c r="C2877" s="3">
        <v>138</v>
      </c>
      <c r="D2877" s="3">
        <v>3.6163333</v>
      </c>
      <c r="E2877" s="3">
        <v>1.5939752</v>
      </c>
      <c r="F2877" s="3">
        <v>53.790492999999998</v>
      </c>
      <c r="G2877" s="3">
        <v>-0.1049361</v>
      </c>
    </row>
    <row r="2878" spans="1:7">
      <c r="A2878" s="3" t="s">
        <v>18</v>
      </c>
      <c r="B2878" s="3">
        <v>2009</v>
      </c>
      <c r="C2878" s="3">
        <v>138</v>
      </c>
      <c r="D2878" s="3">
        <v>3.5859090999999998</v>
      </c>
      <c r="E2878" s="3">
        <v>1.5939752</v>
      </c>
      <c r="F2878" s="3">
        <v>53.790492999999998</v>
      </c>
      <c r="G2878" s="3">
        <v>0.37454159999999997</v>
      </c>
    </row>
    <row r="2879" spans="1:7">
      <c r="A2879" s="3" t="s">
        <v>18</v>
      </c>
      <c r="B2879" s="3">
        <v>2009</v>
      </c>
      <c r="C2879" s="3">
        <v>138</v>
      </c>
      <c r="D2879" s="3">
        <v>3.5362273000000002</v>
      </c>
      <c r="E2879" s="3">
        <v>1.5939752</v>
      </c>
      <c r="F2879" s="3">
        <v>53.790492999999998</v>
      </c>
      <c r="G2879" s="3">
        <v>0.55850580000000005</v>
      </c>
    </row>
    <row r="2880" spans="1:7">
      <c r="A2880" s="3" t="s">
        <v>18</v>
      </c>
      <c r="B2880" s="3">
        <v>2009</v>
      </c>
      <c r="C2880" s="3">
        <v>138</v>
      </c>
      <c r="D2880" s="3">
        <v>3.5220951999999999</v>
      </c>
      <c r="E2880" s="3">
        <v>1.5939752</v>
      </c>
      <c r="F2880" s="3">
        <v>53.790492999999998</v>
      </c>
      <c r="G2880" s="3">
        <v>0.85227989999999998</v>
      </c>
    </row>
    <row r="2881" spans="1:8">
      <c r="A2881" s="3" t="s">
        <v>18</v>
      </c>
      <c r="B2881" s="3">
        <v>2009</v>
      </c>
      <c r="C2881" s="3">
        <v>138</v>
      </c>
      <c r="D2881" s="3">
        <v>3.4426087000000001</v>
      </c>
      <c r="E2881" s="3">
        <v>1.5939752</v>
      </c>
      <c r="F2881" s="3">
        <v>53.790492999999998</v>
      </c>
      <c r="G2881" s="3">
        <v>1.0276350000000001</v>
      </c>
    </row>
    <row r="2882" spans="1:8">
      <c r="A2882" s="3" t="s">
        <v>18</v>
      </c>
      <c r="B2882" s="3">
        <v>2010</v>
      </c>
      <c r="C2882" s="3">
        <v>138</v>
      </c>
      <c r="D2882" s="3">
        <v>3.4723809999999999</v>
      </c>
      <c r="E2882" s="3">
        <v>-4.1776891000000003</v>
      </c>
      <c r="F2882" s="3">
        <v>55.832355</v>
      </c>
      <c r="G2882" s="3">
        <v>1.5518810000000001</v>
      </c>
    </row>
    <row r="2883" spans="1:8">
      <c r="A2883" s="3" t="s">
        <v>18</v>
      </c>
      <c r="B2883" s="3">
        <v>2010</v>
      </c>
      <c r="C2883" s="3">
        <v>138</v>
      </c>
      <c r="D2883" s="3">
        <v>3.4889000000000001</v>
      </c>
      <c r="E2883" s="3">
        <v>-4.1776891000000003</v>
      </c>
      <c r="F2883" s="3">
        <v>55.832355</v>
      </c>
      <c r="G2883" s="3">
        <v>1.5892230000000001</v>
      </c>
    </row>
    <row r="2884" spans="1:8">
      <c r="A2884" s="3" t="s">
        <v>18</v>
      </c>
      <c r="B2884" s="3">
        <v>2010</v>
      </c>
      <c r="C2884" s="3">
        <v>138</v>
      </c>
      <c r="D2884" s="3">
        <v>3.3902174</v>
      </c>
      <c r="E2884" s="3">
        <v>-4.1776891000000003</v>
      </c>
      <c r="F2884" s="3">
        <v>55.832355</v>
      </c>
      <c r="G2884" s="3">
        <v>1.5587500000000001</v>
      </c>
    </row>
    <row r="2885" spans="1:8">
      <c r="A2885" s="3" t="s">
        <v>18</v>
      </c>
      <c r="B2885" s="3">
        <v>2010</v>
      </c>
      <c r="C2885" s="3">
        <v>138</v>
      </c>
      <c r="D2885" s="3">
        <v>3.3259091000000001</v>
      </c>
      <c r="E2885" s="3">
        <v>-4.1776891000000003</v>
      </c>
      <c r="F2885" s="3">
        <v>55.832355</v>
      </c>
      <c r="G2885" s="3">
        <v>1.6629350000000001</v>
      </c>
      <c r="H2885" s="3">
        <v>-1.07141</v>
      </c>
    </row>
    <row r="2886" spans="1:8">
      <c r="A2886" s="3" t="s">
        <v>18</v>
      </c>
      <c r="B2886" s="3">
        <v>2010</v>
      </c>
      <c r="C2886" s="3">
        <v>138</v>
      </c>
      <c r="D2886" s="3">
        <v>3.0232380999999999</v>
      </c>
      <c r="E2886" s="3">
        <v>-4.1776891000000003</v>
      </c>
      <c r="F2886" s="3">
        <v>55.832355</v>
      </c>
      <c r="G2886" s="3">
        <v>1.6207279999999999</v>
      </c>
      <c r="H2886" s="3">
        <v>-1.107235</v>
      </c>
    </row>
    <row r="2887" spans="1:8">
      <c r="A2887" s="3" t="s">
        <v>18</v>
      </c>
      <c r="B2887" s="3">
        <v>2010</v>
      </c>
      <c r="C2887" s="3">
        <v>138</v>
      </c>
      <c r="D2887" s="3">
        <v>2.9034091000000002</v>
      </c>
      <c r="E2887" s="3">
        <v>-4.1776891000000003</v>
      </c>
      <c r="F2887" s="3">
        <v>55.832355</v>
      </c>
      <c r="G2887" s="3">
        <v>1.4423779999999999</v>
      </c>
      <c r="H2887" s="3">
        <v>-1.1197079999999999</v>
      </c>
    </row>
    <row r="2888" spans="1:8">
      <c r="A2888" s="3" t="s">
        <v>18</v>
      </c>
      <c r="B2888" s="3">
        <v>2010</v>
      </c>
      <c r="C2888" s="3">
        <v>138</v>
      </c>
      <c r="D2888" s="3">
        <v>2.8587273</v>
      </c>
      <c r="E2888" s="3">
        <v>-4.1776891000000003</v>
      </c>
      <c r="F2888" s="3">
        <v>55.832355</v>
      </c>
      <c r="G2888" s="3">
        <v>1.3849480000000001</v>
      </c>
      <c r="H2888" s="3">
        <v>-0.92481239999999998</v>
      </c>
    </row>
    <row r="2889" spans="1:8">
      <c r="A2889" s="3" t="s">
        <v>18</v>
      </c>
      <c r="B2889" s="3">
        <v>2010</v>
      </c>
      <c r="C2889" s="3">
        <v>138</v>
      </c>
      <c r="D2889" s="3">
        <v>2.5609544999999998</v>
      </c>
      <c r="E2889" s="3">
        <v>-4.1776891000000003</v>
      </c>
      <c r="F2889" s="3">
        <v>55.832355</v>
      </c>
      <c r="G2889" s="3">
        <v>1.334368</v>
      </c>
      <c r="H2889" s="3">
        <v>-0.81616569999999999</v>
      </c>
    </row>
    <row r="2890" spans="1:8">
      <c r="A2890" s="3" t="s">
        <v>18</v>
      </c>
      <c r="B2890" s="3">
        <v>2010</v>
      </c>
      <c r="C2890" s="3">
        <v>138</v>
      </c>
      <c r="D2890" s="3">
        <v>2.5299545000000001</v>
      </c>
      <c r="E2890" s="3">
        <v>-4.1776891000000003</v>
      </c>
      <c r="F2890" s="3">
        <v>55.832355</v>
      </c>
      <c r="G2890" s="3">
        <v>1.1537139999999999</v>
      </c>
      <c r="H2890" s="3">
        <v>-0.81183280000000002</v>
      </c>
    </row>
    <row r="2891" spans="1:8">
      <c r="A2891" s="3" t="s">
        <v>18</v>
      </c>
      <c r="B2891" s="3">
        <v>2010</v>
      </c>
      <c r="C2891" s="3">
        <v>138</v>
      </c>
      <c r="D2891" s="3">
        <v>2.5847619000000002</v>
      </c>
      <c r="E2891" s="3">
        <v>-4.1776891000000003</v>
      </c>
      <c r="F2891" s="3">
        <v>55.832355</v>
      </c>
      <c r="G2891" s="3">
        <v>1.2870379999999999</v>
      </c>
      <c r="H2891" s="3">
        <v>-0.58879340000000002</v>
      </c>
    </row>
    <row r="2892" spans="1:8">
      <c r="A2892" s="3" t="s">
        <v>18</v>
      </c>
      <c r="B2892" s="3">
        <v>2010</v>
      </c>
      <c r="C2892" s="3">
        <v>138</v>
      </c>
      <c r="D2892" s="3">
        <v>2.7904545000000001</v>
      </c>
      <c r="E2892" s="3">
        <v>-4.1776891000000003</v>
      </c>
      <c r="F2892" s="3">
        <v>55.832355</v>
      </c>
      <c r="G2892" s="3">
        <v>1.171586</v>
      </c>
      <c r="H2892" s="3">
        <v>-0.39616960000000001</v>
      </c>
    </row>
    <row r="2893" spans="1:8">
      <c r="A2893" s="3" t="s">
        <v>18</v>
      </c>
      <c r="B2893" s="3">
        <v>2010</v>
      </c>
      <c r="C2893" s="3">
        <v>138</v>
      </c>
      <c r="D2893" s="3">
        <v>3.1609565000000002</v>
      </c>
      <c r="E2893" s="3">
        <v>-4.1776891000000003</v>
      </c>
      <c r="F2893" s="3">
        <v>55.832355</v>
      </c>
      <c r="G2893" s="3">
        <v>1.3270649999999999</v>
      </c>
      <c r="H2893" s="3">
        <v>-0.49716480000000002</v>
      </c>
    </row>
    <row r="2894" spans="1:8">
      <c r="A2894" s="3" t="s">
        <v>18</v>
      </c>
      <c r="B2894" s="3">
        <v>2011</v>
      </c>
      <c r="C2894" s="3">
        <v>138</v>
      </c>
      <c r="D2894" s="3">
        <v>3.2281428999999999</v>
      </c>
      <c r="E2894" s="3">
        <v>-3.8203391999999998</v>
      </c>
      <c r="F2894" s="3">
        <v>59.400298999999997</v>
      </c>
      <c r="G2894" s="3">
        <v>1.666925</v>
      </c>
      <c r="H2894" s="3">
        <v>0.20619000000000001</v>
      </c>
    </row>
    <row r="2895" spans="1:8">
      <c r="A2895" s="3" t="s">
        <v>18</v>
      </c>
      <c r="B2895" s="3">
        <v>2011</v>
      </c>
      <c r="C2895" s="3">
        <v>138</v>
      </c>
      <c r="D2895" s="3">
        <v>3.4051</v>
      </c>
      <c r="E2895" s="3">
        <v>-3.8203391999999998</v>
      </c>
      <c r="F2895" s="3">
        <v>59.400298999999997</v>
      </c>
      <c r="G2895" s="3">
        <v>1.7392479999999999</v>
      </c>
      <c r="H2895" s="3">
        <v>-2.4939900000000001E-2</v>
      </c>
    </row>
    <row r="2896" spans="1:8">
      <c r="A2896" s="3" t="s">
        <v>18</v>
      </c>
      <c r="B2896" s="3">
        <v>2011</v>
      </c>
      <c r="C2896" s="3">
        <v>138</v>
      </c>
      <c r="D2896" s="3">
        <v>3.5160870000000002</v>
      </c>
      <c r="E2896" s="3">
        <v>-3.8203391999999998</v>
      </c>
      <c r="F2896" s="3">
        <v>59.400298999999997</v>
      </c>
      <c r="G2896" s="3">
        <v>1.6782349999999999</v>
      </c>
      <c r="H2896" s="3">
        <v>4.9422800000000003E-2</v>
      </c>
    </row>
    <row r="2897" spans="1:8">
      <c r="A2897" s="3" t="s">
        <v>18</v>
      </c>
      <c r="B2897" s="3">
        <v>2011</v>
      </c>
      <c r="C2897" s="3">
        <v>138</v>
      </c>
      <c r="D2897" s="3">
        <v>3.6220952</v>
      </c>
      <c r="E2897" s="3">
        <v>-3.8203391999999998</v>
      </c>
      <c r="F2897" s="3">
        <v>59.400298999999997</v>
      </c>
      <c r="G2897" s="3">
        <v>1.7343679999999999</v>
      </c>
      <c r="H2897" s="3">
        <v>0.44135980000000002</v>
      </c>
    </row>
    <row r="2898" spans="1:8">
      <c r="A2898" s="3" t="s">
        <v>18</v>
      </c>
      <c r="B2898" s="3">
        <v>2011</v>
      </c>
      <c r="C2898" s="3">
        <v>138</v>
      </c>
      <c r="D2898" s="3">
        <v>3.3831364000000002</v>
      </c>
      <c r="E2898" s="3">
        <v>-3.8203391999999998</v>
      </c>
      <c r="F2898" s="3">
        <v>59.400298999999997</v>
      </c>
      <c r="G2898" s="3">
        <v>1.7972379999999999</v>
      </c>
      <c r="H2898" s="3">
        <v>-1.636137</v>
      </c>
    </row>
    <row r="2899" spans="1:8">
      <c r="A2899" s="3" t="s">
        <v>18</v>
      </c>
      <c r="B2899" s="3">
        <v>2011</v>
      </c>
      <c r="C2899" s="3">
        <v>138</v>
      </c>
      <c r="D2899" s="3">
        <v>3.2720454999999999</v>
      </c>
      <c r="E2899" s="3">
        <v>-3.8203391999999998</v>
      </c>
      <c r="F2899" s="3">
        <v>59.400298999999997</v>
      </c>
      <c r="G2899" s="3">
        <v>1.691506</v>
      </c>
      <c r="H2899" s="3">
        <v>-1.522481</v>
      </c>
    </row>
    <row r="2900" spans="1:8">
      <c r="A2900" s="3" t="s">
        <v>18</v>
      </c>
      <c r="B2900" s="3">
        <v>2011</v>
      </c>
      <c r="C2900" s="3">
        <v>138</v>
      </c>
      <c r="D2900" s="3">
        <v>3.1569048</v>
      </c>
      <c r="E2900" s="3">
        <v>-3.8203391999999998</v>
      </c>
      <c r="F2900" s="3">
        <v>59.400298999999997</v>
      </c>
      <c r="G2900" s="3">
        <v>1.6233519999999999</v>
      </c>
      <c r="H2900" s="3">
        <v>-1.4605729999999999</v>
      </c>
    </row>
    <row r="2901" spans="1:8">
      <c r="A2901" s="3" t="s">
        <v>18</v>
      </c>
      <c r="B2901" s="3">
        <v>2011</v>
      </c>
      <c r="C2901" s="3">
        <v>138</v>
      </c>
      <c r="D2901" s="3">
        <v>2.645</v>
      </c>
      <c r="E2901" s="3">
        <v>-3.8203391999999998</v>
      </c>
      <c r="F2901" s="3">
        <v>59.400298999999997</v>
      </c>
      <c r="G2901" s="3">
        <v>1.6216740000000001</v>
      </c>
      <c r="H2901" s="3">
        <v>-1.124906</v>
      </c>
    </row>
    <row r="2902" spans="1:8">
      <c r="A2902" s="3" t="s">
        <v>18</v>
      </c>
      <c r="B2902" s="3">
        <v>2011</v>
      </c>
      <c r="C2902" s="3">
        <v>138</v>
      </c>
      <c r="D2902" s="3">
        <v>2.3129091000000002</v>
      </c>
      <c r="E2902" s="3">
        <v>-3.8203391999999998</v>
      </c>
      <c r="F2902" s="3">
        <v>59.400298999999997</v>
      </c>
      <c r="G2902" s="3">
        <v>1.0546580000000001</v>
      </c>
      <c r="H2902" s="3">
        <v>-1.163089</v>
      </c>
    </row>
    <row r="2903" spans="1:8">
      <c r="A2903" s="3" t="s">
        <v>18</v>
      </c>
      <c r="B2903" s="3">
        <v>2011</v>
      </c>
      <c r="C2903" s="3">
        <v>138</v>
      </c>
      <c r="D2903" s="3">
        <v>2.4489048000000002</v>
      </c>
      <c r="E2903" s="3">
        <v>-3.8203391999999998</v>
      </c>
      <c r="F2903" s="3">
        <v>59.400298999999997</v>
      </c>
      <c r="G2903" s="3">
        <v>1.0197480000000001</v>
      </c>
      <c r="H2903" s="3">
        <v>-0.3379067</v>
      </c>
    </row>
    <row r="2904" spans="1:8">
      <c r="A2904" s="3" t="s">
        <v>18</v>
      </c>
      <c r="B2904" s="3">
        <v>2011</v>
      </c>
      <c r="C2904" s="3">
        <v>138</v>
      </c>
      <c r="D2904" s="3">
        <v>2.4313182000000002</v>
      </c>
      <c r="E2904" s="3">
        <v>-3.8203391999999998</v>
      </c>
      <c r="F2904" s="3">
        <v>59.400298999999997</v>
      </c>
      <c r="G2904" s="3">
        <v>0.52130390000000004</v>
      </c>
      <c r="H2904" s="3">
        <v>-0.37064000000000002</v>
      </c>
    </row>
    <row r="2905" spans="1:8">
      <c r="A2905" s="3" t="s">
        <v>18</v>
      </c>
      <c r="B2905" s="3">
        <v>2011</v>
      </c>
      <c r="C2905" s="3">
        <v>138</v>
      </c>
      <c r="D2905" s="3">
        <v>2.3496364000000001</v>
      </c>
      <c r="E2905" s="3">
        <v>-3.8203391999999998</v>
      </c>
      <c r="F2905" s="3">
        <v>59.400298999999997</v>
      </c>
      <c r="G2905" s="3">
        <v>-8.6634199999999995E-2</v>
      </c>
      <c r="H2905" s="3">
        <v>-0.6487849</v>
      </c>
    </row>
    <row r="2906" spans="1:8">
      <c r="A2906" s="3" t="s">
        <v>18</v>
      </c>
      <c r="B2906" s="3">
        <v>2012</v>
      </c>
      <c r="C2906" s="3">
        <v>138</v>
      </c>
      <c r="D2906" s="3">
        <v>2.1889091000000001</v>
      </c>
      <c r="E2906" s="3">
        <v>-3.0393558000000001</v>
      </c>
      <c r="F2906" s="3">
        <v>61.830772000000003</v>
      </c>
      <c r="G2906" s="3">
        <v>1.3902190000000001</v>
      </c>
      <c r="H2906" s="3">
        <v>-0.4956255</v>
      </c>
    </row>
    <row r="2907" spans="1:8">
      <c r="A2907" s="3" t="s">
        <v>18</v>
      </c>
      <c r="B2907" s="3">
        <v>2012</v>
      </c>
      <c r="C2907" s="3">
        <v>138</v>
      </c>
      <c r="D2907" s="3">
        <v>2.3435714000000001</v>
      </c>
      <c r="E2907" s="3">
        <v>-3.0393558000000001</v>
      </c>
      <c r="F2907" s="3">
        <v>61.830772000000003</v>
      </c>
      <c r="G2907" s="3">
        <v>1.304888</v>
      </c>
      <c r="H2907" s="3">
        <v>-0.63084620000000002</v>
      </c>
    </row>
    <row r="2908" spans="1:8">
      <c r="A2908" s="3" t="s">
        <v>18</v>
      </c>
      <c r="B2908" s="3">
        <v>2012</v>
      </c>
      <c r="C2908" s="3">
        <v>138</v>
      </c>
      <c r="D2908" s="3">
        <v>2.3895</v>
      </c>
      <c r="E2908" s="3">
        <v>-3.0393558000000001</v>
      </c>
      <c r="F2908" s="3">
        <v>61.830772000000003</v>
      </c>
      <c r="G2908" s="3">
        <v>1.178639</v>
      </c>
      <c r="H2908" s="3">
        <v>-0.54565240000000004</v>
      </c>
    </row>
    <row r="2909" spans="1:8">
      <c r="A2909" s="3" t="s">
        <v>18</v>
      </c>
      <c r="B2909" s="3">
        <v>2012</v>
      </c>
      <c r="C2909" s="3">
        <v>138</v>
      </c>
      <c r="D2909" s="3">
        <v>2.2825237999999999</v>
      </c>
      <c r="E2909" s="3">
        <v>-3.0393558000000001</v>
      </c>
      <c r="F2909" s="3">
        <v>61.830772000000003</v>
      </c>
      <c r="G2909" s="3">
        <v>1.3638969999999999</v>
      </c>
      <c r="H2909" s="3">
        <v>-0.96419690000000002</v>
      </c>
    </row>
    <row r="2910" spans="1:8">
      <c r="A2910" s="3" t="s">
        <v>18</v>
      </c>
      <c r="B2910" s="3">
        <v>2012</v>
      </c>
      <c r="C2910" s="3">
        <v>138</v>
      </c>
      <c r="D2910" s="3">
        <v>1.962</v>
      </c>
      <c r="E2910" s="3">
        <v>-3.0393558000000001</v>
      </c>
      <c r="F2910" s="3">
        <v>61.830772000000003</v>
      </c>
      <c r="G2910" s="3">
        <v>1.0550839999999999</v>
      </c>
      <c r="H2910" s="3">
        <v>-1.0190410000000001</v>
      </c>
    </row>
    <row r="2911" spans="1:8">
      <c r="A2911" s="3" t="s">
        <v>18</v>
      </c>
      <c r="B2911" s="3">
        <v>2012</v>
      </c>
      <c r="C2911" s="3">
        <v>138</v>
      </c>
      <c r="D2911" s="3">
        <v>1.9235237999999999</v>
      </c>
      <c r="E2911" s="3">
        <v>-3.0393558000000001</v>
      </c>
      <c r="F2911" s="3">
        <v>61.830772000000003</v>
      </c>
      <c r="G2911" s="3">
        <v>0.75446809999999997</v>
      </c>
      <c r="H2911" s="3">
        <v>-0.7619456</v>
      </c>
    </row>
    <row r="2912" spans="1:8">
      <c r="A2912" s="3" t="s">
        <v>18</v>
      </c>
      <c r="B2912" s="3">
        <v>2012</v>
      </c>
      <c r="C2912" s="3">
        <v>138</v>
      </c>
      <c r="D2912" s="3">
        <v>1.7373182</v>
      </c>
      <c r="E2912" s="3">
        <v>-3.0393558000000001</v>
      </c>
      <c r="F2912" s="3">
        <v>61.830772000000003</v>
      </c>
      <c r="G2912" s="3">
        <v>0.60945110000000002</v>
      </c>
      <c r="H2912" s="3">
        <v>-0.57481760000000004</v>
      </c>
    </row>
    <row r="2913" spans="1:8">
      <c r="A2913" s="3" t="s">
        <v>18</v>
      </c>
      <c r="B2913" s="3">
        <v>2012</v>
      </c>
      <c r="C2913" s="3">
        <v>138</v>
      </c>
      <c r="D2913" s="3">
        <v>1.7496957</v>
      </c>
      <c r="E2913" s="3">
        <v>-3.0393558000000001</v>
      </c>
      <c r="F2913" s="3">
        <v>61.830772000000003</v>
      </c>
      <c r="G2913" s="3">
        <v>0.58784930000000002</v>
      </c>
      <c r="H2913" s="3">
        <v>-0.66850189999999998</v>
      </c>
    </row>
    <row r="2914" spans="1:8">
      <c r="A2914" s="3" t="s">
        <v>18</v>
      </c>
      <c r="B2914" s="3">
        <v>2012</v>
      </c>
      <c r="C2914" s="3">
        <v>138</v>
      </c>
      <c r="D2914" s="3">
        <v>1.8368</v>
      </c>
      <c r="E2914" s="3">
        <v>-3.0393558000000001</v>
      </c>
      <c r="F2914" s="3">
        <v>61.830772000000003</v>
      </c>
      <c r="G2914" s="3">
        <v>0.51594249999999997</v>
      </c>
      <c r="H2914" s="3">
        <v>-0.4112054</v>
      </c>
    </row>
    <row r="2915" spans="1:8">
      <c r="A2915" s="3" t="s">
        <v>18</v>
      </c>
      <c r="B2915" s="3">
        <v>2012</v>
      </c>
      <c r="C2915" s="3">
        <v>138</v>
      </c>
      <c r="D2915" s="3">
        <v>1.7612608999999999</v>
      </c>
      <c r="E2915" s="3">
        <v>-3.0393558000000001</v>
      </c>
      <c r="F2915" s="3">
        <v>61.830772000000003</v>
      </c>
      <c r="G2915" s="3">
        <v>0.35809410000000003</v>
      </c>
      <c r="H2915" s="3">
        <v>-0.44071870000000002</v>
      </c>
    </row>
    <row r="2916" spans="1:8">
      <c r="A2916" s="3" t="s">
        <v>18</v>
      </c>
      <c r="B2916" s="3">
        <v>2012</v>
      </c>
      <c r="C2916" s="3">
        <v>138</v>
      </c>
      <c r="D2916" s="3">
        <v>1.6450454999999999</v>
      </c>
      <c r="E2916" s="3">
        <v>-3.0393558000000001</v>
      </c>
      <c r="F2916" s="3">
        <v>61.830772000000003</v>
      </c>
      <c r="G2916" s="3">
        <v>0.2305208</v>
      </c>
      <c r="H2916" s="3">
        <v>-0.30735059999999997</v>
      </c>
    </row>
    <row r="2917" spans="1:8">
      <c r="A2917" s="3" t="s">
        <v>18</v>
      </c>
      <c r="B2917" s="3">
        <v>2012</v>
      </c>
      <c r="C2917" s="3">
        <v>138</v>
      </c>
      <c r="D2917" s="3">
        <v>1.5564286000000001</v>
      </c>
      <c r="E2917" s="3">
        <v>-3.0393558000000001</v>
      </c>
      <c r="F2917" s="3">
        <v>61.830772000000003</v>
      </c>
      <c r="G2917" s="3">
        <v>-0.23632449999999999</v>
      </c>
      <c r="H2917" s="3">
        <v>-0.19726199999999999</v>
      </c>
    </row>
    <row r="2918" spans="1:8">
      <c r="A2918" s="3" t="s">
        <v>18</v>
      </c>
      <c r="B2918" s="3">
        <v>2013</v>
      </c>
      <c r="C2918" s="3">
        <v>138</v>
      </c>
      <c r="D2918" s="3">
        <v>1.7235217</v>
      </c>
      <c r="E2918" s="3">
        <v>-2.7513781000000002</v>
      </c>
      <c r="F2918" s="3">
        <v>66.428878999999995</v>
      </c>
      <c r="G2918" s="3">
        <v>0.91467109999999996</v>
      </c>
      <c r="H2918" s="3">
        <v>5.0900000000000001E-4</v>
      </c>
    </row>
    <row r="2919" spans="1:8">
      <c r="A2919" s="3" t="s">
        <v>18</v>
      </c>
      <c r="B2919" s="3">
        <v>2013</v>
      </c>
      <c r="C2919" s="3">
        <v>138</v>
      </c>
      <c r="D2919" s="3">
        <v>1.8196000000000001</v>
      </c>
      <c r="E2919" s="3">
        <v>-2.7513781000000002</v>
      </c>
      <c r="F2919" s="3">
        <v>66.428878999999995</v>
      </c>
      <c r="G2919" s="3">
        <v>1.004518</v>
      </c>
      <c r="H2919" s="3">
        <v>1.0481259999999999</v>
      </c>
    </row>
    <row r="2920" spans="1:8">
      <c r="A2920" s="3" t="s">
        <v>18</v>
      </c>
      <c r="B2920" s="3">
        <v>2013</v>
      </c>
      <c r="C2920" s="3">
        <v>138</v>
      </c>
      <c r="D2920" s="3">
        <v>1.7334761999999999</v>
      </c>
      <c r="E2920" s="3">
        <v>-2.7513781000000002</v>
      </c>
      <c r="F2920" s="3">
        <v>66.428878999999995</v>
      </c>
      <c r="G2920" s="3">
        <v>0.78327500000000005</v>
      </c>
      <c r="H2920" s="3">
        <v>1.091345</v>
      </c>
    </row>
    <row r="2921" spans="1:8">
      <c r="A2921" s="3" t="s">
        <v>18</v>
      </c>
      <c r="B2921" s="3">
        <v>2013</v>
      </c>
      <c r="C2921" s="3">
        <v>138</v>
      </c>
      <c r="D2921" s="3">
        <v>1.6606818000000001</v>
      </c>
      <c r="E2921" s="3">
        <v>-2.7513781000000002</v>
      </c>
      <c r="F2921" s="3">
        <v>66.428878999999995</v>
      </c>
      <c r="G2921" s="3">
        <v>0.76157140000000001</v>
      </c>
      <c r="H2921" s="3">
        <v>1.138126</v>
      </c>
    </row>
    <row r="2922" spans="1:8">
      <c r="A2922" s="3" t="s">
        <v>18</v>
      </c>
      <c r="B2922" s="3">
        <v>2013</v>
      </c>
      <c r="C2922" s="3">
        <v>138</v>
      </c>
      <c r="D2922" s="3">
        <v>1.6843912999999999</v>
      </c>
      <c r="E2922" s="3">
        <v>-2.7513781000000002</v>
      </c>
      <c r="F2922" s="3">
        <v>66.428878999999995</v>
      </c>
      <c r="G2922" s="3">
        <v>0.69620499999999996</v>
      </c>
      <c r="H2922" s="3">
        <v>3.6238899999999998E-2</v>
      </c>
    </row>
    <row r="2923" spans="1:8">
      <c r="A2923" s="3" t="s">
        <v>18</v>
      </c>
      <c r="B2923" s="3">
        <v>2013</v>
      </c>
      <c r="C2923" s="3">
        <v>138</v>
      </c>
      <c r="D2923" s="3">
        <v>1.9953000000000001</v>
      </c>
      <c r="E2923" s="3">
        <v>-2.7513781000000002</v>
      </c>
      <c r="F2923" s="3">
        <v>66.428878999999995</v>
      </c>
      <c r="G2923" s="3">
        <v>0.58450469999999999</v>
      </c>
      <c r="H2923" s="3">
        <v>1.22284E-2</v>
      </c>
    </row>
    <row r="2924" spans="1:8">
      <c r="A2924" s="3" t="s">
        <v>18</v>
      </c>
      <c r="B2924" s="3">
        <v>2013</v>
      </c>
      <c r="C2924" s="3">
        <v>138</v>
      </c>
      <c r="D2924" s="3">
        <v>2.026913</v>
      </c>
      <c r="E2924" s="3">
        <v>-2.7513781000000002</v>
      </c>
      <c r="F2924" s="3">
        <v>66.428878999999995</v>
      </c>
      <c r="G2924" s="3">
        <v>0.41891109999999998</v>
      </c>
      <c r="H2924" s="3">
        <v>-4.1982400000000003E-2</v>
      </c>
    </row>
    <row r="2925" spans="1:8">
      <c r="A2925" s="3" t="s">
        <v>18</v>
      </c>
      <c r="B2925" s="3">
        <v>2013</v>
      </c>
      <c r="C2925" s="3">
        <v>138</v>
      </c>
      <c r="D2925" s="3">
        <v>2.1927273</v>
      </c>
      <c r="E2925" s="3">
        <v>-2.7513781000000002</v>
      </c>
      <c r="F2925" s="3">
        <v>66.428878999999995</v>
      </c>
      <c r="G2925" s="3">
        <v>0.48223569999999999</v>
      </c>
      <c r="H2925" s="3">
        <v>3.7553299999999998E-2</v>
      </c>
    </row>
    <row r="2926" spans="1:8">
      <c r="A2926" s="3" t="s">
        <v>18</v>
      </c>
      <c r="B2926" s="3">
        <v>2013</v>
      </c>
      <c r="C2926" s="3">
        <v>138</v>
      </c>
      <c r="D2926" s="3">
        <v>2.3151429000000001</v>
      </c>
      <c r="E2926" s="3">
        <v>-2.7513781000000002</v>
      </c>
      <c r="F2926" s="3">
        <v>66.428878999999995</v>
      </c>
      <c r="G2926" s="3">
        <v>0.3206502</v>
      </c>
      <c r="H2926" s="3">
        <v>0.24032519999999999</v>
      </c>
    </row>
    <row r="2927" spans="1:8">
      <c r="A2927" s="3" t="s">
        <v>18</v>
      </c>
      <c r="B2927" s="3">
        <v>2013</v>
      </c>
      <c r="C2927" s="3">
        <v>138</v>
      </c>
      <c r="D2927" s="3">
        <v>2.1708261000000002</v>
      </c>
      <c r="E2927" s="3">
        <v>-2.7513781000000002</v>
      </c>
      <c r="F2927" s="3">
        <v>66.428878999999995</v>
      </c>
      <c r="G2927" s="3">
        <v>0.5</v>
      </c>
      <c r="H2927" s="3">
        <v>0.28373670000000001</v>
      </c>
    </row>
    <row r="2928" spans="1:8">
      <c r="A2928" s="3" t="s">
        <v>18</v>
      </c>
      <c r="B2928" s="3">
        <v>2013</v>
      </c>
      <c r="C2928" s="3">
        <v>138</v>
      </c>
      <c r="D2928" s="3">
        <v>2.0519523999999998</v>
      </c>
      <c r="E2928" s="3">
        <v>-2.7513781000000002</v>
      </c>
      <c r="F2928" s="3">
        <v>66.428878999999995</v>
      </c>
      <c r="G2928" s="3">
        <v>0.4</v>
      </c>
      <c r="H2928" s="3">
        <v>-0.4459998</v>
      </c>
    </row>
    <row r="2929" spans="1:8">
      <c r="A2929" s="3" t="s">
        <v>18</v>
      </c>
      <c r="B2929" s="3">
        <v>2013</v>
      </c>
      <c r="C2929" s="3">
        <v>138</v>
      </c>
      <c r="D2929" s="3">
        <v>2.1521818000000001</v>
      </c>
      <c r="E2929" s="3">
        <v>-2.7513781000000002</v>
      </c>
      <c r="F2929" s="3">
        <v>66.428878999999995</v>
      </c>
      <c r="G2929" s="3">
        <v>0.4</v>
      </c>
      <c r="H2929" s="3">
        <v>-0.14599980000000001</v>
      </c>
    </row>
    <row r="2930" spans="1:8">
      <c r="A2930" s="3" t="s">
        <v>18</v>
      </c>
      <c r="B2930" s="3">
        <v>2014</v>
      </c>
      <c r="C2930" s="3">
        <v>138</v>
      </c>
      <c r="D2930" s="3">
        <v>2.0926957000000002</v>
      </c>
      <c r="E2930" s="3">
        <v>-1.2298621000000001</v>
      </c>
      <c r="F2930" s="3">
        <v>67.833931000000007</v>
      </c>
      <c r="G2930" s="3">
        <v>1.1967669999999999</v>
      </c>
      <c r="H2930" s="3">
        <v>-0.14599980000000001</v>
      </c>
    </row>
    <row r="2931" spans="1:8">
      <c r="A2931" s="3" t="s">
        <v>18</v>
      </c>
      <c r="B2931" s="3">
        <v>2014</v>
      </c>
      <c r="C2931" s="3">
        <v>138</v>
      </c>
      <c r="D2931" s="3">
        <v>1.88605</v>
      </c>
      <c r="E2931" s="3">
        <v>-1.2298621000000001</v>
      </c>
      <c r="F2931" s="3">
        <v>67.833931000000007</v>
      </c>
      <c r="G2931" s="3">
        <v>1.2037169999999999</v>
      </c>
      <c r="H2931" s="3">
        <v>-1.273142</v>
      </c>
    </row>
    <row r="2932" spans="1:8">
      <c r="A2932" s="3" t="s">
        <v>18</v>
      </c>
      <c r="B2932" s="3">
        <v>2014</v>
      </c>
      <c r="C2932" s="3">
        <v>138</v>
      </c>
      <c r="D2932" s="3">
        <v>1.8362856999999999</v>
      </c>
      <c r="E2932" s="3">
        <v>-1.2298621000000001</v>
      </c>
      <c r="F2932" s="3">
        <v>67.833931000000007</v>
      </c>
      <c r="G2932" s="3">
        <v>1.2058789999999999</v>
      </c>
      <c r="H2932" s="3">
        <v>-1.276629</v>
      </c>
    </row>
    <row r="2933" spans="1:8">
      <c r="A2933" s="3" t="s">
        <v>18</v>
      </c>
      <c r="B2933" s="3">
        <v>2014</v>
      </c>
      <c r="C2933" s="3">
        <v>138</v>
      </c>
      <c r="D2933" s="3">
        <v>1.8632727</v>
      </c>
      <c r="E2933" s="3">
        <v>-1.2298621000000001</v>
      </c>
      <c r="F2933" s="3">
        <v>67.833931000000007</v>
      </c>
      <c r="G2933" s="3">
        <v>1.2484949999999999</v>
      </c>
      <c r="H2933" s="3">
        <v>-1.3183579999999999</v>
      </c>
    </row>
    <row r="2934" spans="1:8">
      <c r="A2934" s="3" t="s">
        <v>18</v>
      </c>
      <c r="B2934" s="3">
        <v>2014</v>
      </c>
      <c r="C2934" s="3">
        <v>138</v>
      </c>
      <c r="D2934" s="3">
        <v>1.7066364000000001</v>
      </c>
      <c r="E2934" s="3">
        <v>-1.2298621000000001</v>
      </c>
      <c r="F2934" s="3">
        <v>67.833931000000007</v>
      </c>
      <c r="G2934" s="3">
        <v>1.255493</v>
      </c>
      <c r="H2934" s="3">
        <v>-1.0160439999999999</v>
      </c>
    </row>
    <row r="2935" spans="1:8">
      <c r="A2935" s="3" t="s">
        <v>18</v>
      </c>
      <c r="B2935" s="3">
        <v>2014</v>
      </c>
      <c r="C2935" s="3">
        <v>138</v>
      </c>
      <c r="D2935" s="3">
        <v>1.5948571</v>
      </c>
      <c r="E2935" s="3">
        <v>-1.2298621000000001</v>
      </c>
      <c r="F2935" s="3">
        <v>67.833931000000007</v>
      </c>
      <c r="G2935" s="3">
        <v>1.4238900000000001</v>
      </c>
      <c r="H2935" s="3">
        <v>-0.8108611</v>
      </c>
    </row>
    <row r="2936" spans="1:8">
      <c r="A2936" s="3" t="s">
        <v>18</v>
      </c>
      <c r="B2936" s="3">
        <v>2014</v>
      </c>
      <c r="C2936" s="3">
        <v>138</v>
      </c>
      <c r="D2936" s="3">
        <v>1.4023042999999999</v>
      </c>
      <c r="E2936" s="3">
        <v>-1.2298621000000001</v>
      </c>
      <c r="F2936" s="3">
        <v>67.833931000000007</v>
      </c>
      <c r="G2936" s="3">
        <v>1.4566680000000001</v>
      </c>
      <c r="H2936" s="3">
        <v>-0.39674739999999997</v>
      </c>
    </row>
    <row r="2937" spans="1:8">
      <c r="A2937" s="3" t="s">
        <v>18</v>
      </c>
      <c r="B2937" s="3">
        <v>2014</v>
      </c>
      <c r="C2937" s="3">
        <v>138</v>
      </c>
      <c r="D2937" s="3">
        <v>1.1952856999999999</v>
      </c>
      <c r="E2937" s="3">
        <v>-1.2298621000000001</v>
      </c>
      <c r="F2937" s="3">
        <v>67.833931000000007</v>
      </c>
      <c r="G2937" s="3">
        <v>1.4595450000000001</v>
      </c>
      <c r="H2937" s="3">
        <v>-0.31438929999999998</v>
      </c>
    </row>
    <row r="2938" spans="1:8">
      <c r="A2938" s="3" t="s">
        <v>18</v>
      </c>
      <c r="B2938" s="3">
        <v>2014</v>
      </c>
      <c r="C2938" s="3">
        <v>138</v>
      </c>
      <c r="D2938" s="3">
        <v>1.1488636000000001</v>
      </c>
      <c r="E2938" s="3">
        <v>-1.2298621000000001</v>
      </c>
      <c r="F2938" s="3">
        <v>67.833931000000007</v>
      </c>
      <c r="G2938" s="3">
        <v>1.3758570000000001</v>
      </c>
      <c r="H2938" s="3">
        <v>-0.18910730000000001</v>
      </c>
    </row>
    <row r="2939" spans="1:8">
      <c r="A2939" s="3" t="s">
        <v>18</v>
      </c>
      <c r="B2939" s="3">
        <v>2014</v>
      </c>
      <c r="C2939" s="3">
        <v>138</v>
      </c>
      <c r="D2939" s="3">
        <v>1.0294348</v>
      </c>
      <c r="E2939" s="3">
        <v>-1.2298621000000001</v>
      </c>
      <c r="F2939" s="3">
        <v>67.833931000000007</v>
      </c>
      <c r="G2939" s="3">
        <v>1.263406</v>
      </c>
      <c r="H2939" s="3">
        <v>-0.30697459999999999</v>
      </c>
    </row>
    <row r="2940" spans="1:8">
      <c r="A2940" s="3" t="s">
        <v>18</v>
      </c>
      <c r="B2940" s="3">
        <v>2014</v>
      </c>
      <c r="C2940" s="3">
        <v>138</v>
      </c>
      <c r="D2940" s="3">
        <v>0.93069999999999997</v>
      </c>
      <c r="E2940" s="3">
        <v>-1.2298621000000001</v>
      </c>
      <c r="F2940" s="3">
        <v>67.833931000000007</v>
      </c>
      <c r="G2940" s="3">
        <v>1.2943610000000001</v>
      </c>
      <c r="H2940" s="3">
        <v>4.6582800000000001E-2</v>
      </c>
    </row>
    <row r="2941" spans="1:8">
      <c r="A2941" s="3" t="s">
        <v>18</v>
      </c>
      <c r="B2941" s="3">
        <v>2014</v>
      </c>
      <c r="C2941" s="3">
        <v>138</v>
      </c>
      <c r="D2941" s="3">
        <v>0.77208695999999999</v>
      </c>
      <c r="E2941" s="3">
        <v>-1.2298621000000001</v>
      </c>
      <c r="F2941" s="3">
        <v>67.833931000000007</v>
      </c>
      <c r="G2941" s="3">
        <v>1.280929</v>
      </c>
      <c r="H2941" s="3">
        <v>6.6586300000000001E-2</v>
      </c>
    </row>
    <row r="2942" spans="1:8">
      <c r="A2942" s="3" t="s">
        <v>18</v>
      </c>
      <c r="B2942" s="3">
        <v>2015</v>
      </c>
      <c r="C2942" s="3">
        <v>138</v>
      </c>
      <c r="D2942" s="3">
        <v>0.51645454999999996</v>
      </c>
      <c r="E2942" s="3">
        <v>-1.1160270999999999</v>
      </c>
      <c r="F2942" s="3">
        <v>68.012985</v>
      </c>
      <c r="G2942" s="3">
        <v>1.462909</v>
      </c>
      <c r="H2942" s="3">
        <v>6.7624100000000006E-2</v>
      </c>
    </row>
    <row r="2943" spans="1:8">
      <c r="A2943" s="3" t="s">
        <v>18</v>
      </c>
      <c r="B2943" s="3">
        <v>2015</v>
      </c>
      <c r="C2943" s="3">
        <v>138</v>
      </c>
      <c r="D2943" s="3">
        <v>0.41420000000000001</v>
      </c>
      <c r="E2943" s="3">
        <v>-1.1160270999999999</v>
      </c>
      <c r="F2943" s="3">
        <v>68.012985</v>
      </c>
      <c r="G2943" s="3">
        <v>1.515803</v>
      </c>
      <c r="H2943" s="3">
        <v>-4.7660300000000003E-2</v>
      </c>
    </row>
    <row r="2944" spans="1:8">
      <c r="A2944" s="3" t="s">
        <v>18</v>
      </c>
      <c r="B2944" s="3">
        <v>2015</v>
      </c>
      <c r="C2944" s="3">
        <v>138</v>
      </c>
      <c r="D2944" s="3">
        <v>0.34200000000000003</v>
      </c>
      <c r="E2944" s="3">
        <v>-1.1160270999999999</v>
      </c>
      <c r="F2944" s="3">
        <v>68.012985</v>
      </c>
      <c r="G2944" s="3">
        <v>1.5224420000000001</v>
      </c>
      <c r="H2944" s="3">
        <v>-0.10815379999999999</v>
      </c>
    </row>
    <row r="2945" spans="1:8">
      <c r="A2945" s="3" t="s">
        <v>18</v>
      </c>
      <c r="B2945" s="3">
        <v>2015</v>
      </c>
      <c r="C2945" s="3">
        <v>138</v>
      </c>
      <c r="D2945" s="3">
        <v>0.31177273</v>
      </c>
      <c r="E2945" s="3">
        <v>-1.1160270999999999</v>
      </c>
      <c r="F2945" s="3">
        <v>68.012985</v>
      </c>
      <c r="G2945" s="3">
        <v>1.673465</v>
      </c>
      <c r="H2945" s="3">
        <v>-0.1148023</v>
      </c>
    </row>
    <row r="2946" spans="1:8">
      <c r="A2946" s="3" t="s">
        <v>18</v>
      </c>
      <c r="B2946" s="3">
        <v>2015</v>
      </c>
      <c r="C2946" s="3">
        <v>138</v>
      </c>
      <c r="D2946" s="3">
        <v>0.75647618999999999</v>
      </c>
      <c r="E2946" s="3">
        <v>-1.1160270999999999</v>
      </c>
      <c r="F2946" s="3">
        <v>68.012985</v>
      </c>
      <c r="G2946" s="3">
        <v>1.6403430000000001</v>
      </c>
      <c r="H2946" s="3">
        <v>-0.48952269999999998</v>
      </c>
    </row>
    <row r="2947" spans="1:8">
      <c r="A2947" s="3" t="s">
        <v>18</v>
      </c>
      <c r="B2947" s="3">
        <v>2015</v>
      </c>
      <c r="C2947" s="3">
        <v>138</v>
      </c>
      <c r="D2947" s="3">
        <v>1.0555455</v>
      </c>
      <c r="E2947" s="3">
        <v>-1.1160270999999999</v>
      </c>
      <c r="F2947" s="3">
        <v>68.012985</v>
      </c>
      <c r="G2947" s="3">
        <v>1.6785540000000001</v>
      </c>
      <c r="H2947" s="3">
        <v>-0.62927670000000002</v>
      </c>
    </row>
    <row r="2948" spans="1:8">
      <c r="A2948" s="3" t="s">
        <v>18</v>
      </c>
      <c r="B2948" s="3">
        <v>2015</v>
      </c>
      <c r="C2948" s="3">
        <v>138</v>
      </c>
      <c r="D2948" s="3">
        <v>0.97652174000000003</v>
      </c>
      <c r="E2948" s="3">
        <v>-1.1160270999999999</v>
      </c>
      <c r="F2948" s="3">
        <v>68.012985</v>
      </c>
      <c r="G2948" s="3">
        <v>1.756068</v>
      </c>
      <c r="H2948" s="3">
        <v>-0.59005019999999997</v>
      </c>
    </row>
    <row r="2949" spans="1:8">
      <c r="A2949" s="3" t="s">
        <v>18</v>
      </c>
      <c r="B2949" s="3">
        <v>2015</v>
      </c>
      <c r="C2949" s="3">
        <v>138</v>
      </c>
      <c r="D2949" s="3">
        <v>0.85185714000000001</v>
      </c>
      <c r="E2949" s="3">
        <v>-1.1160270999999999</v>
      </c>
      <c r="F2949" s="3">
        <v>68.012985</v>
      </c>
      <c r="G2949" s="3">
        <v>1.816724</v>
      </c>
      <c r="H2949" s="3">
        <v>-0.53555569999999997</v>
      </c>
    </row>
    <row r="2950" spans="1:8">
      <c r="A2950" s="3" t="s">
        <v>18</v>
      </c>
      <c r="B2950" s="3">
        <v>2015</v>
      </c>
      <c r="C2950" s="3">
        <v>138</v>
      </c>
      <c r="D2950" s="3">
        <v>0.85872727000000004</v>
      </c>
      <c r="E2950" s="3">
        <v>-1.1160270999999999</v>
      </c>
      <c r="F2950" s="3">
        <v>68.012985</v>
      </c>
      <c r="G2950" s="3">
        <v>1.7992490000000001</v>
      </c>
      <c r="H2950" s="3">
        <v>-0.54414859999999998</v>
      </c>
    </row>
    <row r="2951" spans="1:8">
      <c r="A2951" s="3" t="s">
        <v>18</v>
      </c>
      <c r="B2951" s="3">
        <v>2015</v>
      </c>
      <c r="C2951" s="3">
        <v>138</v>
      </c>
      <c r="D2951" s="3">
        <v>0.71899999999999997</v>
      </c>
      <c r="E2951" s="3">
        <v>-1.1160270999999999</v>
      </c>
      <c r="F2951" s="3">
        <v>68.012985</v>
      </c>
      <c r="G2951" s="3">
        <v>1.9536070000000001</v>
      </c>
      <c r="H2951" s="3">
        <v>-0.69191800000000003</v>
      </c>
    </row>
    <row r="2952" spans="1:8">
      <c r="A2952" s="3" t="s">
        <v>18</v>
      </c>
      <c r="B2952" s="3">
        <v>2015</v>
      </c>
      <c r="C2952" s="3">
        <v>138</v>
      </c>
      <c r="D2952" s="3">
        <v>0.71004761999999999</v>
      </c>
      <c r="E2952" s="3">
        <v>-1.1160270999999999</v>
      </c>
      <c r="F2952" s="3">
        <v>68.012985</v>
      </c>
      <c r="G2952" s="3">
        <v>1.94479</v>
      </c>
      <c r="H2952" s="3">
        <v>-0.18341360000000001</v>
      </c>
    </row>
    <row r="2953" spans="1:8">
      <c r="A2953" s="3" t="s">
        <v>18</v>
      </c>
      <c r="B2953" s="3">
        <v>2015</v>
      </c>
      <c r="C2953" s="3">
        <v>138</v>
      </c>
      <c r="D2953" s="3">
        <v>0.74808695999999997</v>
      </c>
      <c r="E2953" s="3">
        <v>-1.1160270999999999</v>
      </c>
      <c r="F2953" s="3">
        <v>68.012985</v>
      </c>
      <c r="G2953" s="3">
        <v>1.8498889999999999</v>
      </c>
      <c r="H2953" s="3">
        <v>-0.1138773</v>
      </c>
    </row>
    <row r="2954" spans="1:8">
      <c r="A2954" s="3" t="s">
        <v>18</v>
      </c>
      <c r="B2954" s="3">
        <v>2016</v>
      </c>
      <c r="C2954" s="3">
        <v>138</v>
      </c>
      <c r="D2954" s="3">
        <v>0.64552381000000003</v>
      </c>
      <c r="E2954" s="3">
        <v>-0.81723570999999995</v>
      </c>
      <c r="F2954" s="3">
        <v>64.632148999999998</v>
      </c>
      <c r="G2954" s="3">
        <v>1.8</v>
      </c>
      <c r="H2954" s="3">
        <v>-0.1411897</v>
      </c>
    </row>
    <row r="2955" spans="1:8">
      <c r="A2955" s="3" t="s">
        <v>18</v>
      </c>
      <c r="B2955" s="3">
        <v>2016</v>
      </c>
      <c r="C2955" s="3">
        <v>138</v>
      </c>
      <c r="D2955" s="3">
        <v>0.36790476</v>
      </c>
      <c r="E2955" s="3">
        <v>-0.81723570999999995</v>
      </c>
      <c r="F2955" s="3">
        <v>64.632148999999998</v>
      </c>
      <c r="G2955" s="3">
        <v>1.7667679999999999</v>
      </c>
      <c r="H2955" s="3">
        <v>-0.30366660000000001</v>
      </c>
    </row>
    <row r="2956" spans="1:8">
      <c r="A2956" s="3" t="s">
        <v>18</v>
      </c>
      <c r="B2956" s="3">
        <v>2016</v>
      </c>
      <c r="C2956" s="3">
        <v>138</v>
      </c>
      <c r="D2956" s="3">
        <v>0.35821739000000002</v>
      </c>
      <c r="E2956" s="3">
        <v>-0.81723570999999995</v>
      </c>
      <c r="F2956" s="3">
        <v>64.632148999999998</v>
      </c>
      <c r="G2956" s="3">
        <v>1.692399</v>
      </c>
      <c r="H2956" s="3">
        <v>-0.72597029999999996</v>
      </c>
    </row>
    <row r="2957" spans="1:8">
      <c r="A2957" s="3" t="s">
        <v>18</v>
      </c>
      <c r="B2957" s="3">
        <v>2016</v>
      </c>
      <c r="C2957" s="3">
        <v>138</v>
      </c>
      <c r="D2957" s="3">
        <v>0.39071429000000002</v>
      </c>
      <c r="E2957" s="3">
        <v>-0.81723570999999995</v>
      </c>
      <c r="F2957" s="3">
        <v>64.632148999999998</v>
      </c>
      <c r="G2957" s="3">
        <v>1.8181609999999999</v>
      </c>
      <c r="H2957" s="3">
        <v>-0.56758980000000003</v>
      </c>
    </row>
    <row r="2958" spans="1:8">
      <c r="A2958" s="3" t="s">
        <v>18</v>
      </c>
      <c r="B2958" s="3">
        <v>2016</v>
      </c>
      <c r="C2958" s="3">
        <v>138</v>
      </c>
      <c r="D2958" s="3">
        <v>0.37890909</v>
      </c>
      <c r="E2958" s="3">
        <v>-0.81723570999999995</v>
      </c>
      <c r="F2958" s="3">
        <v>64.632148999999998</v>
      </c>
      <c r="G2958" s="3">
        <v>1.7203310000000001</v>
      </c>
      <c r="H2958" s="3">
        <v>-0.37475449999999999</v>
      </c>
    </row>
    <row r="2959" spans="1:8">
      <c r="A2959" s="3" t="s">
        <v>18</v>
      </c>
      <c r="B2959" s="3">
        <v>2016</v>
      </c>
      <c r="C2959" s="3">
        <v>138</v>
      </c>
      <c r="D2959" s="3">
        <v>0.24572727</v>
      </c>
      <c r="E2959" s="3">
        <v>-0.81723570999999995</v>
      </c>
      <c r="F2959" s="3">
        <v>64.632148999999998</v>
      </c>
      <c r="G2959" s="3">
        <v>1.8551340000000001</v>
      </c>
      <c r="H2959" s="3">
        <v>-0.38432850000000002</v>
      </c>
    </row>
    <row r="2960" spans="1:8">
      <c r="A2960" s="3" t="s">
        <v>18</v>
      </c>
      <c r="B2960" s="3">
        <v>2016</v>
      </c>
      <c r="C2960" s="3">
        <v>138</v>
      </c>
      <c r="D2960" s="3">
        <v>5.6428569999999997E-2</v>
      </c>
      <c r="E2960" s="3">
        <v>-0.81723570999999995</v>
      </c>
      <c r="F2960" s="3">
        <v>64.632148999999998</v>
      </c>
      <c r="G2960" s="3">
        <v>1.635783</v>
      </c>
      <c r="H2960" s="3">
        <v>-0.26898230000000001</v>
      </c>
    </row>
    <row r="2961" spans="1:8">
      <c r="A2961" s="3" t="s">
        <v>18</v>
      </c>
      <c r="B2961" s="3">
        <v>2016</v>
      </c>
      <c r="C2961" s="3">
        <v>138</v>
      </c>
      <c r="D2961" s="3">
        <v>2.4E-2</v>
      </c>
      <c r="E2961" s="3">
        <v>-0.81723570999999995</v>
      </c>
      <c r="F2961" s="3">
        <v>64.632148999999998</v>
      </c>
      <c r="G2961" s="3">
        <v>1.5882430000000001</v>
      </c>
      <c r="H2961" s="3">
        <v>-0.29124529999999998</v>
      </c>
    </row>
    <row r="2962" spans="1:8">
      <c r="A2962" s="3" t="s">
        <v>18</v>
      </c>
      <c r="B2962" s="3">
        <v>2016</v>
      </c>
      <c r="C2962" s="3">
        <v>138</v>
      </c>
      <c r="D2962" s="3">
        <v>5.6545449999999997E-2</v>
      </c>
      <c r="E2962" s="3">
        <v>-0.81723570999999995</v>
      </c>
      <c r="F2962" s="3">
        <v>64.632148999999998</v>
      </c>
      <c r="G2962" s="3">
        <v>1.5274049999999999</v>
      </c>
      <c r="H2962" s="3">
        <v>-0.22851260000000001</v>
      </c>
    </row>
    <row r="2963" spans="1:8">
      <c r="A2963" s="3" t="s">
        <v>18</v>
      </c>
      <c r="B2963" s="3">
        <v>2016</v>
      </c>
      <c r="C2963" s="3">
        <v>138</v>
      </c>
      <c r="D2963" s="3">
        <v>0.15109523999999999</v>
      </c>
      <c r="E2963" s="3">
        <v>-0.81723570999999995</v>
      </c>
      <c r="F2963" s="3">
        <v>64.632148999999998</v>
      </c>
      <c r="G2963" s="3">
        <v>1.5389729999999999</v>
      </c>
      <c r="H2963" s="3">
        <v>9.1303899999999993E-2</v>
      </c>
    </row>
    <row r="2964" spans="1:8">
      <c r="A2964" s="3" t="s">
        <v>18</v>
      </c>
      <c r="B2964" s="3">
        <v>2016</v>
      </c>
      <c r="C2964" s="3">
        <v>138</v>
      </c>
      <c r="D2964" s="3">
        <v>0.38131818000000001</v>
      </c>
      <c r="E2964" s="3">
        <v>-0.81723570999999995</v>
      </c>
      <c r="F2964" s="3">
        <v>64.632148999999998</v>
      </c>
      <c r="G2964" s="3">
        <v>1.54555</v>
      </c>
      <c r="H2964" s="3">
        <v>-0.53871290000000005</v>
      </c>
    </row>
    <row r="2965" spans="1:8">
      <c r="A2965" s="3" t="s">
        <v>18</v>
      </c>
      <c r="B2965" s="3">
        <v>2016</v>
      </c>
      <c r="C2965" s="3">
        <v>138</v>
      </c>
      <c r="D2965" s="3">
        <v>0.42949999999999999</v>
      </c>
      <c r="E2965" s="3">
        <v>-0.81723570999999995</v>
      </c>
      <c r="F2965" s="3">
        <v>64.632148999999998</v>
      </c>
      <c r="G2965" s="3">
        <v>1.6830080000000001</v>
      </c>
      <c r="H2965" s="3">
        <v>-0.53093820000000003</v>
      </c>
    </row>
    <row r="2966" spans="1:8">
      <c r="A2966" s="3" t="s">
        <v>18</v>
      </c>
      <c r="B2966" s="3">
        <v>2017</v>
      </c>
      <c r="C2966" s="3">
        <v>138</v>
      </c>
      <c r="D2966" s="3">
        <v>0.47554544999999998</v>
      </c>
      <c r="E2966" s="3">
        <v>-0.1701445</v>
      </c>
      <c r="F2966" s="3">
        <v>61.887492999999999</v>
      </c>
      <c r="G2966" s="3">
        <v>1.6385339999999999</v>
      </c>
      <c r="H2966" s="3">
        <v>-0.24452740000000001</v>
      </c>
    </row>
    <row r="2967" spans="1:8">
      <c r="A2967" s="3" t="s">
        <v>18</v>
      </c>
      <c r="B2967" s="3">
        <v>2017</v>
      </c>
      <c r="C2967" s="3">
        <v>138</v>
      </c>
      <c r="D2967" s="3">
        <v>0.59589999999999999</v>
      </c>
      <c r="E2967" s="3">
        <v>-0.1701445</v>
      </c>
      <c r="F2967" s="3">
        <v>61.887492999999999</v>
      </c>
      <c r="G2967" s="3">
        <v>1.6823140000000001</v>
      </c>
      <c r="H2967" s="3">
        <v>-0.43303170000000002</v>
      </c>
    </row>
    <row r="2968" spans="1:8">
      <c r="A2968" s="3" t="s">
        <v>18</v>
      </c>
      <c r="B2968" s="3">
        <v>2017</v>
      </c>
      <c r="C2968" s="3">
        <v>138</v>
      </c>
      <c r="D2968" s="3">
        <v>0.64156522000000005</v>
      </c>
      <c r="E2968" s="3">
        <v>-0.1701445</v>
      </c>
      <c r="F2968" s="3">
        <v>61.887492999999999</v>
      </c>
      <c r="G2968" s="3">
        <v>1.691001</v>
      </c>
      <c r="H2968" s="3">
        <v>-0.39115820000000001</v>
      </c>
    </row>
    <row r="2969" spans="1:8">
      <c r="A2969" s="3" t="s">
        <v>18</v>
      </c>
      <c r="B2969" s="3">
        <v>2017</v>
      </c>
      <c r="C2969" s="3">
        <v>138</v>
      </c>
      <c r="D2969" s="3">
        <v>0.49135000000000001</v>
      </c>
      <c r="E2969" s="3">
        <v>-0.1701445</v>
      </c>
      <c r="F2969" s="3">
        <v>61.887492999999999</v>
      </c>
      <c r="G2969" s="3">
        <v>1.7112289999999999</v>
      </c>
      <c r="H2969" s="3">
        <v>-0.2101333</v>
      </c>
    </row>
    <row r="2970" spans="1:8">
      <c r="A2970" s="3" t="s">
        <v>18</v>
      </c>
      <c r="B2970" s="3">
        <v>2017</v>
      </c>
      <c r="C2970" s="3">
        <v>138</v>
      </c>
      <c r="D2970" s="3">
        <v>0.58265217000000002</v>
      </c>
      <c r="E2970" s="3">
        <v>-0.1701445</v>
      </c>
      <c r="F2970" s="3">
        <v>61.887492999999999</v>
      </c>
      <c r="G2970" s="3">
        <v>1.769061</v>
      </c>
      <c r="H2970" s="3">
        <v>-0.63844140000000005</v>
      </c>
    </row>
    <row r="2971" spans="1:8">
      <c r="A2971" s="3" t="s">
        <v>18</v>
      </c>
      <c r="B2971" s="3">
        <v>2017</v>
      </c>
      <c r="C2971" s="3">
        <v>138</v>
      </c>
      <c r="D2971" s="3">
        <v>0.49631818</v>
      </c>
      <c r="E2971" s="3">
        <v>-0.1701445</v>
      </c>
      <c r="F2971" s="3">
        <v>61.887492999999999</v>
      </c>
      <c r="G2971" s="3">
        <v>1.8346720000000001</v>
      </c>
      <c r="H2971" s="3">
        <v>-0.71618809999999999</v>
      </c>
    </row>
    <row r="2972" spans="1:8">
      <c r="A2972" s="3" t="s">
        <v>18</v>
      </c>
      <c r="B2972" s="3">
        <v>2017</v>
      </c>
      <c r="C2972" s="3">
        <v>138</v>
      </c>
      <c r="D2972" s="3">
        <v>0.68223809999999996</v>
      </c>
      <c r="E2972" s="3">
        <v>-0.1701445</v>
      </c>
      <c r="F2972" s="3">
        <v>61.887492999999999</v>
      </c>
      <c r="G2972" s="3">
        <v>1.881448</v>
      </c>
      <c r="H2972" s="3">
        <v>-0.35749419999999998</v>
      </c>
    </row>
    <row r="2973" spans="1:8">
      <c r="A2973" s="3" t="s">
        <v>18</v>
      </c>
      <c r="B2973" s="3">
        <v>2017</v>
      </c>
      <c r="C2973" s="3">
        <v>138</v>
      </c>
      <c r="D2973" s="3">
        <v>0.53647825999999998</v>
      </c>
      <c r="E2973" s="3">
        <v>-0.1701445</v>
      </c>
      <c r="F2973" s="3">
        <v>61.887492999999999</v>
      </c>
      <c r="G2973" s="3">
        <v>1.869853</v>
      </c>
      <c r="H2973" s="3">
        <v>-0.36415160000000002</v>
      </c>
    </row>
    <row r="2974" spans="1:8">
      <c r="A2974" s="3" t="s">
        <v>18</v>
      </c>
      <c r="B2974" s="3">
        <v>2017</v>
      </c>
      <c r="C2974" s="3">
        <v>138</v>
      </c>
      <c r="D2974" s="3">
        <v>0.52695238</v>
      </c>
      <c r="E2974" s="3">
        <v>-0.1701445</v>
      </c>
      <c r="F2974" s="3">
        <v>61.887492999999999</v>
      </c>
      <c r="G2974" s="3">
        <v>2.0907619999999998</v>
      </c>
      <c r="H2974" s="3">
        <v>-0.29124169999999999</v>
      </c>
    </row>
    <row r="2975" spans="1:8">
      <c r="A2975" s="3" t="s">
        <v>18</v>
      </c>
      <c r="B2975" s="3">
        <v>2017</v>
      </c>
      <c r="C2975" s="3">
        <v>138</v>
      </c>
      <c r="D2975" s="3">
        <v>0.53477273000000003</v>
      </c>
      <c r="E2975" s="3">
        <v>-0.1701445</v>
      </c>
      <c r="F2975" s="3">
        <v>61.887492999999999</v>
      </c>
      <c r="G2975" s="3">
        <v>2.1696469999999999</v>
      </c>
      <c r="H2975" s="3">
        <v>-0.45947519999999997</v>
      </c>
    </row>
    <row r="2976" spans="1:8">
      <c r="A2976" s="3" t="s">
        <v>18</v>
      </c>
      <c r="B2976" s="3">
        <v>2017</v>
      </c>
      <c r="C2976" s="3">
        <v>138</v>
      </c>
      <c r="D2976" s="3">
        <v>0.46359091000000002</v>
      </c>
      <c r="E2976" s="3">
        <v>-0.1701445</v>
      </c>
      <c r="F2976" s="3">
        <v>61.887492999999999</v>
      </c>
      <c r="G2976" s="3">
        <v>2.2809140000000001</v>
      </c>
      <c r="H2976" s="3">
        <v>-5.7230200000000002E-2</v>
      </c>
    </row>
    <row r="2977" spans="1:8">
      <c r="A2977" s="3" t="s">
        <v>18</v>
      </c>
      <c r="B2977" s="3">
        <v>2017</v>
      </c>
      <c r="C2977" s="3">
        <v>138</v>
      </c>
      <c r="D2977" s="3">
        <v>0.44419048</v>
      </c>
      <c r="E2977" s="3">
        <v>-0.1701445</v>
      </c>
      <c r="F2977" s="3">
        <v>61.887492999999999</v>
      </c>
      <c r="G2977" s="3">
        <v>2.5251459999999999</v>
      </c>
      <c r="H2977" s="3">
        <v>-0.12692349999999999</v>
      </c>
    </row>
    <row r="2978" spans="1:8">
      <c r="A2978" s="3" t="s">
        <v>18</v>
      </c>
      <c r="B2978" s="3">
        <v>2018</v>
      </c>
      <c r="C2978" s="3">
        <v>138</v>
      </c>
      <c r="D2978" s="3">
        <v>0.60430435000000005</v>
      </c>
      <c r="E2978" s="3">
        <v>0.14953168999999999</v>
      </c>
      <c r="F2978" s="3">
        <v>56.939548000000002</v>
      </c>
      <c r="G2978" s="3">
        <v>2.0060150000000001</v>
      </c>
      <c r="H2978" s="3">
        <v>-3.34186E-2</v>
      </c>
    </row>
    <row r="2979" spans="1:8">
      <c r="A2979" s="3" t="s">
        <v>18</v>
      </c>
      <c r="B2979" s="3">
        <v>2018</v>
      </c>
      <c r="C2979" s="3">
        <v>138</v>
      </c>
      <c r="D2979" s="3">
        <v>0.75844999999999996</v>
      </c>
      <c r="E2979" s="3">
        <v>0.14953168999999999</v>
      </c>
      <c r="F2979" s="3">
        <v>56.939548000000002</v>
      </c>
      <c r="G2979" s="3">
        <v>2.0636269999999999</v>
      </c>
      <c r="H2979" s="3">
        <v>-0.47815730000000001</v>
      </c>
    </row>
    <row r="2980" spans="1:8">
      <c r="A2980" s="3" t="s">
        <v>18</v>
      </c>
      <c r="B2980" s="3">
        <v>2018</v>
      </c>
      <c r="C2980" s="3">
        <v>138</v>
      </c>
      <c r="D2980" s="3">
        <v>0.68959090999999995</v>
      </c>
      <c r="E2980" s="3">
        <v>0.14953168999999999</v>
      </c>
      <c r="F2980" s="3">
        <v>56.939548000000002</v>
      </c>
      <c r="G2980" s="3">
        <v>2.2962889999999998</v>
      </c>
      <c r="H2980" s="3">
        <v>-0.51050689999999999</v>
      </c>
    </row>
    <row r="2981" spans="1:8">
      <c r="A2981" s="3" t="s">
        <v>18</v>
      </c>
      <c r="B2981" s="3">
        <v>2018</v>
      </c>
      <c r="C2981" s="3">
        <v>138</v>
      </c>
      <c r="D2981" s="3">
        <v>0.68414286000000002</v>
      </c>
      <c r="E2981" s="3">
        <v>0.14953168999999999</v>
      </c>
      <c r="F2981" s="3">
        <v>56.939548000000002</v>
      </c>
      <c r="G2981" s="3">
        <v>2.2962069999999999</v>
      </c>
      <c r="H2981" s="3">
        <v>-0.51623719999999995</v>
      </c>
    </row>
    <row r="2982" spans="1:8">
      <c r="A2982" s="3" t="s">
        <v>18</v>
      </c>
      <c r="B2982" s="3">
        <v>2018</v>
      </c>
      <c r="C2982" s="3">
        <v>138</v>
      </c>
      <c r="D2982" s="3">
        <v>0.66695652000000005</v>
      </c>
      <c r="E2982" s="3">
        <v>0.14953168999999999</v>
      </c>
      <c r="F2982" s="3">
        <v>56.939548000000002</v>
      </c>
      <c r="G2982" s="3">
        <v>2.3127949999999999</v>
      </c>
      <c r="H2982" s="3">
        <v>0.23539789999999999</v>
      </c>
    </row>
    <row r="2983" spans="1:8">
      <c r="A2983" s="3" t="s">
        <v>18</v>
      </c>
      <c r="B2983" s="3">
        <v>2018</v>
      </c>
      <c r="C2983" s="3">
        <v>138</v>
      </c>
      <c r="D2983" s="3">
        <v>0.56000000000000005</v>
      </c>
      <c r="E2983" s="3">
        <v>0.14953168999999999</v>
      </c>
      <c r="F2983" s="3">
        <v>56.939548000000002</v>
      </c>
      <c r="G2983" s="3">
        <v>2.2607970000000002</v>
      </c>
      <c r="H2983" s="3">
        <v>0.2175552</v>
      </c>
    </row>
    <row r="2984" spans="1:8">
      <c r="A2984" s="3" t="s">
        <v>18</v>
      </c>
      <c r="B2984" s="3">
        <v>2018</v>
      </c>
      <c r="C2984" s="3">
        <v>138</v>
      </c>
      <c r="D2984" s="3">
        <v>0.46909091000000003</v>
      </c>
      <c r="E2984" s="3">
        <v>0.14953168999999999</v>
      </c>
      <c r="F2984" s="3">
        <v>56.939548000000002</v>
      </c>
      <c r="G2984" s="3">
        <v>2.2371569999999998</v>
      </c>
      <c r="H2984" s="3">
        <v>0.30248380000000002</v>
      </c>
    </row>
    <row r="2985" spans="1:8">
      <c r="A2985" s="3" t="s">
        <v>18</v>
      </c>
      <c r="B2985" s="3">
        <v>2018</v>
      </c>
      <c r="C2985" s="3">
        <v>138</v>
      </c>
      <c r="D2985" s="3">
        <v>0.46682609000000003</v>
      </c>
      <c r="E2985" s="3">
        <v>0.14953168999999999</v>
      </c>
      <c r="F2985" s="3">
        <v>56.939548000000002</v>
      </c>
      <c r="G2985" s="3">
        <v>2.1842730000000001</v>
      </c>
      <c r="H2985" s="3">
        <v>0.378112</v>
      </c>
    </row>
    <row r="2986" spans="1:8">
      <c r="A2986" s="3" t="s">
        <v>18</v>
      </c>
      <c r="B2986" s="3">
        <v>2018</v>
      </c>
      <c r="C2986" s="3">
        <v>138</v>
      </c>
      <c r="D2986" s="3">
        <v>0.54469999999999996</v>
      </c>
      <c r="E2986" s="3">
        <v>0.14953168999999999</v>
      </c>
      <c r="F2986" s="3">
        <v>56.939548000000002</v>
      </c>
      <c r="G2986" s="3">
        <v>2.2188110000000001</v>
      </c>
      <c r="H2986" s="3">
        <v>0.28369149999999999</v>
      </c>
    </row>
    <row r="2987" spans="1:8">
      <c r="A2987" s="3" t="s">
        <v>18</v>
      </c>
      <c r="B2987" s="3">
        <v>2018</v>
      </c>
      <c r="C2987" s="3">
        <v>138</v>
      </c>
      <c r="D2987" s="3">
        <v>0.57860869999999998</v>
      </c>
      <c r="E2987" s="3">
        <v>0.14953168999999999</v>
      </c>
      <c r="F2987" s="3">
        <v>56.939548000000002</v>
      </c>
      <c r="G2987" s="3">
        <v>2.2055829999999998</v>
      </c>
      <c r="H2987" s="3">
        <v>0.37099270000000001</v>
      </c>
    </row>
    <row r="2988" spans="1:8">
      <c r="A2988" s="3" t="s">
        <v>18</v>
      </c>
      <c r="B2988" s="3">
        <v>2018</v>
      </c>
      <c r="C2988" s="3">
        <v>138</v>
      </c>
      <c r="D2988" s="3">
        <v>0.51522727000000001</v>
      </c>
      <c r="E2988" s="3">
        <v>0.14953168999999999</v>
      </c>
      <c r="F2988" s="3">
        <v>56.939548000000002</v>
      </c>
      <c r="G2988" s="3">
        <v>2.1544699999999999</v>
      </c>
      <c r="H2988" s="3">
        <v>1.31302E-2</v>
      </c>
    </row>
    <row r="2989" spans="1:8">
      <c r="A2989" s="3" t="s">
        <v>18</v>
      </c>
      <c r="B2989" s="3">
        <v>2018</v>
      </c>
      <c r="C2989" s="3">
        <v>138</v>
      </c>
      <c r="D2989" s="3">
        <v>0.3987619</v>
      </c>
      <c r="E2989" s="3">
        <v>0.14953168999999999</v>
      </c>
      <c r="F2989" s="3">
        <v>56.939548000000002</v>
      </c>
      <c r="G2989" s="3">
        <v>2.0192730000000001</v>
      </c>
      <c r="H2989" s="3">
        <v>-1.80202E-2</v>
      </c>
    </row>
    <row r="2990" spans="1:8">
      <c r="A2990" s="3" t="s">
        <v>18</v>
      </c>
      <c r="B2990" s="3">
        <v>2019</v>
      </c>
      <c r="C2990" s="3">
        <v>138</v>
      </c>
      <c r="D2990" s="3">
        <v>0.32743477999999998</v>
      </c>
      <c r="E2990" s="3">
        <v>0.36665544</v>
      </c>
      <c r="F2990" s="3">
        <v>52.426333999999997</v>
      </c>
      <c r="G2990" s="3">
        <v>1.687689</v>
      </c>
      <c r="H2990" s="3">
        <v>4.8626099999999998E-2</v>
      </c>
    </row>
    <row r="2991" spans="1:8">
      <c r="A2991" s="3" t="s">
        <v>18</v>
      </c>
      <c r="B2991" s="3">
        <v>2019</v>
      </c>
      <c r="C2991" s="3">
        <v>138</v>
      </c>
      <c r="D2991" s="3">
        <v>0.23164999999999999</v>
      </c>
      <c r="E2991" s="3">
        <v>0.36665544</v>
      </c>
      <c r="F2991" s="3">
        <v>52.426333999999997</v>
      </c>
      <c r="G2991" s="3">
        <v>1.643149</v>
      </c>
      <c r="H2991" s="3">
        <v>0.79908469999999998</v>
      </c>
    </row>
    <row r="2992" spans="1:8">
      <c r="A2992" s="3" t="s">
        <v>18</v>
      </c>
      <c r="B2992" s="3">
        <v>2019</v>
      </c>
      <c r="C2992" s="3">
        <v>138</v>
      </c>
      <c r="D2992" s="3">
        <v>0.14647619000000001</v>
      </c>
      <c r="E2992" s="3">
        <v>0.36665544</v>
      </c>
      <c r="F2992" s="3">
        <v>52.426333999999997</v>
      </c>
      <c r="G2992" s="3">
        <v>1.6182000000000001</v>
      </c>
      <c r="H2992" s="3">
        <v>0.91129389999999999</v>
      </c>
    </row>
    <row r="2993" spans="1:8">
      <c r="A2993" s="3" t="s">
        <v>18</v>
      </c>
      <c r="B2993" s="3">
        <v>2019</v>
      </c>
      <c r="C2993" s="3">
        <v>138</v>
      </c>
      <c r="D2993" s="3">
        <v>0.13800000000000001</v>
      </c>
      <c r="E2993" s="3">
        <v>0.36665544</v>
      </c>
      <c r="F2993" s="3">
        <v>52.426333999999997</v>
      </c>
      <c r="G2993" s="3">
        <v>1.611523</v>
      </c>
      <c r="H2993" s="3">
        <v>1.0372969999999999</v>
      </c>
    </row>
    <row r="2994" spans="1:8">
      <c r="A2994" s="3" t="s">
        <v>18</v>
      </c>
      <c r="B2994" s="3">
        <v>2019</v>
      </c>
      <c r="C2994" s="3">
        <v>138</v>
      </c>
      <c r="D2994" s="3">
        <v>0.10469565</v>
      </c>
      <c r="E2994" s="3">
        <v>0.36665544</v>
      </c>
      <c r="F2994" s="3">
        <v>52.426333999999997</v>
      </c>
      <c r="G2994" s="3">
        <v>1.625896</v>
      </c>
      <c r="H2994" s="3">
        <v>8.4020800000000007E-2</v>
      </c>
    </row>
    <row r="2995" spans="1:8">
      <c r="A2995" s="3" t="s">
        <v>18</v>
      </c>
      <c r="B2995" s="3">
        <v>2019</v>
      </c>
      <c r="C2995" s="3">
        <v>138</v>
      </c>
      <c r="D2995" s="3">
        <v>-9.5799999999999996E-2</v>
      </c>
      <c r="E2995" s="3">
        <v>0.36665544</v>
      </c>
      <c r="F2995" s="3">
        <v>52.426333999999997</v>
      </c>
      <c r="G2995" s="3">
        <v>1.57161</v>
      </c>
      <c r="H2995" s="3">
        <v>8.3105399999999996E-2</v>
      </c>
    </row>
    <row r="2996" spans="1:8">
      <c r="A2996" s="3" t="s">
        <v>18</v>
      </c>
      <c r="B2996" s="3">
        <v>2019</v>
      </c>
      <c r="C2996" s="3">
        <v>138</v>
      </c>
      <c r="D2996" s="3">
        <v>-0.20921739</v>
      </c>
      <c r="E2996" s="3">
        <v>0.36665544</v>
      </c>
      <c r="F2996" s="3">
        <v>52.426333999999997</v>
      </c>
      <c r="G2996" s="3">
        <v>1.572886</v>
      </c>
      <c r="H2996" s="3">
        <v>2.20512E-2</v>
      </c>
    </row>
    <row r="2997" spans="1:8">
      <c r="A2997" s="3" t="s">
        <v>18</v>
      </c>
      <c r="B2997" s="3">
        <v>2019</v>
      </c>
      <c r="C2997" s="3">
        <v>138</v>
      </c>
      <c r="D2997" s="3">
        <v>-0.50159091</v>
      </c>
      <c r="E2997" s="3">
        <v>0.36665544</v>
      </c>
      <c r="F2997" s="3">
        <v>52.426333999999997</v>
      </c>
      <c r="G2997" s="3">
        <v>1.5287759999999999</v>
      </c>
      <c r="H2997" s="3">
        <v>0.10122159999999999</v>
      </c>
    </row>
    <row r="2998" spans="1:8">
      <c r="A2998" s="3" t="s">
        <v>18</v>
      </c>
      <c r="B2998" s="3">
        <v>2019</v>
      </c>
      <c r="C2998" s="3">
        <v>138</v>
      </c>
      <c r="D2998" s="3">
        <v>-0.42838094999999998</v>
      </c>
      <c r="E2998" s="3">
        <v>0.36665544</v>
      </c>
      <c r="F2998" s="3">
        <v>52.426333999999997</v>
      </c>
      <c r="G2998" s="3">
        <v>1.3877699999999999</v>
      </c>
      <c r="H2998" s="3">
        <v>9.2060000000000006E-3</v>
      </c>
    </row>
    <row r="2999" spans="1:8">
      <c r="A2999" s="3" t="s">
        <v>18</v>
      </c>
      <c r="B2999" s="3">
        <v>2019</v>
      </c>
      <c r="C2999" s="3">
        <v>138</v>
      </c>
      <c r="D2999" s="3">
        <v>-0.31469564999999999</v>
      </c>
      <c r="E2999" s="3">
        <v>0.36665544</v>
      </c>
      <c r="F2999" s="3">
        <v>52.426333999999997</v>
      </c>
      <c r="G2999" s="3">
        <v>1.3696649999999999</v>
      </c>
      <c r="H2999" s="3">
        <v>-4.3645099999999999E-2</v>
      </c>
    </row>
    <row r="3000" spans="1:8">
      <c r="A3000" s="3" t="s">
        <v>18</v>
      </c>
      <c r="B3000" s="3">
        <v>2019</v>
      </c>
      <c r="C3000" s="3">
        <v>138</v>
      </c>
      <c r="D3000" s="3">
        <v>-0.19252380999999999</v>
      </c>
      <c r="E3000" s="3">
        <v>0.36665544</v>
      </c>
      <c r="F3000" s="3">
        <v>52.426333999999997</v>
      </c>
      <c r="G3000" s="3">
        <v>1.319202</v>
      </c>
      <c r="H3000" s="3">
        <v>0.55039610000000005</v>
      </c>
    </row>
    <row r="3001" spans="1:8">
      <c r="A3001" s="3" t="s">
        <v>18</v>
      </c>
      <c r="B3001" s="3">
        <v>2019</v>
      </c>
      <c r="C3001" s="3">
        <v>138</v>
      </c>
      <c r="D3001" s="3">
        <v>-0.13959091000000001</v>
      </c>
      <c r="E3001" s="3">
        <v>0.36665544</v>
      </c>
      <c r="F3001" s="3">
        <v>52.426333999999997</v>
      </c>
      <c r="G3001" s="3">
        <v>1.3728849999999999</v>
      </c>
      <c r="H3001" s="3">
        <v>0.46577950000000001</v>
      </c>
    </row>
    <row r="3002" spans="1:8">
      <c r="A3002" s="3" t="s">
        <v>20</v>
      </c>
      <c r="B3002" s="3">
        <v>1995</v>
      </c>
      <c r="C3002" s="3">
        <v>142</v>
      </c>
    </row>
    <row r="3003" spans="1:8">
      <c r="A3003" s="3" t="s">
        <v>20</v>
      </c>
      <c r="B3003" s="3">
        <v>1995</v>
      </c>
      <c r="C3003" s="3">
        <v>142</v>
      </c>
    </row>
    <row r="3004" spans="1:8">
      <c r="A3004" s="3" t="s">
        <v>20</v>
      </c>
      <c r="B3004" s="3">
        <v>1995</v>
      </c>
      <c r="C3004" s="3">
        <v>142</v>
      </c>
    </row>
    <row r="3005" spans="1:8">
      <c r="A3005" s="3" t="s">
        <v>20</v>
      </c>
      <c r="B3005" s="3">
        <v>1995</v>
      </c>
      <c r="C3005" s="3">
        <v>142</v>
      </c>
    </row>
    <row r="3006" spans="1:8">
      <c r="A3006" s="3" t="s">
        <v>20</v>
      </c>
      <c r="B3006" s="3">
        <v>1995</v>
      </c>
      <c r="C3006" s="3">
        <v>142</v>
      </c>
    </row>
    <row r="3007" spans="1:8">
      <c r="A3007" s="3" t="s">
        <v>20</v>
      </c>
      <c r="B3007" s="3">
        <v>1995</v>
      </c>
      <c r="C3007" s="3">
        <v>142</v>
      </c>
    </row>
    <row r="3008" spans="1:8">
      <c r="A3008" s="3" t="s">
        <v>20</v>
      </c>
      <c r="B3008" s="3">
        <v>1995</v>
      </c>
      <c r="C3008" s="3">
        <v>142</v>
      </c>
    </row>
    <row r="3009" spans="1:6">
      <c r="A3009" s="3" t="s">
        <v>20</v>
      </c>
      <c r="B3009" s="3">
        <v>1995</v>
      </c>
      <c r="C3009" s="3">
        <v>142</v>
      </c>
    </row>
    <row r="3010" spans="1:6">
      <c r="A3010" s="3" t="s">
        <v>20</v>
      </c>
      <c r="B3010" s="3">
        <v>1995</v>
      </c>
      <c r="C3010" s="3">
        <v>142</v>
      </c>
    </row>
    <row r="3011" spans="1:6">
      <c r="A3011" s="3" t="s">
        <v>20</v>
      </c>
      <c r="B3011" s="3">
        <v>1995</v>
      </c>
      <c r="C3011" s="3">
        <v>142</v>
      </c>
    </row>
    <row r="3012" spans="1:6">
      <c r="A3012" s="3" t="s">
        <v>20</v>
      </c>
      <c r="B3012" s="3">
        <v>1995</v>
      </c>
      <c r="C3012" s="3">
        <v>142</v>
      </c>
    </row>
    <row r="3013" spans="1:6">
      <c r="A3013" s="3" t="s">
        <v>20</v>
      </c>
      <c r="B3013" s="3">
        <v>1995</v>
      </c>
      <c r="C3013" s="3">
        <v>142</v>
      </c>
    </row>
    <row r="3014" spans="1:6">
      <c r="A3014" s="3" t="s">
        <v>20</v>
      </c>
      <c r="B3014" s="3">
        <v>1996</v>
      </c>
      <c r="C3014" s="3">
        <v>142</v>
      </c>
      <c r="E3014" s="3">
        <v>1.1122831</v>
      </c>
      <c r="F3014" s="3">
        <v>32.737746999999999</v>
      </c>
    </row>
    <row r="3015" spans="1:6">
      <c r="A3015" s="3" t="s">
        <v>20</v>
      </c>
      <c r="B3015" s="3">
        <v>1996</v>
      </c>
      <c r="C3015" s="3">
        <v>142</v>
      </c>
      <c r="E3015" s="3">
        <v>1.1122831</v>
      </c>
      <c r="F3015" s="3">
        <v>32.737746999999999</v>
      </c>
    </row>
    <row r="3016" spans="1:6">
      <c r="A3016" s="3" t="s">
        <v>20</v>
      </c>
      <c r="B3016" s="3">
        <v>1996</v>
      </c>
      <c r="C3016" s="3">
        <v>142</v>
      </c>
      <c r="E3016" s="3">
        <v>1.1122831</v>
      </c>
      <c r="F3016" s="3">
        <v>32.737746999999999</v>
      </c>
    </row>
    <row r="3017" spans="1:6">
      <c r="A3017" s="3" t="s">
        <v>20</v>
      </c>
      <c r="B3017" s="3">
        <v>1996</v>
      </c>
      <c r="C3017" s="3">
        <v>142</v>
      </c>
      <c r="E3017" s="3">
        <v>1.1122831</v>
      </c>
      <c r="F3017" s="3">
        <v>32.737746999999999</v>
      </c>
    </row>
    <row r="3018" spans="1:6">
      <c r="A3018" s="3" t="s">
        <v>20</v>
      </c>
      <c r="B3018" s="3">
        <v>1996</v>
      </c>
      <c r="C3018" s="3">
        <v>142</v>
      </c>
      <c r="E3018" s="3">
        <v>1.1122831</v>
      </c>
      <c r="F3018" s="3">
        <v>32.737746999999999</v>
      </c>
    </row>
    <row r="3019" spans="1:6">
      <c r="A3019" s="3" t="s">
        <v>20</v>
      </c>
      <c r="B3019" s="3">
        <v>1996</v>
      </c>
      <c r="C3019" s="3">
        <v>142</v>
      </c>
      <c r="E3019" s="3">
        <v>1.1122831</v>
      </c>
      <c r="F3019" s="3">
        <v>32.737746999999999</v>
      </c>
    </row>
    <row r="3020" spans="1:6">
      <c r="A3020" s="3" t="s">
        <v>20</v>
      </c>
      <c r="B3020" s="3">
        <v>1996</v>
      </c>
      <c r="C3020" s="3">
        <v>142</v>
      </c>
      <c r="E3020" s="3">
        <v>1.1122831</v>
      </c>
      <c r="F3020" s="3">
        <v>32.737746999999999</v>
      </c>
    </row>
    <row r="3021" spans="1:6">
      <c r="A3021" s="3" t="s">
        <v>20</v>
      </c>
      <c r="B3021" s="3">
        <v>1996</v>
      </c>
      <c r="C3021" s="3">
        <v>142</v>
      </c>
      <c r="E3021" s="3">
        <v>1.1122831</v>
      </c>
      <c r="F3021" s="3">
        <v>32.737746999999999</v>
      </c>
    </row>
    <row r="3022" spans="1:6">
      <c r="A3022" s="3" t="s">
        <v>20</v>
      </c>
      <c r="B3022" s="3">
        <v>1996</v>
      </c>
      <c r="C3022" s="3">
        <v>142</v>
      </c>
      <c r="E3022" s="3">
        <v>1.1122831</v>
      </c>
      <c r="F3022" s="3">
        <v>32.737746999999999</v>
      </c>
    </row>
    <row r="3023" spans="1:6">
      <c r="A3023" s="3" t="s">
        <v>20</v>
      </c>
      <c r="B3023" s="3">
        <v>1996</v>
      </c>
      <c r="C3023" s="3">
        <v>142</v>
      </c>
      <c r="E3023" s="3">
        <v>1.1122831</v>
      </c>
      <c r="F3023" s="3">
        <v>32.737746999999999</v>
      </c>
    </row>
    <row r="3024" spans="1:6">
      <c r="A3024" s="3" t="s">
        <v>20</v>
      </c>
      <c r="B3024" s="3">
        <v>1996</v>
      </c>
      <c r="C3024" s="3">
        <v>142</v>
      </c>
      <c r="E3024" s="3">
        <v>1.1122831</v>
      </c>
      <c r="F3024" s="3">
        <v>32.737746999999999</v>
      </c>
    </row>
    <row r="3025" spans="1:6">
      <c r="A3025" s="3" t="s">
        <v>20</v>
      </c>
      <c r="B3025" s="3">
        <v>1996</v>
      </c>
      <c r="C3025" s="3">
        <v>142</v>
      </c>
      <c r="E3025" s="3">
        <v>1.1122831</v>
      </c>
      <c r="F3025" s="3">
        <v>32.737746999999999</v>
      </c>
    </row>
    <row r="3026" spans="1:6">
      <c r="A3026" s="3" t="s">
        <v>20</v>
      </c>
      <c r="B3026" s="3">
        <v>1997</v>
      </c>
      <c r="C3026" s="3">
        <v>142</v>
      </c>
      <c r="E3026" s="3">
        <v>4.4060354000000004</v>
      </c>
      <c r="F3026" s="3">
        <v>28.445879000000001</v>
      </c>
    </row>
    <row r="3027" spans="1:6">
      <c r="A3027" s="3" t="s">
        <v>20</v>
      </c>
      <c r="B3027" s="3">
        <v>1997</v>
      </c>
      <c r="C3027" s="3">
        <v>142</v>
      </c>
      <c r="E3027" s="3">
        <v>4.4060354000000004</v>
      </c>
      <c r="F3027" s="3">
        <v>28.445879000000001</v>
      </c>
    </row>
    <row r="3028" spans="1:6">
      <c r="A3028" s="3" t="s">
        <v>20</v>
      </c>
      <c r="B3028" s="3">
        <v>1997</v>
      </c>
      <c r="C3028" s="3">
        <v>142</v>
      </c>
      <c r="E3028" s="3">
        <v>4.4060354000000004</v>
      </c>
      <c r="F3028" s="3">
        <v>28.445879000000001</v>
      </c>
    </row>
    <row r="3029" spans="1:6">
      <c r="A3029" s="3" t="s">
        <v>20</v>
      </c>
      <c r="B3029" s="3">
        <v>1997</v>
      </c>
      <c r="C3029" s="3">
        <v>142</v>
      </c>
      <c r="E3029" s="3">
        <v>4.4060354000000004</v>
      </c>
      <c r="F3029" s="3">
        <v>28.445879000000001</v>
      </c>
    </row>
    <row r="3030" spans="1:6">
      <c r="A3030" s="3" t="s">
        <v>20</v>
      </c>
      <c r="B3030" s="3">
        <v>1997</v>
      </c>
      <c r="C3030" s="3">
        <v>142</v>
      </c>
      <c r="E3030" s="3">
        <v>4.4060354000000004</v>
      </c>
      <c r="F3030" s="3">
        <v>28.445879000000001</v>
      </c>
    </row>
    <row r="3031" spans="1:6">
      <c r="A3031" s="3" t="s">
        <v>20</v>
      </c>
      <c r="B3031" s="3">
        <v>1997</v>
      </c>
      <c r="C3031" s="3">
        <v>142</v>
      </c>
      <c r="E3031" s="3">
        <v>4.4060354000000004</v>
      </c>
      <c r="F3031" s="3">
        <v>28.445879000000001</v>
      </c>
    </row>
    <row r="3032" spans="1:6">
      <c r="A3032" s="3" t="s">
        <v>20</v>
      </c>
      <c r="B3032" s="3">
        <v>1997</v>
      </c>
      <c r="C3032" s="3">
        <v>142</v>
      </c>
      <c r="E3032" s="3">
        <v>4.4060354000000004</v>
      </c>
      <c r="F3032" s="3">
        <v>28.445879000000001</v>
      </c>
    </row>
    <row r="3033" spans="1:6">
      <c r="A3033" s="3" t="s">
        <v>20</v>
      </c>
      <c r="B3033" s="3">
        <v>1997</v>
      </c>
      <c r="C3033" s="3">
        <v>142</v>
      </c>
      <c r="E3033" s="3">
        <v>4.4060354000000004</v>
      </c>
      <c r="F3033" s="3">
        <v>28.445879000000001</v>
      </c>
    </row>
    <row r="3034" spans="1:6">
      <c r="A3034" s="3" t="s">
        <v>20</v>
      </c>
      <c r="B3034" s="3">
        <v>1997</v>
      </c>
      <c r="C3034" s="3">
        <v>142</v>
      </c>
      <c r="E3034" s="3">
        <v>4.4060354000000004</v>
      </c>
      <c r="F3034" s="3">
        <v>28.445879000000001</v>
      </c>
    </row>
    <row r="3035" spans="1:6">
      <c r="A3035" s="3" t="s">
        <v>20</v>
      </c>
      <c r="B3035" s="3">
        <v>1997</v>
      </c>
      <c r="C3035" s="3">
        <v>142</v>
      </c>
      <c r="E3035" s="3">
        <v>4.4060354000000004</v>
      </c>
      <c r="F3035" s="3">
        <v>28.445879000000001</v>
      </c>
    </row>
    <row r="3036" spans="1:6">
      <c r="A3036" s="3" t="s">
        <v>20</v>
      </c>
      <c r="B3036" s="3">
        <v>1997</v>
      </c>
      <c r="C3036" s="3">
        <v>142</v>
      </c>
      <c r="E3036" s="3">
        <v>4.4060354000000004</v>
      </c>
      <c r="F3036" s="3">
        <v>28.445879000000001</v>
      </c>
    </row>
    <row r="3037" spans="1:6">
      <c r="A3037" s="3" t="s">
        <v>20</v>
      </c>
      <c r="B3037" s="3">
        <v>1997</v>
      </c>
      <c r="C3037" s="3">
        <v>142</v>
      </c>
      <c r="E3037" s="3">
        <v>4.4060354000000004</v>
      </c>
      <c r="F3037" s="3">
        <v>28.445879000000001</v>
      </c>
    </row>
    <row r="3038" spans="1:6">
      <c r="A3038" s="3" t="s">
        <v>20</v>
      </c>
      <c r="B3038" s="3">
        <v>1998</v>
      </c>
      <c r="C3038" s="3">
        <v>142</v>
      </c>
      <c r="E3038" s="3">
        <v>5.9767450999999996</v>
      </c>
      <c r="F3038" s="3">
        <v>25.756917999999999</v>
      </c>
    </row>
    <row r="3039" spans="1:6">
      <c r="A3039" s="3" t="s">
        <v>20</v>
      </c>
      <c r="B3039" s="3">
        <v>1998</v>
      </c>
      <c r="C3039" s="3">
        <v>142</v>
      </c>
      <c r="E3039" s="3">
        <v>5.9767450999999996</v>
      </c>
      <c r="F3039" s="3">
        <v>25.756917999999999</v>
      </c>
    </row>
    <row r="3040" spans="1:6">
      <c r="A3040" s="3" t="s">
        <v>20</v>
      </c>
      <c r="B3040" s="3">
        <v>1998</v>
      </c>
      <c r="C3040" s="3">
        <v>142</v>
      </c>
      <c r="E3040" s="3">
        <v>5.9767450999999996</v>
      </c>
      <c r="F3040" s="3">
        <v>25.756917999999999</v>
      </c>
    </row>
    <row r="3041" spans="1:7">
      <c r="A3041" s="3" t="s">
        <v>20</v>
      </c>
      <c r="B3041" s="3">
        <v>1998</v>
      </c>
      <c r="C3041" s="3">
        <v>142</v>
      </c>
      <c r="E3041" s="3">
        <v>5.9767450999999996</v>
      </c>
      <c r="F3041" s="3">
        <v>25.756917999999999</v>
      </c>
    </row>
    <row r="3042" spans="1:7">
      <c r="A3042" s="3" t="s">
        <v>20</v>
      </c>
      <c r="B3042" s="3">
        <v>1998</v>
      </c>
      <c r="C3042" s="3">
        <v>142</v>
      </c>
      <c r="E3042" s="3">
        <v>5.9767450999999996</v>
      </c>
      <c r="F3042" s="3">
        <v>25.756917999999999</v>
      </c>
    </row>
    <row r="3043" spans="1:7">
      <c r="A3043" s="3" t="s">
        <v>20</v>
      </c>
      <c r="B3043" s="3">
        <v>1998</v>
      </c>
      <c r="C3043" s="3">
        <v>142</v>
      </c>
      <c r="E3043" s="3">
        <v>5.9767450999999996</v>
      </c>
      <c r="F3043" s="3">
        <v>25.756917999999999</v>
      </c>
      <c r="G3043" s="3">
        <v>2.31</v>
      </c>
    </row>
    <row r="3044" spans="1:7">
      <c r="A3044" s="3" t="s">
        <v>20</v>
      </c>
      <c r="B3044" s="3">
        <v>1998</v>
      </c>
      <c r="C3044" s="3">
        <v>142</v>
      </c>
      <c r="E3044" s="3">
        <v>5.9767450999999996</v>
      </c>
      <c r="F3044" s="3">
        <v>25.756917999999999</v>
      </c>
      <c r="G3044" s="3">
        <v>2.4500000000000002</v>
      </c>
    </row>
    <row r="3045" spans="1:7">
      <c r="A3045" s="3" t="s">
        <v>20</v>
      </c>
      <c r="B3045" s="3">
        <v>1998</v>
      </c>
      <c r="C3045" s="3">
        <v>142</v>
      </c>
      <c r="E3045" s="3">
        <v>5.9767450999999996</v>
      </c>
      <c r="F3045" s="3">
        <v>25.756917999999999</v>
      </c>
      <c r="G3045" s="3">
        <v>2.3666670000000001</v>
      </c>
    </row>
    <row r="3046" spans="1:7">
      <c r="A3046" s="3" t="s">
        <v>20</v>
      </c>
      <c r="B3046" s="3">
        <v>1998</v>
      </c>
      <c r="C3046" s="3">
        <v>142</v>
      </c>
      <c r="E3046" s="3">
        <v>5.9767450999999996</v>
      </c>
      <c r="F3046" s="3">
        <v>25.756917999999999</v>
      </c>
      <c r="G3046" s="3">
        <v>1.1375</v>
      </c>
    </row>
    <row r="3047" spans="1:7">
      <c r="A3047" s="3" t="s">
        <v>20</v>
      </c>
      <c r="B3047" s="3">
        <v>1998</v>
      </c>
      <c r="C3047" s="3">
        <v>142</v>
      </c>
      <c r="E3047" s="3">
        <v>5.9767450999999996</v>
      </c>
      <c r="F3047" s="3">
        <v>25.756917999999999</v>
      </c>
      <c r="G3047" s="3">
        <v>0.73</v>
      </c>
    </row>
    <row r="3048" spans="1:7">
      <c r="A3048" s="3" t="s">
        <v>20</v>
      </c>
      <c r="B3048" s="3">
        <v>1998</v>
      </c>
      <c r="C3048" s="3">
        <v>142</v>
      </c>
      <c r="E3048" s="3">
        <v>5.9767450999999996</v>
      </c>
      <c r="F3048" s="3">
        <v>25.756917999999999</v>
      </c>
      <c r="G3048" s="3">
        <v>0.69090910000000005</v>
      </c>
    </row>
    <row r="3049" spans="1:7">
      <c r="A3049" s="3" t="s">
        <v>20</v>
      </c>
      <c r="B3049" s="3">
        <v>1998</v>
      </c>
      <c r="C3049" s="3">
        <v>142</v>
      </c>
      <c r="E3049" s="3">
        <v>5.9767450999999996</v>
      </c>
      <c r="F3049" s="3">
        <v>25.756917999999999</v>
      </c>
      <c r="G3049" s="3">
        <v>0.34444449999999999</v>
      </c>
    </row>
    <row r="3050" spans="1:7">
      <c r="A3050" s="3" t="s">
        <v>20</v>
      </c>
      <c r="B3050" s="3">
        <v>1999</v>
      </c>
      <c r="C3050" s="3">
        <v>142</v>
      </c>
      <c r="E3050" s="3">
        <v>1.773736</v>
      </c>
      <c r="F3050" s="3">
        <v>23.584095000000001</v>
      </c>
      <c r="G3050" s="3">
        <v>1.18</v>
      </c>
    </row>
    <row r="3051" spans="1:7">
      <c r="A3051" s="3" t="s">
        <v>20</v>
      </c>
      <c r="B3051" s="3">
        <v>1999</v>
      </c>
      <c r="C3051" s="3">
        <v>142</v>
      </c>
      <c r="E3051" s="3">
        <v>1.773736</v>
      </c>
      <c r="F3051" s="3">
        <v>23.584095000000001</v>
      </c>
      <c r="G3051" s="3">
        <v>1.32</v>
      </c>
    </row>
    <row r="3052" spans="1:7">
      <c r="A3052" s="3" t="s">
        <v>20</v>
      </c>
      <c r="B3052" s="3">
        <v>1999</v>
      </c>
      <c r="C3052" s="3">
        <v>142</v>
      </c>
      <c r="E3052" s="3">
        <v>1.773736</v>
      </c>
      <c r="F3052" s="3">
        <v>23.584095000000001</v>
      </c>
      <c r="G3052" s="3">
        <v>1.2222219999999999</v>
      </c>
    </row>
    <row r="3053" spans="1:7">
      <c r="A3053" s="3" t="s">
        <v>20</v>
      </c>
      <c r="B3053" s="3">
        <v>1999</v>
      </c>
      <c r="C3053" s="3">
        <v>142</v>
      </c>
      <c r="E3053" s="3">
        <v>1.773736</v>
      </c>
      <c r="F3053" s="3">
        <v>23.584095000000001</v>
      </c>
      <c r="G3053" s="3">
        <v>1.072727</v>
      </c>
    </row>
    <row r="3054" spans="1:7">
      <c r="A3054" s="3" t="s">
        <v>20</v>
      </c>
      <c r="B3054" s="3">
        <v>1999</v>
      </c>
      <c r="C3054" s="3">
        <v>142</v>
      </c>
      <c r="E3054" s="3">
        <v>1.773736</v>
      </c>
      <c r="F3054" s="3">
        <v>23.584095000000001</v>
      </c>
      <c r="G3054" s="3">
        <v>1.01</v>
      </c>
    </row>
    <row r="3055" spans="1:7">
      <c r="A3055" s="3" t="s">
        <v>20</v>
      </c>
      <c r="B3055" s="3">
        <v>1999</v>
      </c>
      <c r="C3055" s="3">
        <v>142</v>
      </c>
      <c r="E3055" s="3">
        <v>1.773736</v>
      </c>
      <c r="F3055" s="3">
        <v>23.584095000000001</v>
      </c>
      <c r="G3055" s="3">
        <v>0.92857140000000005</v>
      </c>
    </row>
    <row r="3056" spans="1:7">
      <c r="A3056" s="3" t="s">
        <v>20</v>
      </c>
      <c r="B3056" s="3">
        <v>1999</v>
      </c>
      <c r="C3056" s="3">
        <v>142</v>
      </c>
      <c r="E3056" s="3">
        <v>1.773736</v>
      </c>
      <c r="F3056" s="3">
        <v>23.584095000000001</v>
      </c>
      <c r="G3056" s="3">
        <v>1.04</v>
      </c>
    </row>
    <row r="3057" spans="1:7">
      <c r="A3057" s="3" t="s">
        <v>20</v>
      </c>
      <c r="B3057" s="3">
        <v>1999</v>
      </c>
      <c r="C3057" s="3">
        <v>142</v>
      </c>
      <c r="E3057" s="3">
        <v>1.773736</v>
      </c>
      <c r="F3057" s="3">
        <v>23.584095000000001</v>
      </c>
      <c r="G3057" s="3">
        <v>1.07</v>
      </c>
    </row>
    <row r="3058" spans="1:7">
      <c r="A3058" s="3" t="s">
        <v>20</v>
      </c>
      <c r="B3058" s="3">
        <v>1999</v>
      </c>
      <c r="C3058" s="3">
        <v>142</v>
      </c>
      <c r="E3058" s="3">
        <v>1.773736</v>
      </c>
      <c r="F3058" s="3">
        <v>23.584095000000001</v>
      </c>
      <c r="G3058" s="3">
        <v>1.0125</v>
      </c>
    </row>
    <row r="3059" spans="1:7">
      <c r="A3059" s="3" t="s">
        <v>20</v>
      </c>
      <c r="B3059" s="3">
        <v>1999</v>
      </c>
      <c r="C3059" s="3">
        <v>142</v>
      </c>
      <c r="E3059" s="3">
        <v>1.773736</v>
      </c>
      <c r="F3059" s="3">
        <v>23.584095000000001</v>
      </c>
      <c r="G3059" s="3">
        <v>1.1000000000000001</v>
      </c>
    </row>
    <row r="3060" spans="1:7">
      <c r="A3060" s="3" t="s">
        <v>20</v>
      </c>
      <c r="B3060" s="3">
        <v>1999</v>
      </c>
      <c r="C3060" s="3">
        <v>142</v>
      </c>
      <c r="E3060" s="3">
        <v>1.773736</v>
      </c>
      <c r="F3060" s="3">
        <v>23.584095000000001</v>
      </c>
      <c r="G3060" s="3">
        <v>1.17</v>
      </c>
    </row>
    <row r="3061" spans="1:7">
      <c r="A3061" s="3" t="s">
        <v>20</v>
      </c>
      <c r="B3061" s="3">
        <v>1999</v>
      </c>
      <c r="C3061" s="3">
        <v>142</v>
      </c>
      <c r="E3061" s="3">
        <v>1.773736</v>
      </c>
      <c r="F3061" s="3">
        <v>23.584095000000001</v>
      </c>
      <c r="G3061" s="3">
        <v>1.1666669999999999</v>
      </c>
    </row>
    <row r="3062" spans="1:7">
      <c r="A3062" s="3" t="s">
        <v>20</v>
      </c>
      <c r="B3062" s="3">
        <v>2000</v>
      </c>
      <c r="C3062" s="3">
        <v>142</v>
      </c>
      <c r="E3062" s="3">
        <v>4.0864186</v>
      </c>
      <c r="F3062" s="3">
        <v>24.974777</v>
      </c>
      <c r="G3062" s="3">
        <v>2.1</v>
      </c>
    </row>
    <row r="3063" spans="1:7">
      <c r="A3063" s="3" t="s">
        <v>20</v>
      </c>
      <c r="B3063" s="3">
        <v>2000</v>
      </c>
      <c r="C3063" s="3">
        <v>142</v>
      </c>
      <c r="E3063" s="3">
        <v>4.0864186</v>
      </c>
      <c r="F3063" s="3">
        <v>24.974777</v>
      </c>
      <c r="G3063" s="3">
        <v>2.1</v>
      </c>
    </row>
    <row r="3064" spans="1:7">
      <c r="A3064" s="3" t="s">
        <v>20</v>
      </c>
      <c r="B3064" s="3">
        <v>2000</v>
      </c>
      <c r="C3064" s="3">
        <v>142</v>
      </c>
      <c r="E3064" s="3">
        <v>4.0864186</v>
      </c>
      <c r="F3064" s="3">
        <v>24.974777</v>
      </c>
      <c r="G3064" s="3">
        <v>2.144444</v>
      </c>
    </row>
    <row r="3065" spans="1:7">
      <c r="A3065" s="3" t="s">
        <v>20</v>
      </c>
      <c r="B3065" s="3">
        <v>2000</v>
      </c>
      <c r="C3065" s="3">
        <v>142</v>
      </c>
      <c r="E3065" s="3">
        <v>4.0864186</v>
      </c>
      <c r="F3065" s="3">
        <v>24.974777</v>
      </c>
      <c r="G3065" s="3">
        <v>2.144444</v>
      </c>
    </row>
    <row r="3066" spans="1:7">
      <c r="A3066" s="3" t="s">
        <v>20</v>
      </c>
      <c r="B3066" s="3">
        <v>2000</v>
      </c>
      <c r="C3066" s="3">
        <v>142</v>
      </c>
      <c r="E3066" s="3">
        <v>4.0864186</v>
      </c>
      <c r="F3066" s="3">
        <v>24.974777</v>
      </c>
      <c r="G3066" s="3">
        <v>2.1142859999999999</v>
      </c>
    </row>
    <row r="3067" spans="1:7">
      <c r="A3067" s="3" t="s">
        <v>20</v>
      </c>
      <c r="B3067" s="3">
        <v>2000</v>
      </c>
      <c r="C3067" s="3">
        <v>142</v>
      </c>
      <c r="E3067" s="3">
        <v>4.0864186</v>
      </c>
      <c r="F3067" s="3">
        <v>24.974777</v>
      </c>
      <c r="G3067" s="3">
        <v>2.0625</v>
      </c>
    </row>
    <row r="3068" spans="1:7">
      <c r="A3068" s="3" t="s">
        <v>20</v>
      </c>
      <c r="B3068" s="3">
        <v>2000</v>
      </c>
      <c r="C3068" s="3">
        <v>142</v>
      </c>
      <c r="E3068" s="3">
        <v>4.0864186</v>
      </c>
      <c r="F3068" s="3">
        <v>24.974777</v>
      </c>
      <c r="G3068" s="3">
        <v>2.02</v>
      </c>
    </row>
    <row r="3069" spans="1:7">
      <c r="A3069" s="3" t="s">
        <v>20</v>
      </c>
      <c r="B3069" s="3">
        <v>2000</v>
      </c>
      <c r="C3069" s="3">
        <v>142</v>
      </c>
      <c r="E3069" s="3">
        <v>4.0864186</v>
      </c>
      <c r="F3069" s="3">
        <v>24.974777</v>
      </c>
      <c r="G3069" s="3">
        <v>1.9555560000000001</v>
      </c>
    </row>
    <row r="3070" spans="1:7">
      <c r="A3070" s="3" t="s">
        <v>20</v>
      </c>
      <c r="B3070" s="3">
        <v>2000</v>
      </c>
      <c r="C3070" s="3">
        <v>142</v>
      </c>
      <c r="E3070" s="3">
        <v>4.0864186</v>
      </c>
      <c r="F3070" s="3">
        <v>24.974777</v>
      </c>
      <c r="G3070" s="3">
        <v>1.7375</v>
      </c>
    </row>
    <row r="3071" spans="1:7">
      <c r="A3071" s="3" t="s">
        <v>20</v>
      </c>
      <c r="B3071" s="3">
        <v>2000</v>
      </c>
      <c r="C3071" s="3">
        <v>142</v>
      </c>
      <c r="E3071" s="3">
        <v>4.0864186</v>
      </c>
      <c r="F3071" s="3">
        <v>24.974777</v>
      </c>
      <c r="G3071" s="3">
        <v>1.77</v>
      </c>
    </row>
    <row r="3072" spans="1:7">
      <c r="A3072" s="3" t="s">
        <v>20</v>
      </c>
      <c r="B3072" s="3">
        <v>2000</v>
      </c>
      <c r="C3072" s="3">
        <v>142</v>
      </c>
      <c r="E3072" s="3">
        <v>4.0864186</v>
      </c>
      <c r="F3072" s="3">
        <v>24.974777</v>
      </c>
      <c r="G3072" s="3">
        <v>1.75</v>
      </c>
    </row>
    <row r="3073" spans="1:7">
      <c r="A3073" s="3" t="s">
        <v>20</v>
      </c>
      <c r="B3073" s="3">
        <v>2000</v>
      </c>
      <c r="C3073" s="3">
        <v>142</v>
      </c>
      <c r="E3073" s="3">
        <v>4.0864186</v>
      </c>
      <c r="F3073" s="3">
        <v>24.974777</v>
      </c>
      <c r="G3073" s="3">
        <v>1.7222219999999999</v>
      </c>
    </row>
    <row r="3074" spans="1:7">
      <c r="A3074" s="3" t="s">
        <v>20</v>
      </c>
      <c r="B3074" s="3">
        <v>2001</v>
      </c>
      <c r="C3074" s="3">
        <v>142</v>
      </c>
      <c r="E3074" s="3">
        <v>13.37641</v>
      </c>
      <c r="F3074" s="3">
        <v>28.703018</v>
      </c>
      <c r="G3074" s="3">
        <v>2</v>
      </c>
    </row>
    <row r="3075" spans="1:7">
      <c r="A3075" s="3" t="s">
        <v>20</v>
      </c>
      <c r="B3075" s="3">
        <v>2001</v>
      </c>
      <c r="C3075" s="3">
        <v>142</v>
      </c>
      <c r="E3075" s="3">
        <v>13.37641</v>
      </c>
      <c r="F3075" s="3">
        <v>28.703018</v>
      </c>
      <c r="G3075" s="3">
        <v>1.99</v>
      </c>
    </row>
    <row r="3076" spans="1:7">
      <c r="A3076" s="3" t="s">
        <v>20</v>
      </c>
      <c r="B3076" s="3">
        <v>2001</v>
      </c>
      <c r="C3076" s="3">
        <v>142</v>
      </c>
      <c r="E3076" s="3">
        <v>13.37641</v>
      </c>
      <c r="F3076" s="3">
        <v>28.703018</v>
      </c>
      <c r="G3076" s="3">
        <v>2.0416669999999999</v>
      </c>
    </row>
    <row r="3077" spans="1:7">
      <c r="A3077" s="3" t="s">
        <v>20</v>
      </c>
      <c r="B3077" s="3">
        <v>2001</v>
      </c>
      <c r="C3077" s="3">
        <v>142</v>
      </c>
      <c r="E3077" s="3">
        <v>13.37641</v>
      </c>
      <c r="F3077" s="3">
        <v>28.703018</v>
      </c>
      <c r="G3077" s="3">
        <v>1.9571430000000001</v>
      </c>
    </row>
    <row r="3078" spans="1:7">
      <c r="A3078" s="3" t="s">
        <v>20</v>
      </c>
      <c r="B3078" s="3">
        <v>2001</v>
      </c>
      <c r="C3078" s="3">
        <v>142</v>
      </c>
      <c r="E3078" s="3">
        <v>13.37641</v>
      </c>
      <c r="F3078" s="3">
        <v>28.703018</v>
      </c>
      <c r="G3078" s="3">
        <v>1.990909</v>
      </c>
    </row>
    <row r="3079" spans="1:7">
      <c r="A3079" s="3" t="s">
        <v>20</v>
      </c>
      <c r="B3079" s="3">
        <v>2001</v>
      </c>
      <c r="C3079" s="3">
        <v>142</v>
      </c>
      <c r="E3079" s="3">
        <v>13.37641</v>
      </c>
      <c r="F3079" s="3">
        <v>28.703018</v>
      </c>
      <c r="G3079" s="3">
        <v>2.12</v>
      </c>
    </row>
    <row r="3080" spans="1:7">
      <c r="A3080" s="3" t="s">
        <v>20</v>
      </c>
      <c r="B3080" s="3">
        <v>2001</v>
      </c>
      <c r="C3080" s="3">
        <v>142</v>
      </c>
      <c r="E3080" s="3">
        <v>13.37641</v>
      </c>
      <c r="F3080" s="3">
        <v>28.703018</v>
      </c>
      <c r="G3080" s="3">
        <v>2.2166670000000002</v>
      </c>
    </row>
    <row r="3081" spans="1:7">
      <c r="A3081" s="3" t="s">
        <v>20</v>
      </c>
      <c r="B3081" s="3">
        <v>2001</v>
      </c>
      <c r="C3081" s="3">
        <v>142</v>
      </c>
      <c r="E3081" s="3">
        <v>13.37641</v>
      </c>
      <c r="F3081" s="3">
        <v>28.703018</v>
      </c>
      <c r="G3081" s="3">
        <v>2.0111110000000001</v>
      </c>
    </row>
    <row r="3082" spans="1:7">
      <c r="A3082" s="3" t="s">
        <v>20</v>
      </c>
      <c r="B3082" s="3">
        <v>2001</v>
      </c>
      <c r="C3082" s="3">
        <v>142</v>
      </c>
      <c r="E3082" s="3">
        <v>13.37641</v>
      </c>
      <c r="F3082" s="3">
        <v>28.703018</v>
      </c>
      <c r="G3082" s="3">
        <v>1.9888889999999999</v>
      </c>
    </row>
    <row r="3083" spans="1:7">
      <c r="A3083" s="3" t="s">
        <v>20</v>
      </c>
      <c r="B3083" s="3">
        <v>2001</v>
      </c>
      <c r="C3083" s="3">
        <v>142</v>
      </c>
      <c r="E3083" s="3">
        <v>13.37641</v>
      </c>
      <c r="F3083" s="3">
        <v>28.703018</v>
      </c>
      <c r="G3083" s="3">
        <v>1.911111</v>
      </c>
    </row>
    <row r="3084" spans="1:7">
      <c r="A3084" s="3" t="s">
        <v>20</v>
      </c>
      <c r="B3084" s="3">
        <v>2001</v>
      </c>
      <c r="C3084" s="3">
        <v>142</v>
      </c>
      <c r="E3084" s="3">
        <v>13.37641</v>
      </c>
      <c r="F3084" s="3">
        <v>28.703018</v>
      </c>
      <c r="G3084" s="3">
        <v>1.4818180000000001</v>
      </c>
    </row>
    <row r="3085" spans="1:7">
      <c r="A3085" s="3" t="s">
        <v>20</v>
      </c>
      <c r="B3085" s="3">
        <v>2001</v>
      </c>
      <c r="C3085" s="3">
        <v>142</v>
      </c>
      <c r="E3085" s="3">
        <v>13.37641</v>
      </c>
      <c r="F3085" s="3">
        <v>28.703018</v>
      </c>
      <c r="G3085" s="3">
        <v>1.3</v>
      </c>
    </row>
    <row r="3086" spans="1:7">
      <c r="A3086" s="3" t="s">
        <v>20</v>
      </c>
      <c r="B3086" s="3">
        <v>2002</v>
      </c>
      <c r="C3086" s="3">
        <v>142</v>
      </c>
      <c r="E3086" s="3">
        <v>11.207637</v>
      </c>
      <c r="F3086" s="3">
        <v>27.275244000000001</v>
      </c>
      <c r="G3086" s="3">
        <v>2.1124999999999998</v>
      </c>
    </row>
    <row r="3087" spans="1:7">
      <c r="A3087" s="3" t="s">
        <v>20</v>
      </c>
      <c r="B3087" s="3">
        <v>2002</v>
      </c>
      <c r="C3087" s="3">
        <v>142</v>
      </c>
      <c r="E3087" s="3">
        <v>11.207637</v>
      </c>
      <c r="F3087" s="3">
        <v>27.275244000000001</v>
      </c>
      <c r="G3087" s="3">
        <v>2.2111109999999998</v>
      </c>
    </row>
    <row r="3088" spans="1:7">
      <c r="A3088" s="3" t="s">
        <v>20</v>
      </c>
      <c r="B3088" s="3">
        <v>2002</v>
      </c>
      <c r="C3088" s="3">
        <v>142</v>
      </c>
      <c r="E3088" s="3">
        <v>11.207637</v>
      </c>
      <c r="F3088" s="3">
        <v>27.275244000000001</v>
      </c>
      <c r="G3088" s="3">
        <v>2.2011270000000001</v>
      </c>
    </row>
    <row r="3089" spans="1:7">
      <c r="A3089" s="3" t="s">
        <v>20</v>
      </c>
      <c r="B3089" s="3">
        <v>2002</v>
      </c>
      <c r="C3089" s="3">
        <v>142</v>
      </c>
      <c r="E3089" s="3">
        <v>11.207637</v>
      </c>
      <c r="F3089" s="3">
        <v>27.275244000000001</v>
      </c>
      <c r="G3089" s="3">
        <v>2.2583329999999999</v>
      </c>
    </row>
    <row r="3090" spans="1:7">
      <c r="A3090" s="3" t="s">
        <v>20</v>
      </c>
      <c r="B3090" s="3">
        <v>2002</v>
      </c>
      <c r="C3090" s="3">
        <v>142</v>
      </c>
      <c r="E3090" s="3">
        <v>11.207637</v>
      </c>
      <c r="F3090" s="3">
        <v>27.275244000000001</v>
      </c>
      <c r="G3090" s="3">
        <v>2.28254</v>
      </c>
    </row>
    <row r="3091" spans="1:7">
      <c r="A3091" s="3" t="s">
        <v>20</v>
      </c>
      <c r="B3091" s="3">
        <v>2002</v>
      </c>
      <c r="C3091" s="3">
        <v>142</v>
      </c>
      <c r="E3091" s="3">
        <v>11.207637</v>
      </c>
      <c r="F3091" s="3">
        <v>27.275244000000001</v>
      </c>
      <c r="G3091" s="3">
        <v>2.233333</v>
      </c>
    </row>
    <row r="3092" spans="1:7">
      <c r="A3092" s="3" t="s">
        <v>20</v>
      </c>
      <c r="B3092" s="3">
        <v>2002</v>
      </c>
      <c r="C3092" s="3">
        <v>142</v>
      </c>
      <c r="E3092" s="3">
        <v>11.207637</v>
      </c>
      <c r="F3092" s="3">
        <v>27.275244000000001</v>
      </c>
      <c r="G3092" s="3">
        <v>2.3695550000000001</v>
      </c>
    </row>
    <row r="3093" spans="1:7">
      <c r="A3093" s="3" t="s">
        <v>20</v>
      </c>
      <c r="B3093" s="3">
        <v>2002</v>
      </c>
      <c r="C3093" s="3">
        <v>142</v>
      </c>
      <c r="E3093" s="3">
        <v>11.207637</v>
      </c>
      <c r="F3093" s="3">
        <v>27.275244000000001</v>
      </c>
      <c r="G3093" s="3">
        <v>2.0499999999999998</v>
      </c>
    </row>
    <row r="3094" spans="1:7">
      <c r="A3094" s="3" t="s">
        <v>20</v>
      </c>
      <c r="B3094" s="3">
        <v>2002</v>
      </c>
      <c r="C3094" s="3">
        <v>142</v>
      </c>
      <c r="E3094" s="3">
        <v>11.207637</v>
      </c>
      <c r="F3094" s="3">
        <v>27.275244000000001</v>
      </c>
      <c r="G3094" s="3">
        <v>1.919179</v>
      </c>
    </row>
    <row r="3095" spans="1:7">
      <c r="A3095" s="3" t="s">
        <v>20</v>
      </c>
      <c r="B3095" s="3">
        <v>2002</v>
      </c>
      <c r="C3095" s="3">
        <v>142</v>
      </c>
      <c r="E3095" s="3">
        <v>11.207637</v>
      </c>
      <c r="F3095" s="3">
        <v>27.275244000000001</v>
      </c>
      <c r="G3095" s="3">
        <v>1.824783</v>
      </c>
    </row>
    <row r="3096" spans="1:7">
      <c r="A3096" s="3" t="s">
        <v>20</v>
      </c>
      <c r="B3096" s="3">
        <v>2002</v>
      </c>
      <c r="C3096" s="3">
        <v>142</v>
      </c>
      <c r="E3096" s="3">
        <v>11.207637</v>
      </c>
      <c r="F3096" s="3">
        <v>27.275244000000001</v>
      </c>
      <c r="G3096" s="3">
        <v>1.7167049999999999</v>
      </c>
    </row>
    <row r="3097" spans="1:7">
      <c r="A3097" s="3" t="s">
        <v>20</v>
      </c>
      <c r="B3097" s="3">
        <v>2002</v>
      </c>
      <c r="C3097" s="3">
        <v>142</v>
      </c>
      <c r="E3097" s="3">
        <v>11.207637</v>
      </c>
      <c r="F3097" s="3">
        <v>27.275244000000001</v>
      </c>
      <c r="G3097" s="3">
        <v>1.707614</v>
      </c>
    </row>
    <row r="3098" spans="1:7">
      <c r="A3098" s="3" t="s">
        <v>20</v>
      </c>
      <c r="B3098" s="3">
        <v>2003</v>
      </c>
      <c r="C3098" s="3">
        <v>142</v>
      </c>
      <c r="E3098" s="3">
        <v>6.9665637</v>
      </c>
      <c r="F3098" s="3">
        <v>34.012821000000002</v>
      </c>
      <c r="G3098" s="3">
        <v>2.1599840000000001</v>
      </c>
    </row>
    <row r="3099" spans="1:7">
      <c r="A3099" s="3" t="s">
        <v>20</v>
      </c>
      <c r="B3099" s="3">
        <v>2003</v>
      </c>
      <c r="C3099" s="3">
        <v>142</v>
      </c>
      <c r="E3099" s="3">
        <v>6.9665637</v>
      </c>
      <c r="F3099" s="3">
        <v>34.012821000000002</v>
      </c>
      <c r="G3099" s="3">
        <v>2.0750000000000002</v>
      </c>
    </row>
    <row r="3100" spans="1:7">
      <c r="A3100" s="3" t="s">
        <v>20</v>
      </c>
      <c r="B3100" s="3">
        <v>2003</v>
      </c>
      <c r="C3100" s="3">
        <v>142</v>
      </c>
      <c r="E3100" s="3">
        <v>6.9665637</v>
      </c>
      <c r="F3100" s="3">
        <v>34.012821000000002</v>
      </c>
      <c r="G3100" s="3">
        <v>2.1090909999999998</v>
      </c>
    </row>
    <row r="3101" spans="1:7">
      <c r="A3101" s="3" t="s">
        <v>20</v>
      </c>
      <c r="B3101" s="3">
        <v>2003</v>
      </c>
      <c r="C3101" s="3">
        <v>142</v>
      </c>
      <c r="E3101" s="3">
        <v>6.9665637</v>
      </c>
      <c r="F3101" s="3">
        <v>34.012821000000002</v>
      </c>
      <c r="G3101" s="3">
        <v>2.0818180000000002</v>
      </c>
    </row>
    <row r="3102" spans="1:7">
      <c r="A3102" s="3" t="s">
        <v>20</v>
      </c>
      <c r="B3102" s="3">
        <v>2003</v>
      </c>
      <c r="C3102" s="3">
        <v>142</v>
      </c>
      <c r="E3102" s="3">
        <v>6.9665637</v>
      </c>
      <c r="F3102" s="3">
        <v>34.012821000000002</v>
      </c>
      <c r="G3102" s="3">
        <v>1.8520700000000001</v>
      </c>
    </row>
    <row r="3103" spans="1:7">
      <c r="A3103" s="3" t="s">
        <v>20</v>
      </c>
      <c r="B3103" s="3">
        <v>2003</v>
      </c>
      <c r="C3103" s="3">
        <v>142</v>
      </c>
      <c r="E3103" s="3">
        <v>6.9665637</v>
      </c>
      <c r="F3103" s="3">
        <v>34.012821000000002</v>
      </c>
      <c r="G3103" s="3">
        <v>1.9541230000000001</v>
      </c>
    </row>
    <row r="3104" spans="1:7">
      <c r="A3104" s="3" t="s">
        <v>20</v>
      </c>
      <c r="B3104" s="3">
        <v>2003</v>
      </c>
      <c r="C3104" s="3">
        <v>142</v>
      </c>
      <c r="E3104" s="3">
        <v>6.9665637</v>
      </c>
      <c r="F3104" s="3">
        <v>34.012821000000002</v>
      </c>
      <c r="G3104" s="3">
        <v>2.2476690000000001</v>
      </c>
    </row>
    <row r="3105" spans="1:7">
      <c r="A3105" s="3" t="s">
        <v>20</v>
      </c>
      <c r="B3105" s="3">
        <v>2003</v>
      </c>
      <c r="C3105" s="3">
        <v>142</v>
      </c>
      <c r="E3105" s="3">
        <v>6.9665637</v>
      </c>
      <c r="F3105" s="3">
        <v>34.012821000000002</v>
      </c>
      <c r="G3105" s="3">
        <v>2.1688689999999999</v>
      </c>
    </row>
    <row r="3106" spans="1:7">
      <c r="A3106" s="3" t="s">
        <v>20</v>
      </c>
      <c r="B3106" s="3">
        <v>2003</v>
      </c>
      <c r="C3106" s="3">
        <v>142</v>
      </c>
      <c r="E3106" s="3">
        <v>6.9665637</v>
      </c>
      <c r="F3106" s="3">
        <v>34.012821000000002</v>
      </c>
      <c r="G3106" s="3">
        <v>2.37771</v>
      </c>
    </row>
    <row r="3107" spans="1:7">
      <c r="A3107" s="3" t="s">
        <v>20</v>
      </c>
      <c r="B3107" s="3">
        <v>2003</v>
      </c>
      <c r="C3107" s="3">
        <v>142</v>
      </c>
      <c r="E3107" s="3">
        <v>6.9665637</v>
      </c>
      <c r="F3107" s="3">
        <v>34.012821000000002</v>
      </c>
      <c r="G3107" s="3">
        <v>2.744227</v>
      </c>
    </row>
    <row r="3108" spans="1:7">
      <c r="A3108" s="3" t="s">
        <v>20</v>
      </c>
      <c r="B3108" s="3">
        <v>2003</v>
      </c>
      <c r="C3108" s="3">
        <v>142</v>
      </c>
      <c r="E3108" s="3">
        <v>6.9665637</v>
      </c>
      <c r="F3108" s="3">
        <v>34.012821000000002</v>
      </c>
      <c r="G3108" s="3">
        <v>2.756637</v>
      </c>
    </row>
    <row r="3109" spans="1:7">
      <c r="A3109" s="3" t="s">
        <v>20</v>
      </c>
      <c r="B3109" s="3">
        <v>2003</v>
      </c>
      <c r="C3109" s="3">
        <v>142</v>
      </c>
      <c r="E3109" s="3">
        <v>6.9665637</v>
      </c>
      <c r="F3109" s="3">
        <v>34.012821000000002</v>
      </c>
      <c r="G3109" s="3">
        <v>2.9225599999999998</v>
      </c>
    </row>
    <row r="3110" spans="1:7">
      <c r="A3110" s="3" t="s">
        <v>20</v>
      </c>
      <c r="B3110" s="3">
        <v>2004</v>
      </c>
      <c r="C3110" s="3">
        <v>142</v>
      </c>
      <c r="E3110" s="3">
        <v>5.3314589999999997</v>
      </c>
      <c r="F3110" s="3">
        <v>43.176754000000003</v>
      </c>
      <c r="G3110" s="3">
        <v>2.8410169999999999</v>
      </c>
    </row>
    <row r="3111" spans="1:7">
      <c r="A3111" s="3" t="s">
        <v>20</v>
      </c>
      <c r="B3111" s="3">
        <v>2004</v>
      </c>
      <c r="C3111" s="3">
        <v>142</v>
      </c>
      <c r="E3111" s="3">
        <v>5.3314589999999997</v>
      </c>
      <c r="F3111" s="3">
        <v>43.176754000000003</v>
      </c>
      <c r="G3111" s="3">
        <v>2.8410169999999999</v>
      </c>
    </row>
    <row r="3112" spans="1:7">
      <c r="A3112" s="3" t="s">
        <v>20</v>
      </c>
      <c r="B3112" s="3">
        <v>2004</v>
      </c>
      <c r="C3112" s="3">
        <v>142</v>
      </c>
      <c r="E3112" s="3">
        <v>5.3314589999999997</v>
      </c>
      <c r="F3112" s="3">
        <v>43.176754000000003</v>
      </c>
      <c r="G3112" s="3">
        <v>2.8410169999999999</v>
      </c>
    </row>
    <row r="3113" spans="1:7">
      <c r="A3113" s="3" t="s">
        <v>20</v>
      </c>
      <c r="B3113" s="3">
        <v>2004</v>
      </c>
      <c r="C3113" s="3">
        <v>142</v>
      </c>
      <c r="E3113" s="3">
        <v>5.3314589999999997</v>
      </c>
      <c r="F3113" s="3">
        <v>43.176754000000003</v>
      </c>
      <c r="G3113" s="3">
        <v>2.8410169999999999</v>
      </c>
    </row>
    <row r="3114" spans="1:7">
      <c r="A3114" s="3" t="s">
        <v>20</v>
      </c>
      <c r="B3114" s="3">
        <v>2004</v>
      </c>
      <c r="C3114" s="3">
        <v>142</v>
      </c>
      <c r="E3114" s="3">
        <v>5.3314589999999997</v>
      </c>
      <c r="F3114" s="3">
        <v>43.176754000000003</v>
      </c>
      <c r="G3114" s="3">
        <v>2.8410169999999999</v>
      </c>
    </row>
    <row r="3115" spans="1:7">
      <c r="A3115" s="3" t="s">
        <v>20</v>
      </c>
      <c r="B3115" s="3">
        <v>2004</v>
      </c>
      <c r="C3115" s="3">
        <v>142</v>
      </c>
      <c r="E3115" s="3">
        <v>5.3314589999999997</v>
      </c>
      <c r="F3115" s="3">
        <v>43.176754000000003</v>
      </c>
      <c r="G3115" s="3">
        <v>2.8410169999999999</v>
      </c>
    </row>
    <row r="3116" spans="1:7">
      <c r="A3116" s="3" t="s">
        <v>20</v>
      </c>
      <c r="B3116" s="3">
        <v>2004</v>
      </c>
      <c r="C3116" s="3">
        <v>142</v>
      </c>
      <c r="E3116" s="3">
        <v>5.3314589999999997</v>
      </c>
      <c r="F3116" s="3">
        <v>43.176754000000003</v>
      </c>
      <c r="G3116" s="3">
        <v>2.8410169999999999</v>
      </c>
    </row>
    <row r="3117" spans="1:7">
      <c r="A3117" s="3" t="s">
        <v>20</v>
      </c>
      <c r="B3117" s="3">
        <v>2004</v>
      </c>
      <c r="C3117" s="3">
        <v>142</v>
      </c>
      <c r="E3117" s="3">
        <v>5.3314589999999997</v>
      </c>
      <c r="F3117" s="3">
        <v>43.176754000000003</v>
      </c>
      <c r="G3117" s="3">
        <v>2.8410169999999999</v>
      </c>
    </row>
    <row r="3118" spans="1:7">
      <c r="A3118" s="3" t="s">
        <v>20</v>
      </c>
      <c r="B3118" s="3">
        <v>2004</v>
      </c>
      <c r="C3118" s="3">
        <v>142</v>
      </c>
      <c r="E3118" s="3">
        <v>5.3314589999999997</v>
      </c>
      <c r="F3118" s="3">
        <v>43.176754000000003</v>
      </c>
      <c r="G3118" s="3">
        <v>2.8410169999999999</v>
      </c>
    </row>
    <row r="3119" spans="1:7">
      <c r="A3119" s="3" t="s">
        <v>20</v>
      </c>
      <c r="B3119" s="3">
        <v>2004</v>
      </c>
      <c r="C3119" s="3">
        <v>142</v>
      </c>
      <c r="E3119" s="3">
        <v>5.3314589999999997</v>
      </c>
      <c r="F3119" s="3">
        <v>43.176754000000003</v>
      </c>
      <c r="G3119" s="3">
        <v>2.8410169999999999</v>
      </c>
    </row>
    <row r="3120" spans="1:7">
      <c r="A3120" s="3" t="s">
        <v>20</v>
      </c>
      <c r="B3120" s="3">
        <v>2004</v>
      </c>
      <c r="C3120" s="3">
        <v>142</v>
      </c>
      <c r="E3120" s="3">
        <v>5.3314589999999997</v>
      </c>
      <c r="F3120" s="3">
        <v>43.176754000000003</v>
      </c>
      <c r="G3120" s="3">
        <v>2.8410169999999999</v>
      </c>
    </row>
    <row r="3121" spans="1:7">
      <c r="A3121" s="3" t="s">
        <v>20</v>
      </c>
      <c r="B3121" s="3">
        <v>2004</v>
      </c>
      <c r="C3121" s="3">
        <v>142</v>
      </c>
      <c r="E3121" s="3">
        <v>5.3314589999999997</v>
      </c>
      <c r="F3121" s="3">
        <v>43.176754000000003</v>
      </c>
      <c r="G3121" s="3">
        <v>2.8410169999999999</v>
      </c>
    </row>
    <row r="3122" spans="1:7">
      <c r="A3122" s="3" t="s">
        <v>20</v>
      </c>
      <c r="B3122" s="3">
        <v>2005</v>
      </c>
      <c r="C3122" s="3">
        <v>142</v>
      </c>
      <c r="E3122" s="3">
        <v>8.9786587000000004</v>
      </c>
      <c r="F3122" s="3">
        <v>43.954472000000003</v>
      </c>
      <c r="G3122" s="3">
        <v>2.5233650000000001</v>
      </c>
    </row>
    <row r="3123" spans="1:7">
      <c r="A3123" s="3" t="s">
        <v>20</v>
      </c>
      <c r="B3123" s="3">
        <v>2005</v>
      </c>
      <c r="C3123" s="3">
        <v>142</v>
      </c>
      <c r="E3123" s="3">
        <v>8.9786587000000004</v>
      </c>
      <c r="F3123" s="3">
        <v>43.954472000000003</v>
      </c>
      <c r="G3123" s="3">
        <v>2.5913020000000002</v>
      </c>
    </row>
    <row r="3124" spans="1:7">
      <c r="A3124" s="3" t="s">
        <v>20</v>
      </c>
      <c r="B3124" s="3">
        <v>2005</v>
      </c>
      <c r="C3124" s="3">
        <v>142</v>
      </c>
      <c r="E3124" s="3">
        <v>8.9786587000000004</v>
      </c>
      <c r="F3124" s="3">
        <v>43.954472000000003</v>
      </c>
      <c r="G3124" s="3">
        <v>2.4827430000000001</v>
      </c>
    </row>
    <row r="3125" spans="1:7">
      <c r="A3125" s="3" t="s">
        <v>20</v>
      </c>
      <c r="B3125" s="3">
        <v>2005</v>
      </c>
      <c r="C3125" s="3">
        <v>142</v>
      </c>
      <c r="E3125" s="3">
        <v>8.9786587000000004</v>
      </c>
      <c r="F3125" s="3">
        <v>43.954472000000003</v>
      </c>
      <c r="G3125" s="3">
        <v>2.5845199999999999</v>
      </c>
    </row>
    <row r="3126" spans="1:7">
      <c r="A3126" s="3" t="s">
        <v>20</v>
      </c>
      <c r="B3126" s="3">
        <v>2005</v>
      </c>
      <c r="C3126" s="3">
        <v>142</v>
      </c>
      <c r="E3126" s="3">
        <v>8.9786587000000004</v>
      </c>
      <c r="F3126" s="3">
        <v>43.954472000000003</v>
      </c>
      <c r="G3126" s="3">
        <v>2.6145480000000001</v>
      </c>
    </row>
    <row r="3127" spans="1:7">
      <c r="A3127" s="3" t="s">
        <v>20</v>
      </c>
      <c r="B3127" s="3">
        <v>2005</v>
      </c>
      <c r="C3127" s="3">
        <v>142</v>
      </c>
      <c r="E3127" s="3">
        <v>8.9786587000000004</v>
      </c>
      <c r="F3127" s="3">
        <v>43.954472000000003</v>
      </c>
      <c r="G3127" s="3">
        <v>2.593998</v>
      </c>
    </row>
    <row r="3128" spans="1:7">
      <c r="A3128" s="3" t="s">
        <v>20</v>
      </c>
      <c r="B3128" s="3">
        <v>2005</v>
      </c>
      <c r="C3128" s="3">
        <v>142</v>
      </c>
      <c r="E3128" s="3">
        <v>8.9786587000000004</v>
      </c>
      <c r="F3128" s="3">
        <v>43.954472000000003</v>
      </c>
      <c r="G3128" s="3">
        <v>2.7557480000000001</v>
      </c>
    </row>
    <row r="3129" spans="1:7">
      <c r="A3129" s="3" t="s">
        <v>20</v>
      </c>
      <c r="B3129" s="3">
        <v>2005</v>
      </c>
      <c r="C3129" s="3">
        <v>142</v>
      </c>
      <c r="E3129" s="3">
        <v>8.9786587000000004</v>
      </c>
      <c r="F3129" s="3">
        <v>43.954472000000003</v>
      </c>
      <c r="G3129" s="3">
        <v>2.632142</v>
      </c>
    </row>
    <row r="3130" spans="1:7">
      <c r="A3130" s="3" t="s">
        <v>20</v>
      </c>
      <c r="B3130" s="3">
        <v>2005</v>
      </c>
      <c r="C3130" s="3">
        <v>142</v>
      </c>
      <c r="E3130" s="3">
        <v>8.9786587000000004</v>
      </c>
      <c r="F3130" s="3">
        <v>43.954472000000003</v>
      </c>
      <c r="G3130" s="3">
        <v>2.7551519999999998</v>
      </c>
    </row>
    <row r="3131" spans="1:7">
      <c r="A3131" s="3" t="s">
        <v>20</v>
      </c>
      <c r="B3131" s="3">
        <v>2005</v>
      </c>
      <c r="C3131" s="3">
        <v>142</v>
      </c>
      <c r="E3131" s="3">
        <v>8.9786587000000004</v>
      </c>
      <c r="F3131" s="3">
        <v>43.954472000000003</v>
      </c>
      <c r="G3131" s="3">
        <v>2.8547159999999998</v>
      </c>
    </row>
    <row r="3132" spans="1:7">
      <c r="A3132" s="3" t="s">
        <v>20</v>
      </c>
      <c r="B3132" s="3">
        <v>2005</v>
      </c>
      <c r="C3132" s="3">
        <v>142</v>
      </c>
      <c r="E3132" s="3">
        <v>8.9786587000000004</v>
      </c>
      <c r="F3132" s="3">
        <v>43.954472000000003</v>
      </c>
      <c r="G3132" s="3">
        <v>2.793139</v>
      </c>
    </row>
    <row r="3133" spans="1:7">
      <c r="A3133" s="3" t="s">
        <v>20</v>
      </c>
      <c r="B3133" s="3">
        <v>2005</v>
      </c>
      <c r="C3133" s="3">
        <v>142</v>
      </c>
      <c r="E3133" s="3">
        <v>8.9786587000000004</v>
      </c>
      <c r="F3133" s="3">
        <v>43.954472000000003</v>
      </c>
      <c r="G3133" s="3">
        <v>2.7073550000000002</v>
      </c>
    </row>
    <row r="3134" spans="1:7">
      <c r="A3134" s="3" t="s">
        <v>20</v>
      </c>
      <c r="B3134" s="3">
        <v>2006</v>
      </c>
      <c r="C3134" s="3">
        <v>142</v>
      </c>
      <c r="E3134" s="3">
        <v>12.960214000000001</v>
      </c>
      <c r="F3134" s="3">
        <v>42.476559000000002</v>
      </c>
      <c r="G3134" s="3">
        <v>2.2124220000000001</v>
      </c>
    </row>
    <row r="3135" spans="1:7">
      <c r="A3135" s="3" t="s">
        <v>20</v>
      </c>
      <c r="B3135" s="3">
        <v>2006</v>
      </c>
      <c r="C3135" s="3">
        <v>142</v>
      </c>
      <c r="E3135" s="3">
        <v>12.960214000000001</v>
      </c>
      <c r="F3135" s="3">
        <v>42.476559000000002</v>
      </c>
      <c r="G3135" s="3">
        <v>2.2108340000000002</v>
      </c>
    </row>
    <row r="3136" spans="1:7">
      <c r="A3136" s="3" t="s">
        <v>20</v>
      </c>
      <c r="B3136" s="3">
        <v>2006</v>
      </c>
      <c r="C3136" s="3">
        <v>142</v>
      </c>
      <c r="E3136" s="3">
        <v>12.960214000000001</v>
      </c>
      <c r="F3136" s="3">
        <v>42.476559000000002</v>
      </c>
      <c r="G3136" s="3">
        <v>2.3095140000000001</v>
      </c>
    </row>
    <row r="3137" spans="1:7">
      <c r="A3137" s="3" t="s">
        <v>20</v>
      </c>
      <c r="B3137" s="3">
        <v>2006</v>
      </c>
      <c r="C3137" s="3">
        <v>142</v>
      </c>
      <c r="E3137" s="3">
        <v>12.960214000000001</v>
      </c>
      <c r="F3137" s="3">
        <v>42.476559000000002</v>
      </c>
      <c r="G3137" s="3">
        <v>2.5099999999999998</v>
      </c>
    </row>
    <row r="3138" spans="1:7">
      <c r="A3138" s="3" t="s">
        <v>20</v>
      </c>
      <c r="B3138" s="3">
        <v>2006</v>
      </c>
      <c r="C3138" s="3">
        <v>142</v>
      </c>
      <c r="E3138" s="3">
        <v>12.960214000000001</v>
      </c>
      <c r="F3138" s="3">
        <v>42.476559000000002</v>
      </c>
      <c r="G3138" s="3">
        <v>2.5599669999999999</v>
      </c>
    </row>
    <row r="3139" spans="1:7">
      <c r="A3139" s="3" t="s">
        <v>20</v>
      </c>
      <c r="B3139" s="3">
        <v>2006</v>
      </c>
      <c r="C3139" s="3">
        <v>142</v>
      </c>
      <c r="E3139" s="3">
        <v>12.960214000000001</v>
      </c>
      <c r="F3139" s="3">
        <v>42.476559000000002</v>
      </c>
      <c r="G3139" s="3">
        <v>2.5599669999999999</v>
      </c>
    </row>
    <row r="3140" spans="1:7">
      <c r="A3140" s="3" t="s">
        <v>20</v>
      </c>
      <c r="B3140" s="3">
        <v>2006</v>
      </c>
      <c r="C3140" s="3">
        <v>142</v>
      </c>
      <c r="E3140" s="3">
        <v>12.960214000000001</v>
      </c>
      <c r="F3140" s="3">
        <v>42.476559000000002</v>
      </c>
      <c r="G3140" s="3">
        <v>2.5013269999999999</v>
      </c>
    </row>
    <row r="3141" spans="1:7">
      <c r="A3141" s="3" t="s">
        <v>20</v>
      </c>
      <c r="B3141" s="3">
        <v>2006</v>
      </c>
      <c r="C3141" s="3">
        <v>142</v>
      </c>
      <c r="E3141" s="3">
        <v>12.960214000000001</v>
      </c>
      <c r="F3141" s="3">
        <v>42.476559000000002</v>
      </c>
      <c r="G3141" s="3">
        <v>2.5363639999999998</v>
      </c>
    </row>
    <row r="3142" spans="1:7">
      <c r="A3142" s="3" t="s">
        <v>20</v>
      </c>
      <c r="B3142" s="3">
        <v>2006</v>
      </c>
      <c r="C3142" s="3">
        <v>142</v>
      </c>
      <c r="E3142" s="3">
        <v>12.960214000000001</v>
      </c>
      <c r="F3142" s="3">
        <v>42.476559000000002</v>
      </c>
      <c r="G3142" s="3">
        <v>2.638045</v>
      </c>
    </row>
    <row r="3143" spans="1:7">
      <c r="A3143" s="3" t="s">
        <v>20</v>
      </c>
      <c r="B3143" s="3">
        <v>2006</v>
      </c>
      <c r="C3143" s="3">
        <v>142</v>
      </c>
      <c r="E3143" s="3">
        <v>12.960214000000001</v>
      </c>
      <c r="F3143" s="3">
        <v>42.476559000000002</v>
      </c>
      <c r="G3143" s="3">
        <v>2.8158500000000002</v>
      </c>
    </row>
    <row r="3144" spans="1:7">
      <c r="A3144" s="3" t="s">
        <v>20</v>
      </c>
      <c r="B3144" s="3">
        <v>2006</v>
      </c>
      <c r="C3144" s="3">
        <v>142</v>
      </c>
      <c r="E3144" s="3">
        <v>12.960214000000001</v>
      </c>
      <c r="F3144" s="3">
        <v>42.476559000000002</v>
      </c>
      <c r="G3144" s="3">
        <v>2.9690430000000001</v>
      </c>
    </row>
    <row r="3145" spans="1:7">
      <c r="A3145" s="3" t="s">
        <v>20</v>
      </c>
      <c r="B3145" s="3">
        <v>2006</v>
      </c>
      <c r="C3145" s="3">
        <v>142</v>
      </c>
      <c r="E3145" s="3">
        <v>12.960214000000001</v>
      </c>
      <c r="F3145" s="3">
        <v>42.476559000000002</v>
      </c>
      <c r="G3145" s="3">
        <v>3.005992</v>
      </c>
    </row>
    <row r="3146" spans="1:7">
      <c r="A3146" s="3" t="s">
        <v>20</v>
      </c>
      <c r="B3146" s="3">
        <v>2007</v>
      </c>
      <c r="C3146" s="3">
        <v>142</v>
      </c>
      <c r="E3146" s="3">
        <v>15.888230999999999</v>
      </c>
      <c r="F3146" s="3">
        <v>52.790035000000003</v>
      </c>
      <c r="G3146" s="3">
        <v>2.6960999999999999</v>
      </c>
    </row>
    <row r="3147" spans="1:7">
      <c r="A3147" s="3" t="s">
        <v>20</v>
      </c>
      <c r="B3147" s="3">
        <v>2007</v>
      </c>
      <c r="C3147" s="3">
        <v>142</v>
      </c>
      <c r="E3147" s="3">
        <v>15.888230999999999</v>
      </c>
      <c r="F3147" s="3">
        <v>52.790035000000003</v>
      </c>
      <c r="G3147" s="3">
        <v>2.733724</v>
      </c>
    </row>
    <row r="3148" spans="1:7">
      <c r="A3148" s="3" t="s">
        <v>20</v>
      </c>
      <c r="B3148" s="3">
        <v>2007</v>
      </c>
      <c r="C3148" s="3">
        <v>142</v>
      </c>
      <c r="D3148" s="3">
        <v>4.4502381</v>
      </c>
      <c r="E3148" s="3">
        <v>15.888230999999999</v>
      </c>
      <c r="F3148" s="3">
        <v>52.790035000000003</v>
      </c>
      <c r="G3148" s="3">
        <v>2.794</v>
      </c>
    </row>
    <row r="3149" spans="1:7">
      <c r="A3149" s="3" t="s">
        <v>20</v>
      </c>
      <c r="B3149" s="3">
        <v>2007</v>
      </c>
      <c r="C3149" s="3">
        <v>142</v>
      </c>
      <c r="D3149" s="3">
        <v>4.6938095000000004</v>
      </c>
      <c r="E3149" s="3">
        <v>15.888230999999999</v>
      </c>
      <c r="F3149" s="3">
        <v>52.790035000000003</v>
      </c>
      <c r="G3149" s="3">
        <v>2.8055789999999998</v>
      </c>
    </row>
    <row r="3150" spans="1:7">
      <c r="A3150" s="3" t="s">
        <v>20</v>
      </c>
      <c r="B3150" s="3">
        <v>2007</v>
      </c>
      <c r="C3150" s="3">
        <v>142</v>
      </c>
      <c r="D3150" s="3">
        <v>4.8840434999999998</v>
      </c>
      <c r="E3150" s="3">
        <v>15.888230999999999</v>
      </c>
      <c r="F3150" s="3">
        <v>52.790035000000003</v>
      </c>
      <c r="G3150" s="3">
        <v>2.9010359999999999</v>
      </c>
    </row>
    <row r="3151" spans="1:7">
      <c r="A3151" s="3" t="s">
        <v>20</v>
      </c>
      <c r="B3151" s="3">
        <v>2007</v>
      </c>
      <c r="C3151" s="3">
        <v>142</v>
      </c>
      <c r="D3151" s="3">
        <v>5.2013809999999996</v>
      </c>
      <c r="E3151" s="3">
        <v>15.888230999999999</v>
      </c>
      <c r="F3151" s="3">
        <v>52.790035000000003</v>
      </c>
      <c r="G3151" s="3">
        <v>3.1044170000000002</v>
      </c>
    </row>
    <row r="3152" spans="1:7">
      <c r="A3152" s="3" t="s">
        <v>20</v>
      </c>
      <c r="B3152" s="3">
        <v>2007</v>
      </c>
      <c r="C3152" s="3">
        <v>142</v>
      </c>
      <c r="D3152" s="3">
        <v>5.1093636</v>
      </c>
      <c r="E3152" s="3">
        <v>15.888230999999999</v>
      </c>
      <c r="F3152" s="3">
        <v>52.790035000000003</v>
      </c>
      <c r="G3152" s="3">
        <v>3.226826</v>
      </c>
    </row>
    <row r="3153" spans="1:7">
      <c r="A3153" s="3" t="s">
        <v>20</v>
      </c>
      <c r="B3153" s="3">
        <v>2007</v>
      </c>
      <c r="C3153" s="3">
        <v>142</v>
      </c>
      <c r="D3153" s="3">
        <v>4.9059999999999997</v>
      </c>
      <c r="E3153" s="3">
        <v>15.888230999999999</v>
      </c>
      <c r="F3153" s="3">
        <v>52.790035000000003</v>
      </c>
      <c r="G3153" s="3">
        <v>3.06778</v>
      </c>
    </row>
    <row r="3154" spans="1:7">
      <c r="A3154" s="3" t="s">
        <v>20</v>
      </c>
      <c r="B3154" s="3">
        <v>2007</v>
      </c>
      <c r="C3154" s="3">
        <v>142</v>
      </c>
      <c r="D3154" s="3">
        <v>4.8131500000000003</v>
      </c>
      <c r="E3154" s="3">
        <v>15.888230999999999</v>
      </c>
      <c r="F3154" s="3">
        <v>52.790035000000003</v>
      </c>
      <c r="G3154" s="3">
        <v>3.168275</v>
      </c>
    </row>
    <row r="3155" spans="1:7">
      <c r="A3155" s="3" t="s">
        <v>20</v>
      </c>
      <c r="B3155" s="3">
        <v>2007</v>
      </c>
      <c r="C3155" s="3">
        <v>142</v>
      </c>
      <c r="D3155" s="3">
        <v>4.9142609000000004</v>
      </c>
      <c r="E3155" s="3">
        <v>15.888230999999999</v>
      </c>
      <c r="F3155" s="3">
        <v>52.790035000000003</v>
      </c>
      <c r="G3155" s="3">
        <v>3.2587790000000001</v>
      </c>
    </row>
    <row r="3156" spans="1:7">
      <c r="A3156" s="3" t="s">
        <v>20</v>
      </c>
      <c r="B3156" s="3">
        <v>2007</v>
      </c>
      <c r="C3156" s="3">
        <v>142</v>
      </c>
      <c r="D3156" s="3">
        <v>4.7632272999999996</v>
      </c>
      <c r="E3156" s="3">
        <v>15.888230999999999</v>
      </c>
      <c r="F3156" s="3">
        <v>52.790035000000003</v>
      </c>
      <c r="G3156" s="3">
        <v>3.3428749999999998</v>
      </c>
    </row>
    <row r="3157" spans="1:7">
      <c r="A3157" s="3" t="s">
        <v>20</v>
      </c>
      <c r="B3157" s="3">
        <v>2007</v>
      </c>
      <c r="C3157" s="3">
        <v>142</v>
      </c>
      <c r="D3157" s="3">
        <v>4.6691905</v>
      </c>
      <c r="E3157" s="3">
        <v>15.888230999999999</v>
      </c>
      <c r="F3157" s="3">
        <v>52.790035000000003</v>
      </c>
      <c r="G3157" s="3">
        <v>3.6637759999999999</v>
      </c>
    </row>
    <row r="3158" spans="1:7">
      <c r="A3158" s="3" t="s">
        <v>20</v>
      </c>
      <c r="B3158" s="3">
        <v>2008</v>
      </c>
      <c r="C3158" s="3">
        <v>142</v>
      </c>
      <c r="D3158" s="3">
        <v>4.5259565000000004</v>
      </c>
      <c r="E3158" s="3">
        <v>14.133431</v>
      </c>
      <c r="F3158" s="3">
        <v>49.725783999999997</v>
      </c>
      <c r="G3158" s="3">
        <v>2.9479519999999999</v>
      </c>
    </row>
    <row r="3159" spans="1:7">
      <c r="A3159" s="3" t="s">
        <v>20</v>
      </c>
      <c r="B3159" s="3">
        <v>2008</v>
      </c>
      <c r="C3159" s="3">
        <v>142</v>
      </c>
      <c r="D3159" s="3">
        <v>4.3762381000000001</v>
      </c>
      <c r="E3159" s="3">
        <v>14.133431</v>
      </c>
      <c r="F3159" s="3">
        <v>49.725783999999997</v>
      </c>
      <c r="G3159" s="3">
        <v>2.94278</v>
      </c>
    </row>
    <row r="3160" spans="1:7">
      <c r="A3160" s="3" t="s">
        <v>20</v>
      </c>
      <c r="B3160" s="3">
        <v>2008</v>
      </c>
      <c r="C3160" s="3">
        <v>142</v>
      </c>
      <c r="D3160" s="3">
        <v>4.2519048000000002</v>
      </c>
      <c r="E3160" s="3">
        <v>14.133431</v>
      </c>
      <c r="F3160" s="3">
        <v>49.725783999999997</v>
      </c>
      <c r="G3160" s="3">
        <v>2.5818240000000001</v>
      </c>
    </row>
    <row r="3161" spans="1:7">
      <c r="A3161" s="3" t="s">
        <v>20</v>
      </c>
      <c r="B3161" s="3">
        <v>2008</v>
      </c>
      <c r="C3161" s="3">
        <v>142</v>
      </c>
      <c r="D3161" s="3">
        <v>4.5124091000000002</v>
      </c>
      <c r="E3161" s="3">
        <v>14.133431</v>
      </c>
      <c r="F3161" s="3">
        <v>49.725783999999997</v>
      </c>
      <c r="G3161" s="3">
        <v>2.394504</v>
      </c>
    </row>
    <row r="3162" spans="1:7">
      <c r="A3162" s="3" t="s">
        <v>20</v>
      </c>
      <c r="B3162" s="3">
        <v>2008</v>
      </c>
      <c r="C3162" s="3">
        <v>142</v>
      </c>
      <c r="D3162" s="3">
        <v>4.6384544999999999</v>
      </c>
      <c r="E3162" s="3">
        <v>14.133431</v>
      </c>
      <c r="F3162" s="3">
        <v>49.725783999999997</v>
      </c>
      <c r="G3162" s="3">
        <v>2.2490190000000001</v>
      </c>
    </row>
    <row r="3163" spans="1:7">
      <c r="A3163" s="3" t="s">
        <v>20</v>
      </c>
      <c r="B3163" s="3">
        <v>2008</v>
      </c>
      <c r="C3163" s="3">
        <v>142</v>
      </c>
      <c r="D3163" s="3">
        <v>4.9610951999999999</v>
      </c>
      <c r="E3163" s="3">
        <v>14.133431</v>
      </c>
      <c r="F3163" s="3">
        <v>49.725783999999997</v>
      </c>
      <c r="G3163" s="3">
        <v>2.1777250000000001</v>
      </c>
    </row>
    <row r="3164" spans="1:7">
      <c r="A3164" s="3" t="s">
        <v>20</v>
      </c>
      <c r="B3164" s="3">
        <v>2008</v>
      </c>
      <c r="C3164" s="3">
        <v>142</v>
      </c>
      <c r="D3164" s="3">
        <v>4.9543043000000004</v>
      </c>
      <c r="E3164" s="3">
        <v>14.133431</v>
      </c>
      <c r="F3164" s="3">
        <v>49.725783999999997</v>
      </c>
      <c r="G3164" s="3">
        <v>2.071787</v>
      </c>
    </row>
    <row r="3165" spans="1:7">
      <c r="A3165" s="3" t="s">
        <v>20</v>
      </c>
      <c r="B3165" s="3">
        <v>2008</v>
      </c>
      <c r="C3165" s="3">
        <v>142</v>
      </c>
      <c r="D3165" s="3">
        <v>4.7037142999999997</v>
      </c>
      <c r="E3165" s="3">
        <v>14.133431</v>
      </c>
      <c r="F3165" s="3">
        <v>49.725783999999997</v>
      </c>
      <c r="G3165" s="3">
        <v>2.0684140000000002</v>
      </c>
    </row>
    <row r="3166" spans="1:7">
      <c r="A3166" s="3" t="s">
        <v>20</v>
      </c>
      <c r="B3166" s="3">
        <v>2008</v>
      </c>
      <c r="C3166" s="3">
        <v>142</v>
      </c>
      <c r="D3166" s="3">
        <v>4.5075455</v>
      </c>
      <c r="E3166" s="3">
        <v>14.133431</v>
      </c>
      <c r="F3166" s="3">
        <v>49.725783999999997</v>
      </c>
      <c r="G3166" s="3">
        <v>1.9944059999999999</v>
      </c>
    </row>
    <row r="3167" spans="1:7">
      <c r="A3167" s="3" t="s">
        <v>20</v>
      </c>
      <c r="B3167" s="3">
        <v>2008</v>
      </c>
      <c r="C3167" s="3">
        <v>142</v>
      </c>
      <c r="D3167" s="3">
        <v>4.2292608999999999</v>
      </c>
      <c r="E3167" s="3">
        <v>14.133431</v>
      </c>
      <c r="F3167" s="3">
        <v>49.725783999999997</v>
      </c>
      <c r="G3167" s="3">
        <v>1.255844</v>
      </c>
    </row>
    <row r="3168" spans="1:7">
      <c r="A3168" s="3" t="s">
        <v>20</v>
      </c>
      <c r="B3168" s="3">
        <v>2008</v>
      </c>
      <c r="C3168" s="3">
        <v>142</v>
      </c>
      <c r="D3168" s="3">
        <v>4.23935</v>
      </c>
      <c r="E3168" s="3">
        <v>14.133431</v>
      </c>
      <c r="F3168" s="3">
        <v>49.725783999999997</v>
      </c>
      <c r="G3168" s="3">
        <v>1.255844</v>
      </c>
    </row>
    <row r="3169" spans="1:7">
      <c r="A3169" s="3" t="s">
        <v>20</v>
      </c>
      <c r="B3169" s="3">
        <v>2008</v>
      </c>
      <c r="C3169" s="3">
        <v>142</v>
      </c>
      <c r="D3169" s="3">
        <v>3.8080435000000001</v>
      </c>
      <c r="E3169" s="3">
        <v>14.133431</v>
      </c>
      <c r="F3169" s="3">
        <v>49.725783999999997</v>
      </c>
      <c r="G3169" s="3">
        <v>-0.42754979999999998</v>
      </c>
    </row>
    <row r="3170" spans="1:7">
      <c r="A3170" s="3" t="s">
        <v>20</v>
      </c>
      <c r="B3170" s="3">
        <v>2009</v>
      </c>
      <c r="C3170" s="3">
        <v>142</v>
      </c>
      <c r="D3170" s="3">
        <v>3.7545000000000002</v>
      </c>
      <c r="E3170" s="3">
        <v>15.492888000000001</v>
      </c>
      <c r="F3170" s="3">
        <v>47.819159999999997</v>
      </c>
      <c r="G3170" s="3">
        <v>1.487806</v>
      </c>
    </row>
    <row r="3171" spans="1:7">
      <c r="A3171" s="3" t="s">
        <v>20</v>
      </c>
      <c r="B3171" s="3">
        <v>2009</v>
      </c>
      <c r="C3171" s="3">
        <v>142</v>
      </c>
      <c r="D3171" s="3">
        <v>3.7959000000000001</v>
      </c>
      <c r="E3171" s="3">
        <v>15.492888000000001</v>
      </c>
      <c r="F3171" s="3">
        <v>47.819159999999997</v>
      </c>
      <c r="G3171" s="3">
        <v>1.3455520000000001</v>
      </c>
    </row>
    <row r="3172" spans="1:7">
      <c r="A3172" s="3" t="s">
        <v>20</v>
      </c>
      <c r="B3172" s="3">
        <v>2009</v>
      </c>
      <c r="C3172" s="3">
        <v>142</v>
      </c>
      <c r="D3172" s="3">
        <v>3.8615908999999999</v>
      </c>
      <c r="E3172" s="3">
        <v>15.492888000000001</v>
      </c>
      <c r="F3172" s="3">
        <v>47.819159999999997</v>
      </c>
      <c r="G3172" s="3">
        <v>1.005177</v>
      </c>
    </row>
    <row r="3173" spans="1:7">
      <c r="A3173" s="3" t="s">
        <v>20</v>
      </c>
      <c r="B3173" s="3">
        <v>2009</v>
      </c>
      <c r="C3173" s="3">
        <v>142</v>
      </c>
      <c r="D3173" s="3">
        <v>3.9388635999999999</v>
      </c>
      <c r="E3173" s="3">
        <v>15.492888000000001</v>
      </c>
      <c r="F3173" s="3">
        <v>47.819159999999997</v>
      </c>
      <c r="G3173" s="3">
        <v>1.2103330000000001</v>
      </c>
    </row>
    <row r="3174" spans="1:7">
      <c r="A3174" s="3" t="s">
        <v>20</v>
      </c>
      <c r="B3174" s="3">
        <v>2009</v>
      </c>
      <c r="C3174" s="3">
        <v>142</v>
      </c>
      <c r="D3174" s="3">
        <v>4.1354762000000003</v>
      </c>
      <c r="E3174" s="3">
        <v>15.492888000000001</v>
      </c>
      <c r="F3174" s="3">
        <v>47.819159999999997</v>
      </c>
      <c r="G3174" s="3">
        <v>1.4814290000000001</v>
      </c>
    </row>
    <row r="3175" spans="1:7">
      <c r="A3175" s="3" t="s">
        <v>20</v>
      </c>
      <c r="B3175" s="3">
        <v>2009</v>
      </c>
      <c r="C3175" s="3">
        <v>142</v>
      </c>
      <c r="D3175" s="3">
        <v>4.2607273000000001</v>
      </c>
      <c r="E3175" s="3">
        <v>15.492888000000001</v>
      </c>
      <c r="F3175" s="3">
        <v>47.819159999999997</v>
      </c>
      <c r="G3175" s="3">
        <v>1.316451</v>
      </c>
    </row>
    <row r="3176" spans="1:7">
      <c r="A3176" s="3" t="s">
        <v>20</v>
      </c>
      <c r="B3176" s="3">
        <v>2009</v>
      </c>
      <c r="C3176" s="3">
        <v>142</v>
      </c>
      <c r="D3176" s="3">
        <v>4.0833043</v>
      </c>
      <c r="E3176" s="3">
        <v>15.492888000000001</v>
      </c>
      <c r="F3176" s="3">
        <v>47.819159999999997</v>
      </c>
      <c r="G3176" s="3">
        <v>1.5319210000000001</v>
      </c>
    </row>
    <row r="3177" spans="1:7">
      <c r="A3177" s="3" t="s">
        <v>20</v>
      </c>
      <c r="B3177" s="3">
        <v>2009</v>
      </c>
      <c r="C3177" s="3">
        <v>142</v>
      </c>
      <c r="D3177" s="3">
        <v>4.1909523999999996</v>
      </c>
      <c r="E3177" s="3">
        <v>15.492888000000001</v>
      </c>
      <c r="F3177" s="3">
        <v>47.819159999999997</v>
      </c>
      <c r="G3177" s="3">
        <v>1.779652</v>
      </c>
    </row>
    <row r="3178" spans="1:7">
      <c r="A3178" s="3" t="s">
        <v>20</v>
      </c>
      <c r="B3178" s="3">
        <v>2009</v>
      </c>
      <c r="C3178" s="3">
        <v>142</v>
      </c>
      <c r="D3178" s="3">
        <v>4.1763636000000002</v>
      </c>
      <c r="E3178" s="3">
        <v>15.492888000000001</v>
      </c>
      <c r="F3178" s="3">
        <v>47.819159999999997</v>
      </c>
      <c r="G3178" s="3">
        <v>2.2199819999999999</v>
      </c>
    </row>
    <row r="3179" spans="1:7">
      <c r="A3179" s="3" t="s">
        <v>20</v>
      </c>
      <c r="B3179" s="3">
        <v>2009</v>
      </c>
      <c r="C3179" s="3">
        <v>142</v>
      </c>
      <c r="D3179" s="3">
        <v>4.0724545000000001</v>
      </c>
      <c r="E3179" s="3">
        <v>15.492888000000001</v>
      </c>
      <c r="F3179" s="3">
        <v>47.819159999999997</v>
      </c>
      <c r="G3179" s="3">
        <v>2.2566980000000001</v>
      </c>
    </row>
    <row r="3180" spans="1:7">
      <c r="A3180" s="3" t="s">
        <v>20</v>
      </c>
      <c r="B3180" s="3">
        <v>2009</v>
      </c>
      <c r="C3180" s="3">
        <v>142</v>
      </c>
      <c r="D3180" s="3">
        <v>4.0467142999999997</v>
      </c>
      <c r="E3180" s="3">
        <v>15.492888000000001</v>
      </c>
      <c r="F3180" s="3">
        <v>47.819159999999997</v>
      </c>
      <c r="G3180" s="3">
        <v>2.430196</v>
      </c>
    </row>
    <row r="3181" spans="1:7">
      <c r="A3181" s="3" t="s">
        <v>20</v>
      </c>
      <c r="B3181" s="3">
        <v>2009</v>
      </c>
      <c r="C3181" s="3">
        <v>142</v>
      </c>
      <c r="D3181" s="3">
        <v>3.9938696</v>
      </c>
      <c r="E3181" s="3">
        <v>15.492888000000001</v>
      </c>
      <c r="F3181" s="3">
        <v>47.819159999999997</v>
      </c>
      <c r="G3181" s="3">
        <v>2.6343869999999998</v>
      </c>
    </row>
    <row r="3182" spans="1:7">
      <c r="A3182" s="3" t="s">
        <v>20</v>
      </c>
      <c r="B3182" s="3">
        <v>2010</v>
      </c>
      <c r="C3182" s="3">
        <v>142</v>
      </c>
      <c r="D3182" s="3">
        <v>4.052619</v>
      </c>
      <c r="E3182" s="3">
        <v>7.9578204000000001</v>
      </c>
      <c r="F3182" s="3">
        <v>42.740707</v>
      </c>
      <c r="G3182" s="3">
        <v>2.7440929999999999</v>
      </c>
    </row>
    <row r="3183" spans="1:7">
      <c r="A3183" s="3" t="s">
        <v>20</v>
      </c>
      <c r="B3183" s="3">
        <v>2010</v>
      </c>
      <c r="C3183" s="3">
        <v>142</v>
      </c>
      <c r="D3183" s="3">
        <v>3.8160500000000002</v>
      </c>
      <c r="E3183" s="3">
        <v>7.9578204000000001</v>
      </c>
      <c r="F3183" s="3">
        <v>42.740707</v>
      </c>
      <c r="G3183" s="3">
        <v>2.8447079999999998</v>
      </c>
    </row>
    <row r="3184" spans="1:7">
      <c r="A3184" s="3" t="s">
        <v>20</v>
      </c>
      <c r="B3184" s="3">
        <v>2010</v>
      </c>
      <c r="C3184" s="3">
        <v>142</v>
      </c>
      <c r="D3184" s="3">
        <v>3.7826957000000001</v>
      </c>
      <c r="E3184" s="3">
        <v>7.9578204000000001</v>
      </c>
      <c r="F3184" s="3">
        <v>42.740707</v>
      </c>
      <c r="G3184" s="3">
        <v>2.6436289999999998</v>
      </c>
    </row>
    <row r="3185" spans="1:8">
      <c r="A3185" s="3" t="s">
        <v>20</v>
      </c>
      <c r="B3185" s="3">
        <v>2010</v>
      </c>
      <c r="C3185" s="3">
        <v>142</v>
      </c>
      <c r="D3185" s="3">
        <v>3.7280454999999999</v>
      </c>
      <c r="E3185" s="3">
        <v>7.9578204000000001</v>
      </c>
      <c r="F3185" s="3">
        <v>42.740707</v>
      </c>
      <c r="G3185" s="3">
        <v>2.8064110000000002</v>
      </c>
    </row>
    <row r="3186" spans="1:8">
      <c r="A3186" s="3" t="s">
        <v>20</v>
      </c>
      <c r="B3186" s="3">
        <v>2010</v>
      </c>
      <c r="C3186" s="3">
        <v>142</v>
      </c>
      <c r="D3186" s="3">
        <v>3.2780952000000001</v>
      </c>
      <c r="E3186" s="3">
        <v>7.9578204000000001</v>
      </c>
      <c r="F3186" s="3">
        <v>42.740707</v>
      </c>
      <c r="G3186" s="3">
        <v>2.6368830000000001</v>
      </c>
    </row>
    <row r="3187" spans="1:8">
      <c r="A3187" s="3" t="s">
        <v>20</v>
      </c>
      <c r="B3187" s="3">
        <v>2010</v>
      </c>
      <c r="C3187" s="3">
        <v>142</v>
      </c>
      <c r="D3187" s="3">
        <v>3.4016364000000001</v>
      </c>
      <c r="E3187" s="3">
        <v>7.9578204000000001</v>
      </c>
      <c r="F3187" s="3">
        <v>42.740707</v>
      </c>
      <c r="G3187" s="3">
        <v>2.6064470000000002</v>
      </c>
    </row>
    <row r="3188" spans="1:8">
      <c r="A3188" s="3" t="s">
        <v>20</v>
      </c>
      <c r="B3188" s="3">
        <v>2010</v>
      </c>
      <c r="C3188" s="3">
        <v>142</v>
      </c>
      <c r="D3188" s="3">
        <v>3.4477272999999999</v>
      </c>
      <c r="E3188" s="3">
        <v>7.9578204000000001</v>
      </c>
      <c r="F3188" s="3">
        <v>42.740707</v>
      </c>
      <c r="G3188" s="3">
        <v>2.8665400000000001</v>
      </c>
    </row>
    <row r="3189" spans="1:8">
      <c r="A3189" s="3" t="s">
        <v>20</v>
      </c>
      <c r="B3189" s="3">
        <v>2010</v>
      </c>
      <c r="C3189" s="3">
        <v>142</v>
      </c>
      <c r="D3189" s="3">
        <v>3.2236818</v>
      </c>
      <c r="E3189" s="3">
        <v>7.9578204000000001</v>
      </c>
      <c r="F3189" s="3">
        <v>42.740707</v>
      </c>
      <c r="G3189" s="3">
        <v>2.7239110000000002</v>
      </c>
    </row>
    <row r="3190" spans="1:8">
      <c r="A3190" s="3" t="s">
        <v>20</v>
      </c>
      <c r="B3190" s="3">
        <v>2010</v>
      </c>
      <c r="C3190" s="3">
        <v>142</v>
      </c>
      <c r="D3190" s="3">
        <v>3.3828635999999999</v>
      </c>
      <c r="E3190" s="3">
        <v>7.9578204000000001</v>
      </c>
      <c r="F3190" s="3">
        <v>42.740707</v>
      </c>
      <c r="G3190" s="3">
        <v>2.573102</v>
      </c>
    </row>
    <row r="3191" spans="1:8">
      <c r="A3191" s="3" t="s">
        <v>20</v>
      </c>
      <c r="B3191" s="3">
        <v>2010</v>
      </c>
      <c r="C3191" s="3">
        <v>142</v>
      </c>
      <c r="D3191" s="3">
        <v>3.3170476</v>
      </c>
      <c r="E3191" s="3">
        <v>7.9578204000000001</v>
      </c>
      <c r="F3191" s="3">
        <v>42.740707</v>
      </c>
      <c r="G3191" s="3">
        <v>2.5887739999999999</v>
      </c>
    </row>
    <row r="3192" spans="1:8">
      <c r="A3192" s="3" t="s">
        <v>20</v>
      </c>
      <c r="B3192" s="3">
        <v>2010</v>
      </c>
      <c r="C3192" s="3">
        <v>142</v>
      </c>
      <c r="D3192" s="3">
        <v>3.3493181999999999</v>
      </c>
      <c r="E3192" s="3">
        <v>7.9578204000000001</v>
      </c>
      <c r="F3192" s="3">
        <v>42.740707</v>
      </c>
      <c r="G3192" s="3">
        <v>2.5910199999999999</v>
      </c>
      <c r="H3192" s="3">
        <v>1.6417349999999999</v>
      </c>
    </row>
    <row r="3193" spans="1:8">
      <c r="A3193" s="3" t="s">
        <v>20</v>
      </c>
      <c r="B3193" s="3">
        <v>2010</v>
      </c>
      <c r="C3193" s="3">
        <v>142</v>
      </c>
      <c r="D3193" s="3">
        <v>3.6563043</v>
      </c>
      <c r="E3193" s="3">
        <v>7.9578204000000001</v>
      </c>
      <c r="F3193" s="3">
        <v>42.740707</v>
      </c>
      <c r="G3193" s="3">
        <v>2.7004190000000001</v>
      </c>
      <c r="H3193" s="3">
        <v>1.687149</v>
      </c>
    </row>
    <row r="3194" spans="1:8">
      <c r="A3194" s="3" t="s">
        <v>20</v>
      </c>
      <c r="B3194" s="3">
        <v>2011</v>
      </c>
      <c r="C3194" s="3">
        <v>142</v>
      </c>
      <c r="D3194" s="3">
        <v>3.7853810000000001</v>
      </c>
      <c r="E3194" s="3">
        <v>8.8276920000000008</v>
      </c>
      <c r="F3194" s="3">
        <v>43.181519000000002</v>
      </c>
      <c r="G3194" s="3">
        <v>2.9075869999999999</v>
      </c>
      <c r="H3194" s="3">
        <v>1.5275000000000001</v>
      </c>
    </row>
    <row r="3195" spans="1:8">
      <c r="A3195" s="3" t="s">
        <v>20</v>
      </c>
      <c r="B3195" s="3">
        <v>2011</v>
      </c>
      <c r="C3195" s="3">
        <v>142</v>
      </c>
      <c r="D3195" s="3">
        <v>3.8346499999999999</v>
      </c>
      <c r="E3195" s="3">
        <v>8.8276920000000008</v>
      </c>
      <c r="F3195" s="3">
        <v>43.181519000000002</v>
      </c>
      <c r="G3195" s="3">
        <v>3.040978</v>
      </c>
    </row>
    <row r="3196" spans="1:8">
      <c r="A3196" s="3" t="s">
        <v>20</v>
      </c>
      <c r="B3196" s="3">
        <v>2011</v>
      </c>
      <c r="C3196" s="3">
        <v>142</v>
      </c>
      <c r="D3196" s="3">
        <v>3.7841304</v>
      </c>
      <c r="E3196" s="3">
        <v>8.8276920000000008</v>
      </c>
      <c r="F3196" s="3">
        <v>43.181519000000002</v>
      </c>
      <c r="G3196" s="3">
        <v>3.1746829999999999</v>
      </c>
    </row>
    <row r="3197" spans="1:8">
      <c r="A3197" s="3" t="s">
        <v>20</v>
      </c>
      <c r="B3197" s="3">
        <v>2011</v>
      </c>
      <c r="C3197" s="3">
        <v>142</v>
      </c>
      <c r="D3197" s="3">
        <v>3.7988571000000002</v>
      </c>
      <c r="E3197" s="3">
        <v>8.8276920000000008</v>
      </c>
      <c r="F3197" s="3">
        <v>43.181519000000002</v>
      </c>
      <c r="G3197" s="3">
        <v>3.2381489999999999</v>
      </c>
    </row>
    <row r="3198" spans="1:8">
      <c r="A3198" s="3" t="s">
        <v>20</v>
      </c>
      <c r="B3198" s="3">
        <v>2011</v>
      </c>
      <c r="C3198" s="3">
        <v>142</v>
      </c>
      <c r="D3198" s="3">
        <v>3.4811817999999999</v>
      </c>
      <c r="E3198" s="3">
        <v>8.8276920000000008</v>
      </c>
      <c r="F3198" s="3">
        <v>43.181519000000002</v>
      </c>
      <c r="G3198" s="3">
        <v>3.305418</v>
      </c>
    </row>
    <row r="3199" spans="1:8">
      <c r="A3199" s="3" t="s">
        <v>20</v>
      </c>
      <c r="B3199" s="3">
        <v>2011</v>
      </c>
      <c r="C3199" s="3">
        <v>142</v>
      </c>
      <c r="D3199" s="3">
        <v>3.3561364</v>
      </c>
      <c r="E3199" s="3">
        <v>8.8276920000000008</v>
      </c>
      <c r="F3199" s="3">
        <v>43.181519000000002</v>
      </c>
      <c r="G3199" s="3">
        <v>3.3811520000000002</v>
      </c>
    </row>
    <row r="3200" spans="1:8">
      <c r="A3200" s="3" t="s">
        <v>20</v>
      </c>
      <c r="B3200" s="3">
        <v>2011</v>
      </c>
      <c r="C3200" s="3">
        <v>142</v>
      </c>
      <c r="D3200" s="3">
        <v>3.2239523999999999</v>
      </c>
      <c r="E3200" s="3">
        <v>8.8276920000000008</v>
      </c>
      <c r="F3200" s="3">
        <v>43.181519000000002</v>
      </c>
      <c r="G3200" s="3">
        <v>3.4426589999999999</v>
      </c>
    </row>
    <row r="3201" spans="1:8">
      <c r="A3201" s="3" t="s">
        <v>20</v>
      </c>
      <c r="B3201" s="3">
        <v>2011</v>
      </c>
      <c r="C3201" s="3">
        <v>142</v>
      </c>
      <c r="D3201" s="3">
        <v>2.5685216999999998</v>
      </c>
      <c r="E3201" s="3">
        <v>8.8276920000000008</v>
      </c>
      <c r="F3201" s="3">
        <v>43.181519000000002</v>
      </c>
      <c r="G3201" s="3">
        <v>3.3788589999999998</v>
      </c>
    </row>
    <row r="3202" spans="1:8">
      <c r="A3202" s="3" t="s">
        <v>20</v>
      </c>
      <c r="B3202" s="3">
        <v>2011</v>
      </c>
      <c r="C3202" s="3">
        <v>142</v>
      </c>
      <c r="D3202" s="3">
        <v>2.3307272999999999</v>
      </c>
      <c r="E3202" s="3">
        <v>8.8276920000000008</v>
      </c>
      <c r="F3202" s="3">
        <v>43.181519000000002</v>
      </c>
      <c r="G3202" s="3">
        <v>3.0322559999999998</v>
      </c>
    </row>
    <row r="3203" spans="1:8">
      <c r="A3203" s="3" t="s">
        <v>20</v>
      </c>
      <c r="B3203" s="3">
        <v>2011</v>
      </c>
      <c r="C3203" s="3">
        <v>142</v>
      </c>
      <c r="D3203" s="3">
        <v>2.5595713999999998</v>
      </c>
      <c r="E3203" s="3">
        <v>8.8276920000000008</v>
      </c>
      <c r="F3203" s="3">
        <v>43.181519000000002</v>
      </c>
      <c r="G3203" s="3">
        <v>2.742426</v>
      </c>
      <c r="H3203" s="3">
        <v>2.3993329999999999</v>
      </c>
    </row>
    <row r="3204" spans="1:8">
      <c r="A3204" s="3" t="s">
        <v>20</v>
      </c>
      <c r="B3204" s="3">
        <v>2011</v>
      </c>
      <c r="C3204" s="3">
        <v>142</v>
      </c>
      <c r="D3204" s="3">
        <v>2.4625455000000001</v>
      </c>
      <c r="E3204" s="3">
        <v>8.8276920000000008</v>
      </c>
      <c r="F3204" s="3">
        <v>43.181519000000002</v>
      </c>
      <c r="G3204" s="3">
        <v>2.6025459999999998</v>
      </c>
      <c r="H3204" s="3">
        <v>-7.3863700000000004E-2</v>
      </c>
    </row>
    <row r="3205" spans="1:8">
      <c r="A3205" s="3" t="s">
        <v>20</v>
      </c>
      <c r="B3205" s="3">
        <v>2011</v>
      </c>
      <c r="C3205" s="3">
        <v>142</v>
      </c>
      <c r="D3205" s="3">
        <v>2.3319545000000002</v>
      </c>
      <c r="E3205" s="3">
        <v>8.8276920000000008</v>
      </c>
      <c r="F3205" s="3">
        <v>43.181519000000002</v>
      </c>
      <c r="G3205" s="3">
        <v>2.254794</v>
      </c>
      <c r="H3205" s="3">
        <v>1.2947930000000001</v>
      </c>
    </row>
    <row r="3206" spans="1:8">
      <c r="A3206" s="3" t="s">
        <v>20</v>
      </c>
      <c r="B3206" s="3">
        <v>2012</v>
      </c>
      <c r="C3206" s="3">
        <v>142</v>
      </c>
      <c r="D3206" s="3">
        <v>2.1500908999999999</v>
      </c>
      <c r="E3206" s="3">
        <v>11.112213000000001</v>
      </c>
      <c r="F3206" s="3">
        <v>29.793714999999999</v>
      </c>
      <c r="G3206" s="3">
        <v>2.7199939999999998</v>
      </c>
      <c r="H3206" s="3">
        <v>-5.3121000000000002E-2</v>
      </c>
    </row>
    <row r="3207" spans="1:8">
      <c r="A3207" s="3" t="s">
        <v>20</v>
      </c>
      <c r="B3207" s="3">
        <v>2012</v>
      </c>
      <c r="C3207" s="3">
        <v>142</v>
      </c>
      <c r="D3207" s="3">
        <v>2.3372381</v>
      </c>
      <c r="E3207" s="3">
        <v>11.112213000000001</v>
      </c>
      <c r="F3207" s="3">
        <v>29.793714999999999</v>
      </c>
      <c r="G3207" s="3">
        <v>2.7776109999999998</v>
      </c>
    </row>
    <row r="3208" spans="1:8">
      <c r="A3208" s="3" t="s">
        <v>20</v>
      </c>
      <c r="B3208" s="3">
        <v>2012</v>
      </c>
      <c r="C3208" s="3">
        <v>142</v>
      </c>
      <c r="D3208" s="3">
        <v>2.4093182</v>
      </c>
      <c r="E3208" s="3">
        <v>11.112213000000001</v>
      </c>
      <c r="F3208" s="3">
        <v>29.793714999999999</v>
      </c>
      <c r="G3208" s="3">
        <v>2.6660629999999998</v>
      </c>
    </row>
    <row r="3209" spans="1:8">
      <c r="A3209" s="3" t="s">
        <v>20</v>
      </c>
      <c r="B3209" s="3">
        <v>2012</v>
      </c>
      <c r="C3209" s="3">
        <v>142</v>
      </c>
      <c r="D3209" s="3">
        <v>2.2599524</v>
      </c>
      <c r="E3209" s="3">
        <v>11.112213000000001</v>
      </c>
      <c r="F3209" s="3">
        <v>29.793714999999999</v>
      </c>
      <c r="G3209" s="3">
        <v>2.5797490000000001</v>
      </c>
    </row>
    <row r="3210" spans="1:8">
      <c r="A3210" s="3" t="s">
        <v>20</v>
      </c>
      <c r="B3210" s="3">
        <v>2012</v>
      </c>
      <c r="C3210" s="3">
        <v>142</v>
      </c>
      <c r="D3210" s="3">
        <v>2.0377825999999999</v>
      </c>
      <c r="E3210" s="3">
        <v>11.112213000000001</v>
      </c>
      <c r="F3210" s="3">
        <v>29.793714999999999</v>
      </c>
      <c r="G3210" s="3">
        <v>2.7672539999999999</v>
      </c>
    </row>
    <row r="3211" spans="1:8">
      <c r="A3211" s="3" t="s">
        <v>20</v>
      </c>
      <c r="B3211" s="3">
        <v>2012</v>
      </c>
      <c r="C3211" s="3">
        <v>142</v>
      </c>
      <c r="D3211" s="3">
        <v>2.0379048000000002</v>
      </c>
      <c r="E3211" s="3">
        <v>11.112213000000001</v>
      </c>
      <c r="F3211" s="3">
        <v>29.793714999999999</v>
      </c>
      <c r="G3211" s="3">
        <v>2.858778</v>
      </c>
    </row>
    <row r="3212" spans="1:8">
      <c r="A3212" s="3" t="s">
        <v>20</v>
      </c>
      <c r="B3212" s="3">
        <v>2012</v>
      </c>
      <c r="C3212" s="3">
        <v>142</v>
      </c>
      <c r="D3212" s="3">
        <v>1.823</v>
      </c>
      <c r="E3212" s="3">
        <v>11.112213000000001</v>
      </c>
      <c r="F3212" s="3">
        <v>29.793714999999999</v>
      </c>
      <c r="G3212" s="3">
        <v>2.791712</v>
      </c>
    </row>
    <row r="3213" spans="1:8">
      <c r="A3213" s="3" t="s">
        <v>20</v>
      </c>
      <c r="B3213" s="3">
        <v>2012</v>
      </c>
      <c r="C3213" s="3">
        <v>142</v>
      </c>
      <c r="D3213" s="3">
        <v>1.9846522</v>
      </c>
      <c r="E3213" s="3">
        <v>11.112213000000001</v>
      </c>
      <c r="F3213" s="3">
        <v>29.793714999999999</v>
      </c>
      <c r="G3213" s="3">
        <v>2.760856</v>
      </c>
    </row>
    <row r="3214" spans="1:8">
      <c r="A3214" s="3" t="s">
        <v>20</v>
      </c>
      <c r="B3214" s="3">
        <v>2012</v>
      </c>
      <c r="C3214" s="3">
        <v>142</v>
      </c>
      <c r="D3214" s="3">
        <v>2.1389499999999999</v>
      </c>
      <c r="E3214" s="3">
        <v>11.112213000000001</v>
      </c>
      <c r="F3214" s="3">
        <v>29.793714999999999</v>
      </c>
      <c r="G3214" s="3">
        <v>2.7512249999999998</v>
      </c>
    </row>
    <row r="3215" spans="1:8">
      <c r="A3215" s="3" t="s">
        <v>20</v>
      </c>
      <c r="B3215" s="3">
        <v>2012</v>
      </c>
      <c r="C3215" s="3">
        <v>142</v>
      </c>
      <c r="D3215" s="3">
        <v>2.0360870000000002</v>
      </c>
      <c r="E3215" s="3">
        <v>11.112213000000001</v>
      </c>
      <c r="F3215" s="3">
        <v>29.793714999999999</v>
      </c>
      <c r="G3215" s="3">
        <v>2.7592889999999999</v>
      </c>
      <c r="H3215" s="3">
        <v>1.200704</v>
      </c>
    </row>
    <row r="3216" spans="1:8">
      <c r="A3216" s="3" t="s">
        <v>20</v>
      </c>
      <c r="B3216" s="3">
        <v>2012</v>
      </c>
      <c r="C3216" s="3">
        <v>142</v>
      </c>
      <c r="D3216" s="3">
        <v>2.0621817999999998</v>
      </c>
      <c r="E3216" s="3">
        <v>11.112213000000001</v>
      </c>
      <c r="F3216" s="3">
        <v>29.793714999999999</v>
      </c>
      <c r="G3216" s="3">
        <v>2.693686</v>
      </c>
      <c r="H3216" s="3">
        <v>1.419381</v>
      </c>
    </row>
    <row r="3217" spans="1:8">
      <c r="A3217" s="3" t="s">
        <v>20</v>
      </c>
      <c r="B3217" s="3">
        <v>2012</v>
      </c>
      <c r="C3217" s="3">
        <v>142</v>
      </c>
      <c r="D3217" s="3">
        <v>2.1372857000000001</v>
      </c>
      <c r="E3217" s="3">
        <v>11.112213000000001</v>
      </c>
      <c r="F3217" s="3">
        <v>29.793714999999999</v>
      </c>
      <c r="G3217" s="3">
        <v>2.7469920000000001</v>
      </c>
      <c r="H3217" s="3">
        <v>0.62524579999999996</v>
      </c>
    </row>
    <row r="3218" spans="1:8">
      <c r="A3218" s="3" t="s">
        <v>20</v>
      </c>
      <c r="B3218" s="3">
        <v>2013</v>
      </c>
      <c r="C3218" s="3">
        <v>142</v>
      </c>
      <c r="D3218" s="3">
        <v>2.3399130000000001</v>
      </c>
      <c r="E3218" s="3">
        <v>11.701029999999999</v>
      </c>
      <c r="F3218" s="3">
        <v>31.106766</v>
      </c>
      <c r="G3218" s="3">
        <v>2.8602759999999998</v>
      </c>
      <c r="H3218" s="3">
        <v>0.59186819999999996</v>
      </c>
    </row>
    <row r="3219" spans="1:8">
      <c r="A3219" s="3" t="s">
        <v>20</v>
      </c>
      <c r="B3219" s="3">
        <v>2013</v>
      </c>
      <c r="C3219" s="3">
        <v>142</v>
      </c>
      <c r="D3219" s="3">
        <v>2.5171000000000001</v>
      </c>
      <c r="E3219" s="3">
        <v>11.701029999999999</v>
      </c>
      <c r="F3219" s="3">
        <v>31.106766</v>
      </c>
      <c r="G3219" s="3">
        <v>2.7618689999999999</v>
      </c>
    </row>
    <row r="3220" spans="1:8">
      <c r="A3220" s="3" t="s">
        <v>20</v>
      </c>
      <c r="B3220" s="3">
        <v>2013</v>
      </c>
      <c r="C3220" s="3">
        <v>142</v>
      </c>
      <c r="D3220" s="3">
        <v>2.2483333000000001</v>
      </c>
      <c r="E3220" s="3">
        <v>11.701029999999999</v>
      </c>
      <c r="F3220" s="3">
        <v>31.106766</v>
      </c>
      <c r="G3220" s="3">
        <v>2.8113999999999999</v>
      </c>
    </row>
    <row r="3221" spans="1:8">
      <c r="A3221" s="3" t="s">
        <v>20</v>
      </c>
      <c r="B3221" s="3">
        <v>2013</v>
      </c>
      <c r="C3221" s="3">
        <v>142</v>
      </c>
      <c r="D3221" s="3">
        <v>2.0878635999999999</v>
      </c>
      <c r="E3221" s="3">
        <v>11.701029999999999</v>
      </c>
      <c r="F3221" s="3">
        <v>31.106766</v>
      </c>
      <c r="G3221" s="3">
        <v>2.8559040000000002</v>
      </c>
    </row>
    <row r="3222" spans="1:8">
      <c r="A3222" s="3" t="s">
        <v>20</v>
      </c>
      <c r="B3222" s="3">
        <v>2013</v>
      </c>
      <c r="C3222" s="3">
        <v>142</v>
      </c>
      <c r="D3222" s="3">
        <v>2.0906087000000002</v>
      </c>
      <c r="E3222" s="3">
        <v>11.701029999999999</v>
      </c>
      <c r="F3222" s="3">
        <v>31.106766</v>
      </c>
      <c r="G3222" s="3">
        <v>2.8299470000000002</v>
      </c>
    </row>
    <row r="3223" spans="1:8">
      <c r="A3223" s="3" t="s">
        <v>20</v>
      </c>
      <c r="B3223" s="3">
        <v>2013</v>
      </c>
      <c r="C3223" s="3">
        <v>142</v>
      </c>
      <c r="D3223" s="3">
        <v>2.3990499999999999</v>
      </c>
      <c r="E3223" s="3">
        <v>11.701029999999999</v>
      </c>
      <c r="F3223" s="3">
        <v>31.106766</v>
      </c>
      <c r="G3223" s="3">
        <v>2.7218149999999999</v>
      </c>
    </row>
    <row r="3224" spans="1:8">
      <c r="A3224" s="3" t="s">
        <v>20</v>
      </c>
      <c r="B3224" s="3">
        <v>2013</v>
      </c>
      <c r="C3224" s="3">
        <v>142</v>
      </c>
      <c r="D3224" s="3">
        <v>2.5908261000000001</v>
      </c>
      <c r="E3224" s="3">
        <v>11.701029999999999</v>
      </c>
      <c r="F3224" s="3">
        <v>31.106766</v>
      </c>
      <c r="G3224" s="3">
        <v>2.805952</v>
      </c>
    </row>
    <row r="3225" spans="1:8">
      <c r="A3225" s="3" t="s">
        <v>20</v>
      </c>
      <c r="B3225" s="3">
        <v>2013</v>
      </c>
      <c r="C3225" s="3">
        <v>142</v>
      </c>
      <c r="D3225" s="3">
        <v>2.8148181999999999</v>
      </c>
      <c r="E3225" s="3">
        <v>11.701029999999999</v>
      </c>
      <c r="F3225" s="3">
        <v>31.106766</v>
      </c>
      <c r="G3225" s="3">
        <v>2.710032</v>
      </c>
    </row>
    <row r="3226" spans="1:8">
      <c r="A3226" s="3" t="s">
        <v>20</v>
      </c>
      <c r="B3226" s="3">
        <v>2013</v>
      </c>
      <c r="C3226" s="3">
        <v>142</v>
      </c>
      <c r="D3226" s="3">
        <v>3.0860476000000001</v>
      </c>
      <c r="E3226" s="3">
        <v>11.701029999999999</v>
      </c>
      <c r="F3226" s="3">
        <v>31.106766</v>
      </c>
      <c r="G3226" s="3">
        <v>2.7229580000000002</v>
      </c>
    </row>
    <row r="3227" spans="1:8">
      <c r="A3227" s="3" t="s">
        <v>20</v>
      </c>
      <c r="B3227" s="3">
        <v>2013</v>
      </c>
      <c r="C3227" s="3">
        <v>142</v>
      </c>
      <c r="D3227" s="3">
        <v>2.9093477999999999</v>
      </c>
      <c r="E3227" s="3">
        <v>11.701029999999999</v>
      </c>
      <c r="F3227" s="3">
        <v>31.106766</v>
      </c>
      <c r="G3227" s="3">
        <v>2.7229580000000002</v>
      </c>
      <c r="H3227" s="3">
        <v>1.914461</v>
      </c>
    </row>
    <row r="3228" spans="1:8">
      <c r="A3228" s="3" t="s">
        <v>20</v>
      </c>
      <c r="B3228" s="3">
        <v>2013</v>
      </c>
      <c r="C3228" s="3">
        <v>142</v>
      </c>
      <c r="D3228" s="3">
        <v>2.8116189999999999</v>
      </c>
      <c r="E3228" s="3">
        <v>11.701029999999999</v>
      </c>
      <c r="F3228" s="3">
        <v>31.106766</v>
      </c>
      <c r="G3228" s="3">
        <v>2.7229580000000002</v>
      </c>
      <c r="H3228" s="3">
        <v>1.914461</v>
      </c>
    </row>
    <row r="3229" spans="1:8">
      <c r="A3229" s="3" t="s">
        <v>20</v>
      </c>
      <c r="B3229" s="3">
        <v>2013</v>
      </c>
      <c r="C3229" s="3">
        <v>142</v>
      </c>
      <c r="D3229" s="3">
        <v>2.8884091000000001</v>
      </c>
      <c r="E3229" s="3">
        <v>11.701029999999999</v>
      </c>
      <c r="F3229" s="3">
        <v>31.106766</v>
      </c>
      <c r="G3229" s="3">
        <v>2.7229580000000002</v>
      </c>
      <c r="H3229" s="3">
        <v>1.914461</v>
      </c>
    </row>
    <row r="3230" spans="1:8">
      <c r="A3230" s="3" t="s">
        <v>20</v>
      </c>
      <c r="B3230" s="3">
        <v>2014</v>
      </c>
      <c r="C3230" s="3">
        <v>142</v>
      </c>
      <c r="D3230" s="3">
        <v>2.8658695999999999</v>
      </c>
      <c r="E3230" s="3">
        <v>8.6495571000000009</v>
      </c>
      <c r="F3230" s="3">
        <v>31.622734000000001</v>
      </c>
      <c r="G3230" s="3">
        <v>2.423584</v>
      </c>
      <c r="H3230" s="3">
        <v>1.914461</v>
      </c>
    </row>
    <row r="3231" spans="1:8">
      <c r="A3231" s="3" t="s">
        <v>20</v>
      </c>
      <c r="B3231" s="3">
        <v>2014</v>
      </c>
      <c r="C3231" s="3">
        <v>142</v>
      </c>
      <c r="D3231" s="3">
        <v>2.7555999999999998</v>
      </c>
      <c r="E3231" s="3">
        <v>8.6495571000000009</v>
      </c>
      <c r="F3231" s="3">
        <v>31.622734000000001</v>
      </c>
      <c r="G3231" s="3">
        <v>2.3016779999999999</v>
      </c>
    </row>
    <row r="3232" spans="1:8">
      <c r="A3232" s="3" t="s">
        <v>20</v>
      </c>
      <c r="B3232" s="3">
        <v>2014</v>
      </c>
      <c r="C3232" s="3">
        <v>142</v>
      </c>
      <c r="D3232" s="3">
        <v>2.9022857000000002</v>
      </c>
      <c r="E3232" s="3">
        <v>8.6495571000000009</v>
      </c>
      <c r="F3232" s="3">
        <v>31.622734000000001</v>
      </c>
      <c r="G3232" s="3">
        <v>2.195538</v>
      </c>
    </row>
    <row r="3233" spans="1:8">
      <c r="A3233" s="3" t="s">
        <v>20</v>
      </c>
      <c r="B3233" s="3">
        <v>2014</v>
      </c>
      <c r="C3233" s="3">
        <v>142</v>
      </c>
      <c r="D3233" s="3">
        <v>2.8660000000000001</v>
      </c>
      <c r="E3233" s="3">
        <v>8.6495571000000009</v>
      </c>
      <c r="F3233" s="3">
        <v>31.622734000000001</v>
      </c>
      <c r="G3233" s="3">
        <v>2.23759</v>
      </c>
    </row>
    <row r="3234" spans="1:8">
      <c r="A3234" s="3" t="s">
        <v>20</v>
      </c>
      <c r="B3234" s="3">
        <v>2014</v>
      </c>
      <c r="C3234" s="3">
        <v>142</v>
      </c>
      <c r="D3234" s="3">
        <v>2.7082272999999999</v>
      </c>
      <c r="E3234" s="3">
        <v>8.6495571000000009</v>
      </c>
      <c r="F3234" s="3">
        <v>31.622734000000001</v>
      </c>
      <c r="G3234" s="3">
        <v>2.183357</v>
      </c>
    </row>
    <row r="3235" spans="1:8">
      <c r="A3235" s="3" t="s">
        <v>20</v>
      </c>
      <c r="B3235" s="3">
        <v>2014</v>
      </c>
      <c r="C3235" s="3">
        <v>142</v>
      </c>
      <c r="D3235" s="3">
        <v>2.5744761999999999</v>
      </c>
      <c r="E3235" s="3">
        <v>8.6495571000000009</v>
      </c>
      <c r="F3235" s="3">
        <v>31.622734000000001</v>
      </c>
      <c r="G3235" s="3">
        <v>2.2293630000000002</v>
      </c>
    </row>
    <row r="3236" spans="1:8">
      <c r="A3236" s="3" t="s">
        <v>20</v>
      </c>
      <c r="B3236" s="3">
        <v>2014</v>
      </c>
      <c r="C3236" s="3">
        <v>142</v>
      </c>
      <c r="D3236" s="3">
        <v>2.3679565</v>
      </c>
      <c r="E3236" s="3">
        <v>8.6495571000000009</v>
      </c>
      <c r="F3236" s="3">
        <v>31.622734000000001</v>
      </c>
      <c r="G3236" s="3">
        <v>2.2093150000000001</v>
      </c>
    </row>
    <row r="3237" spans="1:8">
      <c r="A3237" s="3" t="s">
        <v>20</v>
      </c>
      <c r="B3237" s="3">
        <v>2014</v>
      </c>
      <c r="C3237" s="3">
        <v>142</v>
      </c>
      <c r="D3237" s="3">
        <v>2.2987142999999999</v>
      </c>
      <c r="E3237" s="3">
        <v>8.6495571000000009</v>
      </c>
      <c r="F3237" s="3">
        <v>31.622734000000001</v>
      </c>
      <c r="G3237" s="3">
        <v>2.214143</v>
      </c>
    </row>
    <row r="3238" spans="1:8">
      <c r="A3238" s="3" t="s">
        <v>20</v>
      </c>
      <c r="B3238" s="3">
        <v>2014</v>
      </c>
      <c r="C3238" s="3">
        <v>142</v>
      </c>
      <c r="D3238" s="3">
        <v>2.3287273000000002</v>
      </c>
      <c r="E3238" s="3">
        <v>8.6495571000000009</v>
      </c>
      <c r="F3238" s="3">
        <v>31.622734000000001</v>
      </c>
      <c r="G3238" s="3">
        <v>2.1924440000000001</v>
      </c>
    </row>
    <row r="3239" spans="1:8">
      <c r="A3239" s="3" t="s">
        <v>20</v>
      </c>
      <c r="B3239" s="3">
        <v>2014</v>
      </c>
      <c r="C3239" s="3">
        <v>142</v>
      </c>
      <c r="D3239" s="3">
        <v>2.1341739</v>
      </c>
      <c r="E3239" s="3">
        <v>8.6495571000000009</v>
      </c>
      <c r="F3239" s="3">
        <v>31.622734000000001</v>
      </c>
      <c r="G3239" s="3">
        <v>2.0273940000000001</v>
      </c>
      <c r="H3239" s="3">
        <v>1.3043560000000001</v>
      </c>
    </row>
    <row r="3240" spans="1:8">
      <c r="A3240" s="3" t="s">
        <v>20</v>
      </c>
      <c r="B3240" s="3">
        <v>2014</v>
      </c>
      <c r="C3240" s="3">
        <v>142</v>
      </c>
      <c r="D3240" s="3">
        <v>1.97</v>
      </c>
      <c r="E3240" s="3">
        <v>8.6495571000000009</v>
      </c>
      <c r="F3240" s="3">
        <v>31.622734000000001</v>
      </c>
      <c r="G3240" s="3">
        <v>1.932104</v>
      </c>
      <c r="H3240" s="3">
        <v>0.94229510000000005</v>
      </c>
    </row>
    <row r="3241" spans="1:8">
      <c r="A3241" s="3" t="s">
        <v>20</v>
      </c>
      <c r="B3241" s="3">
        <v>2014</v>
      </c>
      <c r="C3241" s="3">
        <v>142</v>
      </c>
      <c r="D3241" s="3">
        <v>1.6669130000000001</v>
      </c>
      <c r="E3241" s="3">
        <v>8.6495571000000009</v>
      </c>
      <c r="F3241" s="3">
        <v>31.622734000000001</v>
      </c>
      <c r="G3241" s="3">
        <v>1.702135</v>
      </c>
      <c r="H3241" s="3">
        <v>0.14843049999999999</v>
      </c>
    </row>
    <row r="3242" spans="1:8">
      <c r="A3242" s="3" t="s">
        <v>20</v>
      </c>
      <c r="B3242" s="3">
        <v>2015</v>
      </c>
      <c r="C3242" s="3">
        <v>142</v>
      </c>
      <c r="D3242" s="3">
        <v>1.3574090999999999</v>
      </c>
      <c r="E3242" s="3">
        <v>6.3001617999999997</v>
      </c>
      <c r="F3242" s="3">
        <v>29.858948000000002</v>
      </c>
      <c r="G3242" s="3">
        <v>2.1381239999999999</v>
      </c>
      <c r="H3242" s="3">
        <v>-1.4756279999999999</v>
      </c>
    </row>
    <row r="3243" spans="1:8">
      <c r="A3243" s="3" t="s">
        <v>20</v>
      </c>
      <c r="B3243" s="3">
        <v>2015</v>
      </c>
      <c r="C3243" s="3">
        <v>142</v>
      </c>
      <c r="D3243" s="3">
        <v>1.286</v>
      </c>
      <c r="E3243" s="3">
        <v>6.3001617999999997</v>
      </c>
      <c r="F3243" s="3">
        <v>29.858948000000002</v>
      </c>
      <c r="G3243" s="3">
        <v>2.0332129999999999</v>
      </c>
    </row>
    <row r="3244" spans="1:8">
      <c r="A3244" s="3" t="s">
        <v>20</v>
      </c>
      <c r="B3244" s="3">
        <v>2015</v>
      </c>
      <c r="C3244" s="3">
        <v>142</v>
      </c>
      <c r="D3244" s="3">
        <v>1.4826817999999999</v>
      </c>
      <c r="E3244" s="3">
        <v>6.3001617999999997</v>
      </c>
      <c r="F3244" s="3">
        <v>29.858948000000002</v>
      </c>
      <c r="G3244" s="3">
        <v>1.966726</v>
      </c>
    </row>
    <row r="3245" spans="1:8">
      <c r="A3245" s="3" t="s">
        <v>20</v>
      </c>
      <c r="B3245" s="3">
        <v>2015</v>
      </c>
      <c r="C3245" s="3">
        <v>142</v>
      </c>
      <c r="D3245" s="3">
        <v>1.4322273000000001</v>
      </c>
      <c r="E3245" s="3">
        <v>6.3001617999999997</v>
      </c>
      <c r="F3245" s="3">
        <v>29.858948000000002</v>
      </c>
      <c r="G3245" s="3">
        <v>1.874511</v>
      </c>
    </row>
    <row r="3246" spans="1:8">
      <c r="A3246" s="3" t="s">
        <v>20</v>
      </c>
      <c r="B3246" s="3">
        <v>2015</v>
      </c>
      <c r="C3246" s="3">
        <v>142</v>
      </c>
      <c r="D3246" s="3">
        <v>1.6329524</v>
      </c>
      <c r="E3246" s="3">
        <v>6.3001617999999997</v>
      </c>
      <c r="F3246" s="3">
        <v>29.858948000000002</v>
      </c>
      <c r="G3246" s="3">
        <v>1.8663860000000001</v>
      </c>
    </row>
    <row r="3247" spans="1:8">
      <c r="A3247" s="3" t="s">
        <v>20</v>
      </c>
      <c r="B3247" s="3">
        <v>2015</v>
      </c>
      <c r="C3247" s="3">
        <v>142</v>
      </c>
      <c r="D3247" s="3">
        <v>1.7525909</v>
      </c>
      <c r="E3247" s="3">
        <v>6.3001617999999997</v>
      </c>
      <c r="F3247" s="3">
        <v>29.858948000000002</v>
      </c>
      <c r="G3247" s="3">
        <v>1.851378</v>
      </c>
    </row>
    <row r="3248" spans="1:8">
      <c r="A3248" s="3" t="s">
        <v>20</v>
      </c>
      <c r="B3248" s="3">
        <v>2015</v>
      </c>
      <c r="C3248" s="3">
        <v>142</v>
      </c>
      <c r="D3248" s="3">
        <v>1.6647391</v>
      </c>
      <c r="E3248" s="3">
        <v>6.3001617999999997</v>
      </c>
      <c r="F3248" s="3">
        <v>29.858948000000002</v>
      </c>
      <c r="G3248" s="3">
        <v>1.7841100000000001</v>
      </c>
    </row>
    <row r="3249" spans="1:8">
      <c r="A3249" s="3" t="s">
        <v>20</v>
      </c>
      <c r="B3249" s="3">
        <v>2015</v>
      </c>
      <c r="C3249" s="3">
        <v>142</v>
      </c>
      <c r="D3249" s="3">
        <v>1.4477618999999999</v>
      </c>
      <c r="E3249" s="3">
        <v>6.3001617999999997</v>
      </c>
      <c r="F3249" s="3">
        <v>29.858948000000002</v>
      </c>
      <c r="G3249" s="3">
        <v>1.7942020000000001</v>
      </c>
    </row>
    <row r="3250" spans="1:8">
      <c r="A3250" s="3" t="s">
        <v>20</v>
      </c>
      <c r="B3250" s="3">
        <v>2015</v>
      </c>
      <c r="C3250" s="3">
        <v>142</v>
      </c>
      <c r="D3250" s="3">
        <v>1.5605909</v>
      </c>
      <c r="E3250" s="3">
        <v>6.3001617999999997</v>
      </c>
      <c r="F3250" s="3">
        <v>29.858948000000002</v>
      </c>
      <c r="G3250" s="3">
        <v>1.559247</v>
      </c>
    </row>
    <row r="3251" spans="1:8">
      <c r="A3251" s="3" t="s">
        <v>20</v>
      </c>
      <c r="B3251" s="3">
        <v>2015</v>
      </c>
      <c r="C3251" s="3">
        <v>142</v>
      </c>
      <c r="D3251" s="3">
        <v>1.5140454999999999</v>
      </c>
      <c r="E3251" s="3">
        <v>6.3001617999999997</v>
      </c>
      <c r="F3251" s="3">
        <v>29.858948000000002</v>
      </c>
      <c r="G3251" s="3">
        <v>1.594767</v>
      </c>
      <c r="H3251" s="3">
        <v>0.2941666</v>
      </c>
    </row>
    <row r="3252" spans="1:8">
      <c r="A3252" s="3" t="s">
        <v>20</v>
      </c>
      <c r="B3252" s="3">
        <v>2015</v>
      </c>
      <c r="C3252" s="3">
        <v>142</v>
      </c>
      <c r="D3252" s="3">
        <v>1.5622857000000001</v>
      </c>
      <c r="E3252" s="3">
        <v>6.3001617999999997</v>
      </c>
      <c r="F3252" s="3">
        <v>29.858948000000002</v>
      </c>
      <c r="G3252" s="3">
        <v>1.478637</v>
      </c>
      <c r="H3252" s="3">
        <v>0.23397670000000001</v>
      </c>
    </row>
    <row r="3253" spans="1:8">
      <c r="A3253" s="3" t="s">
        <v>20</v>
      </c>
      <c r="B3253" s="3">
        <v>2015</v>
      </c>
      <c r="C3253" s="3">
        <v>142</v>
      </c>
      <c r="D3253" s="3">
        <v>1.4831738999999999</v>
      </c>
      <c r="E3253" s="3">
        <v>6.3001617999999997</v>
      </c>
      <c r="F3253" s="3">
        <v>29.858948000000002</v>
      </c>
      <c r="G3253" s="3">
        <v>1.4756720000000001</v>
      </c>
      <c r="H3253" s="3">
        <v>0.21740390000000001</v>
      </c>
    </row>
    <row r="3254" spans="1:8">
      <c r="A3254" s="3" t="s">
        <v>20</v>
      </c>
      <c r="B3254" s="3">
        <v>2016</v>
      </c>
      <c r="C3254" s="3">
        <v>142</v>
      </c>
      <c r="D3254" s="3">
        <v>1.3661905000000001</v>
      </c>
      <c r="E3254" s="3">
        <v>3.0261323</v>
      </c>
      <c r="F3254" s="3">
        <v>34.544102000000002</v>
      </c>
      <c r="H3254" s="3">
        <v>-0.2180725</v>
      </c>
    </row>
    <row r="3255" spans="1:8">
      <c r="A3255" s="3" t="s">
        <v>20</v>
      </c>
      <c r="B3255" s="3">
        <v>2016</v>
      </c>
      <c r="C3255" s="3">
        <v>142</v>
      </c>
      <c r="D3255" s="3">
        <v>1.3261905</v>
      </c>
      <c r="E3255" s="3">
        <v>3.0261323</v>
      </c>
      <c r="F3255" s="3">
        <v>34.544102000000002</v>
      </c>
      <c r="G3255" s="3">
        <v>2.0017830000000001</v>
      </c>
    </row>
    <row r="3256" spans="1:8">
      <c r="A3256" s="3" t="s">
        <v>20</v>
      </c>
      <c r="B3256" s="3">
        <v>2016</v>
      </c>
      <c r="C3256" s="3">
        <v>142</v>
      </c>
      <c r="D3256" s="3">
        <v>1.3150869999999999</v>
      </c>
      <c r="E3256" s="3">
        <v>3.0261323</v>
      </c>
      <c r="F3256" s="3">
        <v>34.544102000000002</v>
      </c>
      <c r="G3256" s="3">
        <v>1.8761380000000001</v>
      </c>
    </row>
    <row r="3257" spans="1:8">
      <c r="A3257" s="3" t="s">
        <v>20</v>
      </c>
      <c r="B3257" s="3">
        <v>2016</v>
      </c>
      <c r="C3257" s="3">
        <v>142</v>
      </c>
      <c r="D3257" s="3">
        <v>1.2850952</v>
      </c>
      <c r="E3257" s="3">
        <v>3.0261323</v>
      </c>
      <c r="F3257" s="3">
        <v>34.544102000000002</v>
      </c>
      <c r="G3257" s="3">
        <v>1.82098</v>
      </c>
    </row>
    <row r="3258" spans="1:8">
      <c r="A3258" s="3" t="s">
        <v>20</v>
      </c>
      <c r="B3258" s="3">
        <v>2016</v>
      </c>
      <c r="C3258" s="3">
        <v>142</v>
      </c>
      <c r="D3258" s="3">
        <v>1.3803635999999999</v>
      </c>
      <c r="E3258" s="3">
        <v>3.0261323</v>
      </c>
      <c r="F3258" s="3">
        <v>34.544102000000002</v>
      </c>
      <c r="G3258" s="3">
        <v>1.819269</v>
      </c>
    </row>
    <row r="3259" spans="1:8">
      <c r="A3259" s="3" t="s">
        <v>20</v>
      </c>
      <c r="B3259" s="3">
        <v>2016</v>
      </c>
      <c r="C3259" s="3">
        <v>142</v>
      </c>
      <c r="D3259" s="3">
        <v>1.1516363999999999</v>
      </c>
      <c r="E3259" s="3">
        <v>3.0261323</v>
      </c>
      <c r="F3259" s="3">
        <v>34.544102000000002</v>
      </c>
      <c r="G3259" s="3">
        <v>1.8030919999999999</v>
      </c>
    </row>
    <row r="3260" spans="1:8">
      <c r="A3260" s="3" t="s">
        <v>20</v>
      </c>
      <c r="B3260" s="3">
        <v>2016</v>
      </c>
      <c r="C3260" s="3">
        <v>142</v>
      </c>
      <c r="D3260" s="3">
        <v>0.92500000000000004</v>
      </c>
      <c r="E3260" s="3">
        <v>3.0261323</v>
      </c>
      <c r="F3260" s="3">
        <v>34.544102000000002</v>
      </c>
      <c r="G3260" s="3">
        <v>1.6358429999999999</v>
      </c>
    </row>
    <row r="3261" spans="1:8">
      <c r="A3261" s="3" t="s">
        <v>20</v>
      </c>
      <c r="B3261" s="3">
        <v>2016</v>
      </c>
      <c r="C3261" s="3">
        <v>142</v>
      </c>
      <c r="D3261" s="3">
        <v>1.0293042999999999</v>
      </c>
      <c r="E3261" s="3">
        <v>3.0261323</v>
      </c>
      <c r="F3261" s="3">
        <v>34.544102000000002</v>
      </c>
      <c r="G3261" s="3">
        <v>1.6190169999999999</v>
      </c>
    </row>
    <row r="3262" spans="1:8">
      <c r="A3262" s="3" t="s">
        <v>20</v>
      </c>
      <c r="B3262" s="3">
        <v>2016</v>
      </c>
      <c r="C3262" s="3">
        <v>142</v>
      </c>
      <c r="D3262" s="3">
        <v>1.1817727</v>
      </c>
      <c r="E3262" s="3">
        <v>3.0261323</v>
      </c>
      <c r="F3262" s="3">
        <v>34.544102000000002</v>
      </c>
      <c r="G3262" s="3">
        <v>1.538489</v>
      </c>
    </row>
    <row r="3263" spans="1:8">
      <c r="A3263" s="3" t="s">
        <v>20</v>
      </c>
      <c r="B3263" s="3">
        <v>2016</v>
      </c>
      <c r="C3263" s="3">
        <v>142</v>
      </c>
      <c r="D3263" s="3">
        <v>1.2893333</v>
      </c>
      <c r="E3263" s="3">
        <v>3.0261323</v>
      </c>
      <c r="F3263" s="3">
        <v>34.544102000000002</v>
      </c>
      <c r="G3263" s="3">
        <v>1.6924360000000001</v>
      </c>
      <c r="H3263" s="3">
        <v>2.3434469999999998</v>
      </c>
    </row>
    <row r="3264" spans="1:8">
      <c r="A3264" s="3" t="s">
        <v>20</v>
      </c>
      <c r="B3264" s="3">
        <v>2016</v>
      </c>
      <c r="C3264" s="3">
        <v>142</v>
      </c>
      <c r="D3264" s="3">
        <v>1.5317273</v>
      </c>
      <c r="E3264" s="3">
        <v>3.0261323</v>
      </c>
      <c r="F3264" s="3">
        <v>34.544102000000002</v>
      </c>
      <c r="G3264" s="3">
        <v>1.675128</v>
      </c>
      <c r="H3264" s="3">
        <v>2.1156130000000002</v>
      </c>
    </row>
    <row r="3265" spans="1:8">
      <c r="A3265" s="3" t="s">
        <v>20</v>
      </c>
      <c r="B3265" s="3">
        <v>2016</v>
      </c>
      <c r="C3265" s="3">
        <v>142</v>
      </c>
      <c r="D3265" s="3">
        <v>1.6968635999999999</v>
      </c>
      <c r="E3265" s="3">
        <v>3.0261323</v>
      </c>
      <c r="F3265" s="3">
        <v>34.544102000000002</v>
      </c>
      <c r="G3265" s="3">
        <v>1.5507660000000001</v>
      </c>
      <c r="H3265" s="3">
        <v>1.817502</v>
      </c>
    </row>
    <row r="3266" spans="1:8">
      <c r="A3266" s="3" t="s">
        <v>20</v>
      </c>
      <c r="B3266" s="3">
        <v>2017</v>
      </c>
      <c r="C3266" s="3">
        <v>142</v>
      </c>
      <c r="D3266" s="3">
        <v>1.6049545000000001</v>
      </c>
      <c r="E3266" s="3">
        <v>0.58443350000000005</v>
      </c>
      <c r="F3266" s="3">
        <v>38.125808999999997</v>
      </c>
      <c r="G3266" s="3">
        <v>1.8809100000000001</v>
      </c>
      <c r="H3266" s="3">
        <v>1.3564639999999999</v>
      </c>
    </row>
    <row r="3267" spans="1:8">
      <c r="A3267" s="3" t="s">
        <v>20</v>
      </c>
      <c r="B3267" s="3">
        <v>2017</v>
      </c>
      <c r="C3267" s="3">
        <v>142</v>
      </c>
      <c r="D3267" s="3">
        <v>1.6780999999999999</v>
      </c>
      <c r="E3267" s="3">
        <v>0.58443350000000005</v>
      </c>
      <c r="F3267" s="3">
        <v>38.125808999999997</v>
      </c>
      <c r="G3267" s="3">
        <v>1.9142129999999999</v>
      </c>
    </row>
    <row r="3268" spans="1:8">
      <c r="A3268" s="3" t="s">
        <v>20</v>
      </c>
      <c r="B3268" s="3">
        <v>2017</v>
      </c>
      <c r="C3268" s="3">
        <v>142</v>
      </c>
      <c r="D3268" s="3">
        <v>1.7591739</v>
      </c>
      <c r="E3268" s="3">
        <v>0.58443350000000005</v>
      </c>
      <c r="F3268" s="3">
        <v>38.125808999999997</v>
      </c>
      <c r="G3268" s="3">
        <v>1.897332</v>
      </c>
    </row>
    <row r="3269" spans="1:8">
      <c r="A3269" s="3" t="s">
        <v>20</v>
      </c>
      <c r="B3269" s="3">
        <v>2017</v>
      </c>
      <c r="C3269" s="3">
        <v>142</v>
      </c>
      <c r="D3269" s="3">
        <v>1.58985</v>
      </c>
      <c r="E3269" s="3">
        <v>0.58443350000000005</v>
      </c>
      <c r="F3269" s="3">
        <v>38.125808999999997</v>
      </c>
      <c r="G3269" s="3">
        <v>1.9330350000000001</v>
      </c>
    </row>
    <row r="3270" spans="1:8">
      <c r="A3270" s="3" t="s">
        <v>20</v>
      </c>
      <c r="B3270" s="3">
        <v>2017</v>
      </c>
      <c r="C3270" s="3">
        <v>142</v>
      </c>
      <c r="D3270" s="3">
        <v>1.5715216999999999</v>
      </c>
      <c r="E3270" s="3">
        <v>0.58443350000000005</v>
      </c>
      <c r="F3270" s="3">
        <v>38.125808999999997</v>
      </c>
      <c r="G3270" s="3">
        <v>1.9258789999999999</v>
      </c>
    </row>
    <row r="3271" spans="1:8">
      <c r="A3271" s="3" t="s">
        <v>20</v>
      </c>
      <c r="B3271" s="3">
        <v>2017</v>
      </c>
      <c r="C3271" s="3">
        <v>142</v>
      </c>
      <c r="D3271" s="3">
        <v>1.5003636</v>
      </c>
      <c r="E3271" s="3">
        <v>0.58443350000000005</v>
      </c>
      <c r="F3271" s="3">
        <v>38.125808999999997</v>
      </c>
      <c r="G3271" s="3">
        <v>1.8597300000000001</v>
      </c>
    </row>
    <row r="3272" spans="1:8">
      <c r="A3272" s="3" t="s">
        <v>20</v>
      </c>
      <c r="B3272" s="3">
        <v>2017</v>
      </c>
      <c r="C3272" s="3">
        <v>142</v>
      </c>
      <c r="D3272" s="3">
        <v>1.6530476000000001</v>
      </c>
      <c r="E3272" s="3">
        <v>0.58443350000000005</v>
      </c>
      <c r="F3272" s="3">
        <v>38.125808999999997</v>
      </c>
      <c r="G3272" s="3">
        <v>1.910547</v>
      </c>
    </row>
    <row r="3273" spans="1:8">
      <c r="A3273" s="3" t="s">
        <v>20</v>
      </c>
      <c r="B3273" s="3">
        <v>2017</v>
      </c>
      <c r="C3273" s="3">
        <v>142</v>
      </c>
      <c r="D3273" s="3">
        <v>1.5665217</v>
      </c>
      <c r="E3273" s="3">
        <v>0.58443350000000005</v>
      </c>
      <c r="F3273" s="3">
        <v>38.125808999999997</v>
      </c>
      <c r="G3273" s="3">
        <v>1.858598</v>
      </c>
    </row>
    <row r="3274" spans="1:8">
      <c r="A3274" s="3" t="s">
        <v>20</v>
      </c>
      <c r="B3274" s="3">
        <v>2017</v>
      </c>
      <c r="C3274" s="3">
        <v>142</v>
      </c>
      <c r="D3274" s="3">
        <v>1.5241429</v>
      </c>
      <c r="E3274" s="3">
        <v>0.58443350000000005</v>
      </c>
      <c r="F3274" s="3">
        <v>38.125808999999997</v>
      </c>
      <c r="G3274" s="3">
        <v>1.988829</v>
      </c>
    </row>
    <row r="3275" spans="1:8">
      <c r="A3275" s="3" t="s">
        <v>20</v>
      </c>
      <c r="B3275" s="3">
        <v>2017</v>
      </c>
      <c r="C3275" s="3">
        <v>142</v>
      </c>
      <c r="D3275" s="3">
        <v>1.6018635999999999</v>
      </c>
      <c r="E3275" s="3">
        <v>0.58443350000000005</v>
      </c>
      <c r="F3275" s="3">
        <v>38.125808999999997</v>
      </c>
      <c r="G3275" s="3">
        <v>2.1030199999999999</v>
      </c>
      <c r="H3275" s="3">
        <v>-0.62795400000000001</v>
      </c>
    </row>
    <row r="3276" spans="1:8">
      <c r="A3276" s="3" t="s">
        <v>20</v>
      </c>
      <c r="B3276" s="3">
        <v>2017</v>
      </c>
      <c r="C3276" s="3">
        <v>142</v>
      </c>
      <c r="D3276" s="3">
        <v>1.5206364000000001</v>
      </c>
      <c r="E3276" s="3">
        <v>0.58443350000000005</v>
      </c>
      <c r="F3276" s="3">
        <v>38.125808999999997</v>
      </c>
      <c r="G3276" s="3">
        <v>2.129318</v>
      </c>
      <c r="H3276" s="3">
        <v>-0.75353919999999996</v>
      </c>
    </row>
    <row r="3277" spans="1:8">
      <c r="A3277" s="3" t="s">
        <v>20</v>
      </c>
      <c r="B3277" s="3">
        <v>2017</v>
      </c>
      <c r="C3277" s="3">
        <v>142</v>
      </c>
      <c r="D3277" s="3">
        <v>1.5011905000000001</v>
      </c>
      <c r="E3277" s="3">
        <v>0.58443350000000005</v>
      </c>
      <c r="F3277" s="3">
        <v>38.125808999999997</v>
      </c>
      <c r="G3277" s="3">
        <v>2.0932740000000001</v>
      </c>
      <c r="H3277" s="3">
        <v>-1.094387</v>
      </c>
    </row>
    <row r="3278" spans="1:8">
      <c r="A3278" s="3" t="s">
        <v>20</v>
      </c>
      <c r="B3278" s="3">
        <v>2018</v>
      </c>
      <c r="C3278" s="3">
        <v>142</v>
      </c>
      <c r="D3278" s="3">
        <v>1.6533477999999999</v>
      </c>
      <c r="E3278" s="3">
        <v>0.74976008999999999</v>
      </c>
      <c r="F3278" s="3">
        <v>38.636096999999999</v>
      </c>
      <c r="G3278" s="3">
        <v>2.0834429999999999</v>
      </c>
      <c r="H3278" s="3">
        <v>-0.91623810000000006</v>
      </c>
    </row>
    <row r="3279" spans="1:8">
      <c r="A3279" s="3" t="s">
        <v>20</v>
      </c>
      <c r="B3279" s="3">
        <v>2018</v>
      </c>
      <c r="C3279" s="3">
        <v>142</v>
      </c>
      <c r="D3279" s="3">
        <v>1.8766</v>
      </c>
      <c r="E3279" s="3">
        <v>0.74976008999999999</v>
      </c>
      <c r="F3279" s="3">
        <v>38.636096999999999</v>
      </c>
      <c r="G3279" s="3">
        <v>2.10107</v>
      </c>
    </row>
    <row r="3280" spans="1:8">
      <c r="A3280" s="3" t="s">
        <v>20</v>
      </c>
      <c r="B3280" s="3">
        <v>2018</v>
      </c>
      <c r="C3280" s="3">
        <v>142</v>
      </c>
      <c r="D3280" s="3">
        <v>1.895</v>
      </c>
      <c r="E3280" s="3">
        <v>0.74976008999999999</v>
      </c>
      <c r="F3280" s="3">
        <v>38.636096999999999</v>
      </c>
      <c r="G3280" s="3">
        <v>2.052864</v>
      </c>
    </row>
    <row r="3281" spans="1:8">
      <c r="A3281" s="3" t="s">
        <v>20</v>
      </c>
      <c r="B3281" s="3">
        <v>2018</v>
      </c>
      <c r="C3281" s="3">
        <v>142</v>
      </c>
      <c r="D3281" s="3">
        <v>1.8348095</v>
      </c>
      <c r="E3281" s="3">
        <v>0.74976008999999999</v>
      </c>
      <c r="F3281" s="3">
        <v>38.636096999999999</v>
      </c>
      <c r="G3281" s="3">
        <v>2.059771</v>
      </c>
    </row>
    <row r="3282" spans="1:8">
      <c r="A3282" s="3" t="s">
        <v>20</v>
      </c>
      <c r="B3282" s="3">
        <v>2018</v>
      </c>
      <c r="C3282" s="3">
        <v>142</v>
      </c>
      <c r="D3282" s="3">
        <v>1.8653477999999999</v>
      </c>
      <c r="E3282" s="3">
        <v>0.74976008999999999</v>
      </c>
      <c r="F3282" s="3">
        <v>38.636096999999999</v>
      </c>
      <c r="G3282" s="3">
        <v>2.0859220000000001</v>
      </c>
    </row>
    <row r="3283" spans="1:8">
      <c r="A3283" s="3" t="s">
        <v>20</v>
      </c>
      <c r="B3283" s="3">
        <v>2018</v>
      </c>
      <c r="C3283" s="3">
        <v>142</v>
      </c>
      <c r="D3283" s="3">
        <v>1.8135714000000001</v>
      </c>
      <c r="E3283" s="3">
        <v>0.74976008999999999</v>
      </c>
      <c r="F3283" s="3">
        <v>38.636096999999999</v>
      </c>
      <c r="G3283" s="3">
        <v>2.1179790000000001</v>
      </c>
    </row>
    <row r="3284" spans="1:8">
      <c r="A3284" s="3" t="s">
        <v>20</v>
      </c>
      <c r="B3284" s="3">
        <v>2018</v>
      </c>
      <c r="C3284" s="3">
        <v>142</v>
      </c>
      <c r="D3284" s="3">
        <v>1.7515909000000001</v>
      </c>
      <c r="E3284" s="3">
        <v>0.74976008999999999</v>
      </c>
      <c r="F3284" s="3">
        <v>38.636096999999999</v>
      </c>
      <c r="G3284" s="3">
        <v>2.1224080000000001</v>
      </c>
    </row>
    <row r="3285" spans="1:8">
      <c r="A3285" s="3" t="s">
        <v>20</v>
      </c>
      <c r="B3285" s="3">
        <v>2018</v>
      </c>
      <c r="C3285" s="3">
        <v>142</v>
      </c>
      <c r="D3285" s="3">
        <v>1.7551739</v>
      </c>
      <c r="E3285" s="3">
        <v>0.74976008999999999</v>
      </c>
      <c r="F3285" s="3">
        <v>38.636096999999999</v>
      </c>
      <c r="G3285" s="3">
        <v>2.1081050000000001</v>
      </c>
    </row>
    <row r="3286" spans="1:8">
      <c r="A3286" s="3" t="s">
        <v>20</v>
      </c>
      <c r="B3286" s="3">
        <v>2018</v>
      </c>
      <c r="C3286" s="3">
        <v>142</v>
      </c>
      <c r="D3286" s="3">
        <v>1.8794</v>
      </c>
      <c r="E3286" s="3">
        <v>0.74976008999999999</v>
      </c>
      <c r="F3286" s="3">
        <v>38.636096999999999</v>
      </c>
      <c r="G3286" s="3">
        <v>2.1338249999999999</v>
      </c>
    </row>
    <row r="3287" spans="1:8">
      <c r="A3287" s="3" t="s">
        <v>20</v>
      </c>
      <c r="B3287" s="3">
        <v>2018</v>
      </c>
      <c r="C3287" s="3">
        <v>142</v>
      </c>
      <c r="D3287" s="3">
        <v>1.9883478000000001</v>
      </c>
      <c r="E3287" s="3">
        <v>0.74976008999999999</v>
      </c>
      <c r="F3287" s="3">
        <v>38.636096999999999</v>
      </c>
      <c r="G3287" s="3">
        <v>2.1080139999999998</v>
      </c>
      <c r="H3287" s="3">
        <v>-1.7537689999999999</v>
      </c>
    </row>
    <row r="3288" spans="1:8">
      <c r="A3288" s="3" t="s">
        <v>20</v>
      </c>
      <c r="B3288" s="3">
        <v>2018</v>
      </c>
      <c r="C3288" s="3">
        <v>142</v>
      </c>
      <c r="D3288" s="3">
        <v>1.9174091</v>
      </c>
      <c r="E3288" s="3">
        <v>0.74976008999999999</v>
      </c>
      <c r="F3288" s="3">
        <v>38.636096999999999</v>
      </c>
      <c r="G3288" s="3">
        <v>2.170992</v>
      </c>
      <c r="H3288" s="3">
        <v>-2.9172530000000001</v>
      </c>
    </row>
    <row r="3289" spans="1:8">
      <c r="A3289" s="3" t="s">
        <v>20</v>
      </c>
      <c r="B3289" s="3">
        <v>2018</v>
      </c>
      <c r="C3289" s="3">
        <v>142</v>
      </c>
      <c r="D3289" s="3">
        <v>1.7975714</v>
      </c>
      <c r="E3289" s="3">
        <v>0.74976008999999999</v>
      </c>
      <c r="F3289" s="3">
        <v>38.636096999999999</v>
      </c>
      <c r="G3289" s="3">
        <v>2.2107380000000001</v>
      </c>
      <c r="H3289" s="3">
        <v>-2.3492510000000002</v>
      </c>
    </row>
    <row r="3290" spans="1:8">
      <c r="A3290" s="3" t="s">
        <v>20</v>
      </c>
      <c r="B3290" s="3">
        <v>2019</v>
      </c>
      <c r="C3290" s="3">
        <v>142</v>
      </c>
      <c r="D3290" s="3">
        <v>1.7375217000000001</v>
      </c>
      <c r="E3290" s="3">
        <v>1.0537590999999999</v>
      </c>
      <c r="F3290" s="3">
        <v>39.656548000000001</v>
      </c>
      <c r="G3290" s="3">
        <v>1.9393739999999999</v>
      </c>
      <c r="H3290" s="3">
        <v>-2.0949399999999998</v>
      </c>
    </row>
    <row r="3291" spans="1:8">
      <c r="A3291" s="3" t="s">
        <v>20</v>
      </c>
      <c r="B3291" s="3">
        <v>2019</v>
      </c>
      <c r="C3291" s="3">
        <v>142</v>
      </c>
      <c r="D3291" s="3">
        <v>1.6574</v>
      </c>
      <c r="E3291" s="3">
        <v>1.0537590999999999</v>
      </c>
      <c r="F3291" s="3">
        <v>39.656548000000001</v>
      </c>
      <c r="G3291" s="3">
        <v>1.9172750000000001</v>
      </c>
    </row>
    <row r="3292" spans="1:8">
      <c r="A3292" s="3" t="s">
        <v>20</v>
      </c>
      <c r="B3292" s="3">
        <v>2019</v>
      </c>
      <c r="C3292" s="3">
        <v>142</v>
      </c>
      <c r="D3292" s="3">
        <v>1.61</v>
      </c>
      <c r="E3292" s="3">
        <v>1.0537590999999999</v>
      </c>
      <c r="F3292" s="3">
        <v>39.656548000000001</v>
      </c>
      <c r="G3292" s="3">
        <v>1.886979</v>
      </c>
    </row>
    <row r="3293" spans="1:8">
      <c r="A3293" s="3" t="s">
        <v>20</v>
      </c>
      <c r="B3293" s="3">
        <v>2019</v>
      </c>
      <c r="C3293" s="3">
        <v>142</v>
      </c>
      <c r="D3293" s="3">
        <v>1.7301363999999999</v>
      </c>
      <c r="E3293" s="3">
        <v>1.0537590999999999</v>
      </c>
      <c r="F3293" s="3">
        <v>39.656548000000001</v>
      </c>
      <c r="G3293" s="3">
        <v>1.8678650000000001</v>
      </c>
    </row>
    <row r="3294" spans="1:8">
      <c r="A3294" s="3" t="s">
        <v>20</v>
      </c>
      <c r="B3294" s="3">
        <v>2019</v>
      </c>
      <c r="C3294" s="3">
        <v>142</v>
      </c>
      <c r="D3294" s="3">
        <v>1.6735217</v>
      </c>
      <c r="E3294" s="3">
        <v>1.0537590999999999</v>
      </c>
      <c r="F3294" s="3">
        <v>39.656548000000001</v>
      </c>
      <c r="G3294" s="3">
        <v>1.8797870000000001</v>
      </c>
    </row>
    <row r="3295" spans="1:8">
      <c r="A3295" s="3" t="s">
        <v>20</v>
      </c>
      <c r="B3295" s="3">
        <v>2019</v>
      </c>
      <c r="C3295" s="3">
        <v>142</v>
      </c>
      <c r="D3295" s="3">
        <v>1.4472499999999999</v>
      </c>
      <c r="E3295" s="3">
        <v>1.0537590999999999</v>
      </c>
      <c r="F3295" s="3">
        <v>39.656548000000001</v>
      </c>
      <c r="G3295" s="3">
        <v>1.8620350000000001</v>
      </c>
    </row>
    <row r="3296" spans="1:8">
      <c r="A3296" s="3" t="s">
        <v>20</v>
      </c>
      <c r="B3296" s="3">
        <v>2019</v>
      </c>
      <c r="C3296" s="3">
        <v>142</v>
      </c>
      <c r="D3296" s="3">
        <v>1.4408261</v>
      </c>
      <c r="E3296" s="3">
        <v>1.0537590999999999</v>
      </c>
      <c r="F3296" s="3">
        <v>39.656548000000001</v>
      </c>
      <c r="G3296" s="3">
        <v>1.818727</v>
      </c>
    </row>
    <row r="3297" spans="1:8">
      <c r="A3297" s="3" t="s">
        <v>20</v>
      </c>
      <c r="B3297" s="3">
        <v>2019</v>
      </c>
      <c r="C3297" s="3">
        <v>142</v>
      </c>
      <c r="D3297" s="3">
        <v>1.1462726999999999</v>
      </c>
      <c r="E3297" s="3">
        <v>1.0537590999999999</v>
      </c>
      <c r="F3297" s="3">
        <v>39.656548000000001</v>
      </c>
      <c r="G3297" s="3">
        <v>1.8250869999999999</v>
      </c>
    </row>
    <row r="3298" spans="1:8">
      <c r="A3298" s="3" t="s">
        <v>20</v>
      </c>
      <c r="B3298" s="3">
        <v>2019</v>
      </c>
      <c r="C3298" s="3">
        <v>142</v>
      </c>
      <c r="D3298" s="3">
        <v>1.2135714</v>
      </c>
      <c r="E3298" s="3">
        <v>1.0537590999999999</v>
      </c>
      <c r="F3298" s="3">
        <v>39.656548000000001</v>
      </c>
      <c r="G3298" s="3">
        <v>1.8295220000000001</v>
      </c>
    </row>
    <row r="3299" spans="1:8">
      <c r="A3299" s="3" t="s">
        <v>20</v>
      </c>
      <c r="B3299" s="3">
        <v>2019</v>
      </c>
      <c r="C3299" s="3">
        <v>142</v>
      </c>
      <c r="D3299" s="3">
        <v>1.2638696</v>
      </c>
      <c r="E3299" s="3">
        <v>1.0537590999999999</v>
      </c>
      <c r="F3299" s="3">
        <v>39.656548000000001</v>
      </c>
      <c r="G3299" s="3">
        <v>1.8664229999999999</v>
      </c>
      <c r="H3299" s="3">
        <v>-0.27450730000000001</v>
      </c>
    </row>
    <row r="3300" spans="1:8">
      <c r="A3300" s="3" t="s">
        <v>20</v>
      </c>
      <c r="B3300" s="3">
        <v>2019</v>
      </c>
      <c r="C3300" s="3">
        <v>142</v>
      </c>
      <c r="D3300" s="3">
        <v>1.4527143</v>
      </c>
      <c r="E3300" s="3">
        <v>1.0537590999999999</v>
      </c>
      <c r="F3300" s="3">
        <v>39.656548000000001</v>
      </c>
      <c r="G3300" s="3">
        <v>1.833901</v>
      </c>
      <c r="H3300" s="3">
        <v>-0.73812929999999999</v>
      </c>
    </row>
    <row r="3301" spans="1:8">
      <c r="A3301" s="3" t="s">
        <v>20</v>
      </c>
      <c r="B3301" s="3">
        <v>2019</v>
      </c>
      <c r="C3301" s="3">
        <v>142</v>
      </c>
      <c r="D3301" s="3">
        <v>1.4759091</v>
      </c>
      <c r="E3301" s="3">
        <v>1.0537590999999999</v>
      </c>
      <c r="F3301" s="3">
        <v>39.656548000000001</v>
      </c>
      <c r="G3301" s="3">
        <v>1.868805</v>
      </c>
      <c r="H3301" s="3">
        <v>-0.79557690000000003</v>
      </c>
    </row>
    <row r="3302" spans="1:8">
      <c r="A3302" s="3" t="s">
        <v>25</v>
      </c>
      <c r="B3302" s="3">
        <v>1995</v>
      </c>
      <c r="C3302" s="3">
        <v>144</v>
      </c>
      <c r="G3302" s="3">
        <v>2.4700000000000002</v>
      </c>
    </row>
    <row r="3303" spans="1:8">
      <c r="A3303" s="3" t="s">
        <v>25</v>
      </c>
      <c r="B3303" s="3">
        <v>1995</v>
      </c>
      <c r="C3303" s="3">
        <v>144</v>
      </c>
      <c r="G3303" s="3">
        <v>2.4818180000000001</v>
      </c>
    </row>
    <row r="3304" spans="1:8">
      <c r="A3304" s="3" t="s">
        <v>25</v>
      </c>
      <c r="B3304" s="3">
        <v>1995</v>
      </c>
      <c r="C3304" s="3">
        <v>144</v>
      </c>
      <c r="G3304" s="3">
        <v>2.4</v>
      </c>
    </row>
    <row r="3305" spans="1:8">
      <c r="A3305" s="3" t="s">
        <v>25</v>
      </c>
      <c r="B3305" s="3">
        <v>1995</v>
      </c>
      <c r="C3305" s="3">
        <v>144</v>
      </c>
      <c r="G3305" s="3">
        <v>2.3181820000000002</v>
      </c>
    </row>
    <row r="3306" spans="1:8">
      <c r="A3306" s="3" t="s">
        <v>25</v>
      </c>
      <c r="B3306" s="3">
        <v>1995</v>
      </c>
      <c r="C3306" s="3">
        <v>144</v>
      </c>
      <c r="G3306" s="3">
        <v>2.1454550000000001</v>
      </c>
    </row>
    <row r="3307" spans="1:8">
      <c r="A3307" s="3" t="s">
        <v>25</v>
      </c>
      <c r="B3307" s="3">
        <v>1995</v>
      </c>
      <c r="C3307" s="3">
        <v>144</v>
      </c>
      <c r="G3307" s="3">
        <v>2.2000000000000002</v>
      </c>
    </row>
    <row r="3308" spans="1:8">
      <c r="A3308" s="3" t="s">
        <v>25</v>
      </c>
      <c r="B3308" s="3">
        <v>1995</v>
      </c>
      <c r="C3308" s="3">
        <v>144</v>
      </c>
      <c r="G3308" s="3">
        <v>2.144444</v>
      </c>
    </row>
    <row r="3309" spans="1:8">
      <c r="A3309" s="3" t="s">
        <v>25</v>
      </c>
      <c r="B3309" s="3">
        <v>1995</v>
      </c>
      <c r="C3309" s="3">
        <v>144</v>
      </c>
      <c r="G3309" s="3">
        <v>2.1818179999999998</v>
      </c>
    </row>
    <row r="3310" spans="1:8">
      <c r="A3310" s="3" t="s">
        <v>25</v>
      </c>
      <c r="B3310" s="3">
        <v>1995</v>
      </c>
      <c r="C3310" s="3">
        <v>144</v>
      </c>
      <c r="G3310" s="3">
        <v>2.144444</v>
      </c>
    </row>
    <row r="3311" spans="1:8">
      <c r="A3311" s="3" t="s">
        <v>25</v>
      </c>
      <c r="B3311" s="3">
        <v>1995</v>
      </c>
      <c r="C3311" s="3">
        <v>144</v>
      </c>
      <c r="G3311" s="3">
        <v>2.31</v>
      </c>
    </row>
    <row r="3312" spans="1:8">
      <c r="A3312" s="3" t="s">
        <v>25</v>
      </c>
      <c r="B3312" s="3">
        <v>1995</v>
      </c>
      <c r="C3312" s="3">
        <v>144</v>
      </c>
      <c r="G3312" s="3">
        <v>2.1666669999999999</v>
      </c>
    </row>
    <row r="3313" spans="1:7">
      <c r="A3313" s="3" t="s">
        <v>25</v>
      </c>
      <c r="B3313" s="3">
        <v>1995</v>
      </c>
      <c r="C3313" s="3">
        <v>144</v>
      </c>
      <c r="G3313" s="3">
        <v>2.0583330000000002</v>
      </c>
    </row>
    <row r="3314" spans="1:7">
      <c r="A3314" s="3" t="s">
        <v>25</v>
      </c>
      <c r="B3314" s="3">
        <v>1996</v>
      </c>
      <c r="C3314" s="3">
        <v>144</v>
      </c>
      <c r="E3314" s="3">
        <v>-4.6649380000000003</v>
      </c>
      <c r="F3314" s="3">
        <v>68.325119000000001</v>
      </c>
      <c r="G3314" s="3">
        <v>1.8333330000000001</v>
      </c>
    </row>
    <row r="3315" spans="1:7">
      <c r="A3315" s="3" t="s">
        <v>25</v>
      </c>
      <c r="B3315" s="3">
        <v>1996</v>
      </c>
      <c r="C3315" s="3">
        <v>144</v>
      </c>
      <c r="E3315" s="3">
        <v>-4.6649380000000003</v>
      </c>
      <c r="F3315" s="3">
        <v>68.325119000000001</v>
      </c>
      <c r="G3315" s="3">
        <v>1.8111109999999999</v>
      </c>
    </row>
    <row r="3316" spans="1:7">
      <c r="A3316" s="3" t="s">
        <v>25</v>
      </c>
      <c r="B3316" s="3">
        <v>1996</v>
      </c>
      <c r="C3316" s="3">
        <v>144</v>
      </c>
      <c r="E3316" s="3">
        <v>-4.6649380000000003</v>
      </c>
      <c r="F3316" s="3">
        <v>68.325119000000001</v>
      </c>
      <c r="G3316" s="3">
        <v>1.93</v>
      </c>
    </row>
    <row r="3317" spans="1:7">
      <c r="A3317" s="3" t="s">
        <v>25</v>
      </c>
      <c r="B3317" s="3">
        <v>1996</v>
      </c>
      <c r="C3317" s="3">
        <v>144</v>
      </c>
      <c r="E3317" s="3">
        <v>-4.6649380000000003</v>
      </c>
      <c r="F3317" s="3">
        <v>68.325119000000001</v>
      </c>
      <c r="G3317" s="3">
        <v>1.933333</v>
      </c>
    </row>
    <row r="3318" spans="1:7">
      <c r="A3318" s="3" t="s">
        <v>25</v>
      </c>
      <c r="B3318" s="3">
        <v>1996</v>
      </c>
      <c r="C3318" s="3">
        <v>144</v>
      </c>
      <c r="E3318" s="3">
        <v>-4.6649380000000003</v>
      </c>
      <c r="F3318" s="3">
        <v>68.325119000000001</v>
      </c>
      <c r="G3318" s="3">
        <v>1.9153849999999999</v>
      </c>
    </row>
    <row r="3319" spans="1:7">
      <c r="A3319" s="3" t="s">
        <v>25</v>
      </c>
      <c r="B3319" s="3">
        <v>1996</v>
      </c>
      <c r="C3319" s="3">
        <v>144</v>
      </c>
      <c r="E3319" s="3">
        <v>-4.6649380000000003</v>
      </c>
      <c r="F3319" s="3">
        <v>68.325119000000001</v>
      </c>
      <c r="G3319" s="3">
        <v>1.838462</v>
      </c>
    </row>
    <row r="3320" spans="1:7">
      <c r="A3320" s="3" t="s">
        <v>25</v>
      </c>
      <c r="B3320" s="3">
        <v>1996</v>
      </c>
      <c r="C3320" s="3">
        <v>144</v>
      </c>
      <c r="E3320" s="3">
        <v>-4.6649380000000003</v>
      </c>
      <c r="F3320" s="3">
        <v>68.325119000000001</v>
      </c>
      <c r="G3320" s="3">
        <v>1.733333</v>
      </c>
    </row>
    <row r="3321" spans="1:7">
      <c r="A3321" s="3" t="s">
        <v>25</v>
      </c>
      <c r="B3321" s="3">
        <v>1996</v>
      </c>
      <c r="C3321" s="3">
        <v>144</v>
      </c>
      <c r="E3321" s="3">
        <v>-4.6649380000000003</v>
      </c>
      <c r="F3321" s="3">
        <v>68.325119000000001</v>
      </c>
      <c r="G3321" s="3">
        <v>2.0090910000000002</v>
      </c>
    </row>
    <row r="3322" spans="1:7">
      <c r="A3322" s="3" t="s">
        <v>25</v>
      </c>
      <c r="B3322" s="3">
        <v>1996</v>
      </c>
      <c r="C3322" s="3">
        <v>144</v>
      </c>
      <c r="E3322" s="3">
        <v>-4.6649380000000003</v>
      </c>
      <c r="F3322" s="3">
        <v>68.325119000000001</v>
      </c>
      <c r="G3322" s="3">
        <v>1.9727269999999999</v>
      </c>
    </row>
    <row r="3323" spans="1:7">
      <c r="A3323" s="3" t="s">
        <v>25</v>
      </c>
      <c r="B3323" s="3">
        <v>1996</v>
      </c>
      <c r="C3323" s="3">
        <v>144</v>
      </c>
      <c r="E3323" s="3">
        <v>-4.6649380000000003</v>
      </c>
      <c r="F3323" s="3">
        <v>68.325119000000001</v>
      </c>
      <c r="G3323" s="3">
        <v>2.0615380000000001</v>
      </c>
    </row>
    <row r="3324" spans="1:7">
      <c r="A3324" s="3" t="s">
        <v>25</v>
      </c>
      <c r="B3324" s="3">
        <v>1996</v>
      </c>
      <c r="C3324" s="3">
        <v>144</v>
      </c>
      <c r="E3324" s="3">
        <v>-4.6649380000000003</v>
      </c>
      <c r="F3324" s="3">
        <v>68.325119000000001</v>
      </c>
      <c r="G3324" s="3">
        <v>2.1</v>
      </c>
    </row>
    <row r="3325" spans="1:7">
      <c r="A3325" s="3" t="s">
        <v>25</v>
      </c>
      <c r="B3325" s="3">
        <v>1996</v>
      </c>
      <c r="C3325" s="3">
        <v>144</v>
      </c>
      <c r="E3325" s="3">
        <v>-4.6649380000000003</v>
      </c>
      <c r="F3325" s="3">
        <v>68.325119000000001</v>
      </c>
      <c r="G3325" s="3">
        <v>2.2272729999999998</v>
      </c>
    </row>
    <row r="3326" spans="1:7">
      <c r="A3326" s="3" t="s">
        <v>25</v>
      </c>
      <c r="B3326" s="3">
        <v>1997</v>
      </c>
      <c r="C3326" s="3">
        <v>144</v>
      </c>
      <c r="E3326" s="3">
        <v>-0.43648502</v>
      </c>
      <c r="F3326" s="3">
        <v>68.678864000000004</v>
      </c>
      <c r="G3326" s="3">
        <v>2.5555560000000002</v>
      </c>
    </row>
    <row r="3327" spans="1:7">
      <c r="A3327" s="3" t="s">
        <v>25</v>
      </c>
      <c r="B3327" s="3">
        <v>1997</v>
      </c>
      <c r="C3327" s="3">
        <v>144</v>
      </c>
      <c r="E3327" s="3">
        <v>-0.43648502</v>
      </c>
      <c r="F3327" s="3">
        <v>68.678864000000004</v>
      </c>
      <c r="G3327" s="3">
        <v>2.5555560000000002</v>
      </c>
    </row>
    <row r="3328" spans="1:7">
      <c r="A3328" s="3" t="s">
        <v>25</v>
      </c>
      <c r="B3328" s="3">
        <v>1997</v>
      </c>
      <c r="C3328" s="3">
        <v>144</v>
      </c>
      <c r="E3328" s="3">
        <v>-0.43648502</v>
      </c>
      <c r="F3328" s="3">
        <v>68.678864000000004</v>
      </c>
      <c r="G3328" s="3">
        <v>2.6090909999999998</v>
      </c>
    </row>
    <row r="3329" spans="1:7">
      <c r="A3329" s="3" t="s">
        <v>25</v>
      </c>
      <c r="B3329" s="3">
        <v>1997</v>
      </c>
      <c r="C3329" s="3">
        <v>144</v>
      </c>
      <c r="E3329" s="3">
        <v>-0.43648502</v>
      </c>
      <c r="F3329" s="3">
        <v>68.678864000000004</v>
      </c>
      <c r="G3329" s="3">
        <v>2.6090909999999998</v>
      </c>
    </row>
    <row r="3330" spans="1:7">
      <c r="A3330" s="3" t="s">
        <v>25</v>
      </c>
      <c r="B3330" s="3">
        <v>1997</v>
      </c>
      <c r="C3330" s="3">
        <v>144</v>
      </c>
      <c r="E3330" s="3">
        <v>-0.43648502</v>
      </c>
      <c r="F3330" s="3">
        <v>68.678864000000004</v>
      </c>
      <c r="G3330" s="3">
        <v>2.8363640000000001</v>
      </c>
    </row>
    <row r="3331" spans="1:7">
      <c r="A3331" s="3" t="s">
        <v>25</v>
      </c>
      <c r="B3331" s="3">
        <v>1997</v>
      </c>
      <c r="C3331" s="3">
        <v>144</v>
      </c>
      <c r="E3331" s="3">
        <v>-0.43648502</v>
      </c>
      <c r="F3331" s="3">
        <v>68.678864000000004</v>
      </c>
      <c r="G3331" s="3">
        <v>2.8615379999999999</v>
      </c>
    </row>
    <row r="3332" spans="1:7">
      <c r="A3332" s="3" t="s">
        <v>25</v>
      </c>
      <c r="B3332" s="3">
        <v>1997</v>
      </c>
      <c r="C3332" s="3">
        <v>144</v>
      </c>
      <c r="E3332" s="3">
        <v>-0.43648502</v>
      </c>
      <c r="F3332" s="3">
        <v>68.678864000000004</v>
      </c>
      <c r="G3332" s="3">
        <v>2.8615379999999999</v>
      </c>
    </row>
    <row r="3333" spans="1:7">
      <c r="A3333" s="3" t="s">
        <v>25</v>
      </c>
      <c r="B3333" s="3">
        <v>1997</v>
      </c>
      <c r="C3333" s="3">
        <v>144</v>
      </c>
      <c r="E3333" s="3">
        <v>-0.43648502</v>
      </c>
      <c r="F3333" s="3">
        <v>68.678864000000004</v>
      </c>
      <c r="G3333" s="3">
        <v>2.8909090000000002</v>
      </c>
    </row>
    <row r="3334" spans="1:7">
      <c r="A3334" s="3" t="s">
        <v>25</v>
      </c>
      <c r="B3334" s="3">
        <v>1997</v>
      </c>
      <c r="C3334" s="3">
        <v>144</v>
      </c>
      <c r="E3334" s="3">
        <v>-0.43648502</v>
      </c>
      <c r="F3334" s="3">
        <v>68.678864000000004</v>
      </c>
      <c r="G3334" s="3">
        <v>2.881818</v>
      </c>
    </row>
    <row r="3335" spans="1:7">
      <c r="A3335" s="3" t="s">
        <v>25</v>
      </c>
      <c r="B3335" s="3">
        <v>1997</v>
      </c>
      <c r="C3335" s="3">
        <v>144</v>
      </c>
      <c r="E3335" s="3">
        <v>-0.43648502</v>
      </c>
      <c r="F3335" s="3">
        <v>68.678864000000004</v>
      </c>
      <c r="G3335" s="3">
        <v>2.99</v>
      </c>
    </row>
    <row r="3336" spans="1:7">
      <c r="A3336" s="3" t="s">
        <v>25</v>
      </c>
      <c r="B3336" s="3">
        <v>1997</v>
      </c>
      <c r="C3336" s="3">
        <v>144</v>
      </c>
      <c r="E3336" s="3">
        <v>-0.43648502</v>
      </c>
      <c r="F3336" s="3">
        <v>68.678864000000004</v>
      </c>
      <c r="G3336" s="3">
        <v>3.0416669999999999</v>
      </c>
    </row>
    <row r="3337" spans="1:7">
      <c r="A3337" s="3" t="s">
        <v>25</v>
      </c>
      <c r="B3337" s="3">
        <v>1997</v>
      </c>
      <c r="C3337" s="3">
        <v>144</v>
      </c>
      <c r="E3337" s="3">
        <v>-0.43648502</v>
      </c>
      <c r="F3337" s="3">
        <v>68.678864000000004</v>
      </c>
      <c r="G3337" s="3">
        <v>2.9307690000000002</v>
      </c>
    </row>
    <row r="3338" spans="1:7">
      <c r="A3338" s="3" t="s">
        <v>25</v>
      </c>
      <c r="B3338" s="3">
        <v>1998</v>
      </c>
      <c r="C3338" s="3">
        <v>144</v>
      </c>
      <c r="E3338" s="3">
        <v>1.2987424000000001</v>
      </c>
      <c r="F3338" s="3">
        <v>67.429359000000005</v>
      </c>
      <c r="G3338" s="3">
        <v>2.87</v>
      </c>
    </row>
    <row r="3339" spans="1:7">
      <c r="A3339" s="3" t="s">
        <v>25</v>
      </c>
      <c r="B3339" s="3">
        <v>1998</v>
      </c>
      <c r="C3339" s="3">
        <v>144</v>
      </c>
      <c r="E3339" s="3">
        <v>1.2987424000000001</v>
      </c>
      <c r="F3339" s="3">
        <v>67.429359000000005</v>
      </c>
      <c r="G3339" s="3">
        <v>2.733333</v>
      </c>
    </row>
    <row r="3340" spans="1:7">
      <c r="A3340" s="3" t="s">
        <v>25</v>
      </c>
      <c r="B3340" s="3">
        <v>1998</v>
      </c>
      <c r="C3340" s="3">
        <v>144</v>
      </c>
      <c r="E3340" s="3">
        <v>1.2987424000000001</v>
      </c>
      <c r="F3340" s="3">
        <v>67.429359000000005</v>
      </c>
      <c r="G3340" s="3">
        <v>2.57</v>
      </c>
    </row>
    <row r="3341" spans="1:7">
      <c r="A3341" s="3" t="s">
        <v>25</v>
      </c>
      <c r="B3341" s="3">
        <v>1998</v>
      </c>
      <c r="C3341" s="3">
        <v>144</v>
      </c>
      <c r="E3341" s="3">
        <v>1.2987424000000001</v>
      </c>
      <c r="F3341" s="3">
        <v>67.429359000000005</v>
      </c>
      <c r="G3341" s="3">
        <v>2.64</v>
      </c>
    </row>
    <row r="3342" spans="1:7">
      <c r="A3342" s="3" t="s">
        <v>25</v>
      </c>
      <c r="B3342" s="3">
        <v>1998</v>
      </c>
      <c r="C3342" s="3">
        <v>144</v>
      </c>
      <c r="E3342" s="3">
        <v>1.2987424000000001</v>
      </c>
      <c r="F3342" s="3">
        <v>67.429359000000005</v>
      </c>
      <c r="G3342" s="3">
        <v>2.6888890000000001</v>
      </c>
    </row>
    <row r="3343" spans="1:7">
      <c r="A3343" s="3" t="s">
        <v>25</v>
      </c>
      <c r="B3343" s="3">
        <v>1998</v>
      </c>
      <c r="C3343" s="3">
        <v>144</v>
      </c>
      <c r="E3343" s="3">
        <v>1.2987424000000001</v>
      </c>
      <c r="F3343" s="3">
        <v>67.429359000000005</v>
      </c>
      <c r="G3343" s="3">
        <v>2.7111109999999998</v>
      </c>
    </row>
    <row r="3344" spans="1:7">
      <c r="A3344" s="3" t="s">
        <v>25</v>
      </c>
      <c r="B3344" s="3">
        <v>1998</v>
      </c>
      <c r="C3344" s="3">
        <v>144</v>
      </c>
      <c r="E3344" s="3">
        <v>1.2987424000000001</v>
      </c>
      <c r="F3344" s="3">
        <v>67.429359000000005</v>
      </c>
      <c r="G3344" s="3">
        <v>2.73</v>
      </c>
    </row>
    <row r="3345" spans="1:7">
      <c r="A3345" s="3" t="s">
        <v>25</v>
      </c>
      <c r="B3345" s="3">
        <v>1998</v>
      </c>
      <c r="C3345" s="3">
        <v>144</v>
      </c>
      <c r="E3345" s="3">
        <v>1.2987424000000001</v>
      </c>
      <c r="F3345" s="3">
        <v>67.429359000000005</v>
      </c>
      <c r="G3345" s="3">
        <v>2.67</v>
      </c>
    </row>
    <row r="3346" spans="1:7">
      <c r="A3346" s="3" t="s">
        <v>25</v>
      </c>
      <c r="B3346" s="3">
        <v>1998</v>
      </c>
      <c r="C3346" s="3">
        <v>144</v>
      </c>
      <c r="E3346" s="3">
        <v>1.2987424000000001</v>
      </c>
      <c r="F3346" s="3">
        <v>67.429359000000005</v>
      </c>
      <c r="G3346" s="3">
        <v>2.58</v>
      </c>
    </row>
    <row r="3347" spans="1:7">
      <c r="A3347" s="3" t="s">
        <v>25</v>
      </c>
      <c r="B3347" s="3">
        <v>1998</v>
      </c>
      <c r="C3347" s="3">
        <v>144</v>
      </c>
      <c r="E3347" s="3">
        <v>1.2987424000000001</v>
      </c>
      <c r="F3347" s="3">
        <v>67.429359000000005</v>
      </c>
      <c r="G3347" s="3">
        <v>2.3875000000000002</v>
      </c>
    </row>
    <row r="3348" spans="1:7">
      <c r="A3348" s="3" t="s">
        <v>25</v>
      </c>
      <c r="B3348" s="3">
        <v>1998</v>
      </c>
      <c r="C3348" s="3">
        <v>144</v>
      </c>
      <c r="E3348" s="3">
        <v>1.2987424000000001</v>
      </c>
      <c r="F3348" s="3">
        <v>67.429359000000005</v>
      </c>
      <c r="G3348" s="3">
        <v>2.3624999999999998</v>
      </c>
    </row>
    <row r="3349" spans="1:7">
      <c r="A3349" s="3" t="s">
        <v>25</v>
      </c>
      <c r="B3349" s="3">
        <v>1998</v>
      </c>
      <c r="C3349" s="3">
        <v>144</v>
      </c>
      <c r="E3349" s="3">
        <v>1.2987424000000001</v>
      </c>
      <c r="F3349" s="3">
        <v>67.429359000000005</v>
      </c>
      <c r="G3349" s="3">
        <v>2.177778</v>
      </c>
    </row>
    <row r="3350" spans="1:7">
      <c r="A3350" s="3" t="s">
        <v>25</v>
      </c>
      <c r="B3350" s="3">
        <v>1999</v>
      </c>
      <c r="C3350" s="3">
        <v>144</v>
      </c>
      <c r="E3350" s="3">
        <v>3.2950864000000002</v>
      </c>
      <c r="F3350" s="3">
        <v>65.13073</v>
      </c>
      <c r="G3350" s="3">
        <v>2.5625</v>
      </c>
    </row>
    <row r="3351" spans="1:7">
      <c r="A3351" s="3" t="s">
        <v>25</v>
      </c>
      <c r="B3351" s="3">
        <v>1999</v>
      </c>
      <c r="C3351" s="3">
        <v>144</v>
      </c>
      <c r="E3351" s="3">
        <v>3.2950864000000002</v>
      </c>
      <c r="F3351" s="3">
        <v>65.13073</v>
      </c>
      <c r="G3351" s="3">
        <v>2.5777779999999999</v>
      </c>
    </row>
    <row r="3352" spans="1:7">
      <c r="A3352" s="3" t="s">
        <v>25</v>
      </c>
      <c r="B3352" s="3">
        <v>1999</v>
      </c>
      <c r="C3352" s="3">
        <v>144</v>
      </c>
      <c r="E3352" s="3">
        <v>3.2950864000000002</v>
      </c>
      <c r="F3352" s="3">
        <v>65.13073</v>
      </c>
      <c r="G3352" s="3">
        <v>2.39</v>
      </c>
    </row>
    <row r="3353" spans="1:7">
      <c r="A3353" s="3" t="s">
        <v>25</v>
      </c>
      <c r="B3353" s="3">
        <v>1999</v>
      </c>
      <c r="C3353" s="3">
        <v>144</v>
      </c>
      <c r="E3353" s="3">
        <v>3.2950864000000002</v>
      </c>
      <c r="F3353" s="3">
        <v>65.13073</v>
      </c>
      <c r="G3353" s="3">
        <v>2.5499999999999998</v>
      </c>
    </row>
    <row r="3354" spans="1:7">
      <c r="A3354" s="3" t="s">
        <v>25</v>
      </c>
      <c r="B3354" s="3">
        <v>1999</v>
      </c>
      <c r="C3354" s="3">
        <v>144</v>
      </c>
      <c r="E3354" s="3">
        <v>3.2950864000000002</v>
      </c>
      <c r="F3354" s="3">
        <v>65.13073</v>
      </c>
      <c r="G3354" s="3">
        <v>2.7166670000000002</v>
      </c>
    </row>
    <row r="3355" spans="1:7">
      <c r="A3355" s="3" t="s">
        <v>25</v>
      </c>
      <c r="B3355" s="3">
        <v>1999</v>
      </c>
      <c r="C3355" s="3">
        <v>144</v>
      </c>
      <c r="E3355" s="3">
        <v>3.2950864000000002</v>
      </c>
      <c r="F3355" s="3">
        <v>65.13073</v>
      </c>
      <c r="G3355" s="3">
        <v>2.9461539999999999</v>
      </c>
    </row>
    <row r="3356" spans="1:7">
      <c r="A3356" s="3" t="s">
        <v>25</v>
      </c>
      <c r="B3356" s="3">
        <v>1999</v>
      </c>
      <c r="C3356" s="3">
        <v>144</v>
      </c>
      <c r="E3356" s="3">
        <v>3.2950864000000002</v>
      </c>
      <c r="F3356" s="3">
        <v>65.13073</v>
      </c>
      <c r="G3356" s="3">
        <v>3.045455</v>
      </c>
    </row>
    <row r="3357" spans="1:7">
      <c r="A3357" s="3" t="s">
        <v>25</v>
      </c>
      <c r="B3357" s="3">
        <v>1999</v>
      </c>
      <c r="C3357" s="3">
        <v>144</v>
      </c>
      <c r="E3357" s="3">
        <v>3.2950864000000002</v>
      </c>
      <c r="F3357" s="3">
        <v>65.13073</v>
      </c>
      <c r="G3357" s="3">
        <v>3.0916670000000002</v>
      </c>
    </row>
    <row r="3358" spans="1:7">
      <c r="A3358" s="3" t="s">
        <v>25</v>
      </c>
      <c r="B3358" s="3">
        <v>1999</v>
      </c>
      <c r="C3358" s="3">
        <v>144</v>
      </c>
      <c r="E3358" s="3">
        <v>3.2950864000000002</v>
      </c>
      <c r="F3358" s="3">
        <v>65.13073</v>
      </c>
      <c r="G3358" s="3">
        <v>3.464286</v>
      </c>
    </row>
    <row r="3359" spans="1:7">
      <c r="A3359" s="3" t="s">
        <v>25</v>
      </c>
      <c r="B3359" s="3">
        <v>1999</v>
      </c>
      <c r="C3359" s="3">
        <v>144</v>
      </c>
      <c r="E3359" s="3">
        <v>3.2950864000000002</v>
      </c>
      <c r="F3359" s="3">
        <v>65.13073</v>
      </c>
      <c r="G3359" s="3">
        <v>3.4785710000000001</v>
      </c>
    </row>
    <row r="3360" spans="1:7">
      <c r="A3360" s="3" t="s">
        <v>25</v>
      </c>
      <c r="B3360" s="3">
        <v>1999</v>
      </c>
      <c r="C3360" s="3">
        <v>144</v>
      </c>
      <c r="E3360" s="3">
        <v>3.2950864000000002</v>
      </c>
      <c r="F3360" s="3">
        <v>65.13073</v>
      </c>
      <c r="G3360" s="3">
        <v>3.5266670000000002</v>
      </c>
    </row>
    <row r="3361" spans="1:7">
      <c r="A3361" s="3" t="s">
        <v>25</v>
      </c>
      <c r="B3361" s="3">
        <v>1999</v>
      </c>
      <c r="C3361" s="3">
        <v>144</v>
      </c>
      <c r="E3361" s="3">
        <v>3.2950864000000002</v>
      </c>
      <c r="F3361" s="3">
        <v>65.13073</v>
      </c>
      <c r="G3361" s="3">
        <v>3.6153849999999998</v>
      </c>
    </row>
    <row r="3362" spans="1:7">
      <c r="A3362" s="3" t="s">
        <v>25</v>
      </c>
      <c r="B3362" s="3">
        <v>2000</v>
      </c>
      <c r="C3362" s="3">
        <v>144</v>
      </c>
      <c r="E3362" s="3">
        <v>3.1197300000000001</v>
      </c>
      <c r="F3362" s="3">
        <v>60.067360000000001</v>
      </c>
      <c r="G3362" s="3">
        <v>3.1307689999999999</v>
      </c>
    </row>
    <row r="3363" spans="1:7">
      <c r="A3363" s="3" t="s">
        <v>25</v>
      </c>
      <c r="B3363" s="3">
        <v>2000</v>
      </c>
      <c r="C3363" s="3">
        <v>144</v>
      </c>
      <c r="E3363" s="3">
        <v>3.1197300000000001</v>
      </c>
      <c r="F3363" s="3">
        <v>60.067360000000001</v>
      </c>
      <c r="G3363" s="3">
        <v>3.2</v>
      </c>
    </row>
    <row r="3364" spans="1:7">
      <c r="A3364" s="3" t="s">
        <v>25</v>
      </c>
      <c r="B3364" s="3">
        <v>2000</v>
      </c>
      <c r="C3364" s="3">
        <v>144</v>
      </c>
      <c r="E3364" s="3">
        <v>3.1197300000000001</v>
      </c>
      <c r="F3364" s="3">
        <v>60.067360000000001</v>
      </c>
      <c r="G3364" s="3">
        <v>3.3923079999999999</v>
      </c>
    </row>
    <row r="3365" spans="1:7">
      <c r="A3365" s="3" t="s">
        <v>25</v>
      </c>
      <c r="B3365" s="3">
        <v>2000</v>
      </c>
      <c r="C3365" s="3">
        <v>144</v>
      </c>
      <c r="E3365" s="3">
        <v>3.1197300000000001</v>
      </c>
      <c r="F3365" s="3">
        <v>60.067360000000001</v>
      </c>
      <c r="G3365" s="3">
        <v>3.3923079999999999</v>
      </c>
    </row>
    <row r="3366" spans="1:7">
      <c r="A3366" s="3" t="s">
        <v>25</v>
      </c>
      <c r="B3366" s="3">
        <v>2000</v>
      </c>
      <c r="C3366" s="3">
        <v>144</v>
      </c>
      <c r="E3366" s="3">
        <v>3.1197300000000001</v>
      </c>
      <c r="F3366" s="3">
        <v>60.067360000000001</v>
      </c>
      <c r="G3366" s="3">
        <v>3.4571429999999999</v>
      </c>
    </row>
    <row r="3367" spans="1:7">
      <c r="A3367" s="3" t="s">
        <v>25</v>
      </c>
      <c r="B3367" s="3">
        <v>2000</v>
      </c>
      <c r="C3367" s="3">
        <v>144</v>
      </c>
      <c r="E3367" s="3">
        <v>3.1197300000000001</v>
      </c>
      <c r="F3367" s="3">
        <v>60.067360000000001</v>
      </c>
      <c r="G3367" s="3">
        <v>3.507692</v>
      </c>
    </row>
    <row r="3368" spans="1:7">
      <c r="A3368" s="3" t="s">
        <v>25</v>
      </c>
      <c r="B3368" s="3">
        <v>2000</v>
      </c>
      <c r="C3368" s="3">
        <v>144</v>
      </c>
      <c r="E3368" s="3">
        <v>3.1197300000000001</v>
      </c>
      <c r="F3368" s="3">
        <v>60.067360000000001</v>
      </c>
      <c r="G3368" s="3">
        <v>3.572727</v>
      </c>
    </row>
    <row r="3369" spans="1:7">
      <c r="A3369" s="3" t="s">
        <v>25</v>
      </c>
      <c r="B3369" s="3">
        <v>2000</v>
      </c>
      <c r="C3369" s="3">
        <v>144</v>
      </c>
      <c r="E3369" s="3">
        <v>3.1197300000000001</v>
      </c>
      <c r="F3369" s="3">
        <v>60.067360000000001</v>
      </c>
      <c r="G3369" s="3">
        <v>3.5307689999999998</v>
      </c>
    </row>
    <row r="3370" spans="1:7">
      <c r="A3370" s="3" t="s">
        <v>25</v>
      </c>
      <c r="B3370" s="3">
        <v>2000</v>
      </c>
      <c r="C3370" s="3">
        <v>144</v>
      </c>
      <c r="E3370" s="3">
        <v>3.1197300000000001</v>
      </c>
      <c r="F3370" s="3">
        <v>60.067360000000001</v>
      </c>
      <c r="G3370" s="3">
        <v>3.5785710000000002</v>
      </c>
    </row>
    <row r="3371" spans="1:7">
      <c r="A3371" s="3" t="s">
        <v>25</v>
      </c>
      <c r="B3371" s="3">
        <v>2000</v>
      </c>
      <c r="C3371" s="3">
        <v>144</v>
      </c>
      <c r="E3371" s="3">
        <v>3.1197300000000001</v>
      </c>
      <c r="F3371" s="3">
        <v>60.067360000000001</v>
      </c>
      <c r="G3371" s="3">
        <v>3.5923080000000001</v>
      </c>
    </row>
    <row r="3372" spans="1:7">
      <c r="A3372" s="3" t="s">
        <v>25</v>
      </c>
      <c r="B3372" s="3">
        <v>2000</v>
      </c>
      <c r="C3372" s="3">
        <v>144</v>
      </c>
      <c r="E3372" s="3">
        <v>3.1197300000000001</v>
      </c>
      <c r="F3372" s="3">
        <v>60.067360000000001</v>
      </c>
      <c r="G3372" s="3">
        <v>3.6214279999999999</v>
      </c>
    </row>
    <row r="3373" spans="1:7">
      <c r="A3373" s="3" t="s">
        <v>25</v>
      </c>
      <c r="B3373" s="3">
        <v>2000</v>
      </c>
      <c r="C3373" s="3">
        <v>144</v>
      </c>
      <c r="E3373" s="3">
        <v>3.1197300000000001</v>
      </c>
      <c r="F3373" s="3">
        <v>60.067360000000001</v>
      </c>
      <c r="G3373" s="3">
        <v>3.54</v>
      </c>
    </row>
    <row r="3374" spans="1:7">
      <c r="A3374" s="3" t="s">
        <v>25</v>
      </c>
      <c r="B3374" s="3">
        <v>2001</v>
      </c>
      <c r="C3374" s="3">
        <v>144</v>
      </c>
      <c r="E3374" s="3">
        <v>5.2922292000000004</v>
      </c>
      <c r="F3374" s="3">
        <v>50.229202000000001</v>
      </c>
      <c r="G3374" s="3">
        <v>3.0249999999999999</v>
      </c>
    </row>
    <row r="3375" spans="1:7">
      <c r="A3375" s="3" t="s">
        <v>25</v>
      </c>
      <c r="B3375" s="3">
        <v>2001</v>
      </c>
      <c r="C3375" s="3">
        <v>144</v>
      </c>
      <c r="E3375" s="3">
        <v>5.2922292000000004</v>
      </c>
      <c r="F3375" s="3">
        <v>50.229202000000001</v>
      </c>
      <c r="G3375" s="3">
        <v>3.0571429999999999</v>
      </c>
    </row>
    <row r="3376" spans="1:7">
      <c r="A3376" s="3" t="s">
        <v>25</v>
      </c>
      <c r="B3376" s="3">
        <v>2001</v>
      </c>
      <c r="C3376" s="3">
        <v>144</v>
      </c>
      <c r="E3376" s="3">
        <v>5.2922292000000004</v>
      </c>
      <c r="F3376" s="3">
        <v>50.229202000000001</v>
      </c>
      <c r="G3376" s="3">
        <v>3.1066669999999998</v>
      </c>
    </row>
    <row r="3377" spans="1:7">
      <c r="A3377" s="3" t="s">
        <v>25</v>
      </c>
      <c r="B3377" s="3">
        <v>2001</v>
      </c>
      <c r="C3377" s="3">
        <v>144</v>
      </c>
      <c r="E3377" s="3">
        <v>5.2922292000000004</v>
      </c>
      <c r="F3377" s="3">
        <v>50.229202000000001</v>
      </c>
      <c r="G3377" s="3">
        <v>2.9461539999999999</v>
      </c>
    </row>
    <row r="3378" spans="1:7">
      <c r="A3378" s="3" t="s">
        <v>25</v>
      </c>
      <c r="B3378" s="3">
        <v>2001</v>
      </c>
      <c r="C3378" s="3">
        <v>144</v>
      </c>
      <c r="E3378" s="3">
        <v>5.2922292000000004</v>
      </c>
      <c r="F3378" s="3">
        <v>50.229202000000001</v>
      </c>
      <c r="G3378" s="3">
        <v>3</v>
      </c>
    </row>
    <row r="3379" spans="1:7">
      <c r="A3379" s="3" t="s">
        <v>25</v>
      </c>
      <c r="B3379" s="3">
        <v>2001</v>
      </c>
      <c r="C3379" s="3">
        <v>144</v>
      </c>
      <c r="E3379" s="3">
        <v>5.2922292000000004</v>
      </c>
      <c r="F3379" s="3">
        <v>50.229202000000001</v>
      </c>
      <c r="G3379" s="3">
        <v>2.8230770000000001</v>
      </c>
    </row>
    <row r="3380" spans="1:7">
      <c r="A3380" s="3" t="s">
        <v>25</v>
      </c>
      <c r="B3380" s="3">
        <v>2001</v>
      </c>
      <c r="C3380" s="3">
        <v>144</v>
      </c>
      <c r="E3380" s="3">
        <v>5.2922292000000004</v>
      </c>
      <c r="F3380" s="3">
        <v>50.229202000000001</v>
      </c>
      <c r="G3380" s="3">
        <v>2.6545459999999999</v>
      </c>
    </row>
    <row r="3381" spans="1:7">
      <c r="A3381" s="3" t="s">
        <v>25</v>
      </c>
      <c r="B3381" s="3">
        <v>2001</v>
      </c>
      <c r="C3381" s="3">
        <v>144</v>
      </c>
      <c r="E3381" s="3">
        <v>5.2922292000000004</v>
      </c>
      <c r="F3381" s="3">
        <v>50.229202000000001</v>
      </c>
      <c r="G3381" s="3">
        <v>2.8</v>
      </c>
    </row>
    <row r="3382" spans="1:7">
      <c r="A3382" s="3" t="s">
        <v>25</v>
      </c>
      <c r="B3382" s="3">
        <v>2001</v>
      </c>
      <c r="C3382" s="3">
        <v>144</v>
      </c>
      <c r="E3382" s="3">
        <v>5.2922292000000004</v>
      </c>
      <c r="F3382" s="3">
        <v>50.229202000000001</v>
      </c>
      <c r="G3382" s="3">
        <v>2.3769230000000001</v>
      </c>
    </row>
    <row r="3383" spans="1:7">
      <c r="A3383" s="3" t="s">
        <v>25</v>
      </c>
      <c r="B3383" s="3">
        <v>2001</v>
      </c>
      <c r="C3383" s="3">
        <v>144</v>
      </c>
      <c r="E3383" s="3">
        <v>5.2922292000000004</v>
      </c>
      <c r="F3383" s="3">
        <v>50.229202000000001</v>
      </c>
      <c r="G3383" s="3">
        <v>1.9785710000000001</v>
      </c>
    </row>
    <row r="3384" spans="1:7">
      <c r="A3384" s="3" t="s">
        <v>25</v>
      </c>
      <c r="B3384" s="3">
        <v>2001</v>
      </c>
      <c r="C3384" s="3">
        <v>144</v>
      </c>
      <c r="E3384" s="3">
        <v>5.2922292000000004</v>
      </c>
      <c r="F3384" s="3">
        <v>50.229202000000001</v>
      </c>
      <c r="G3384" s="3">
        <v>1.681818</v>
      </c>
    </row>
    <row r="3385" spans="1:7">
      <c r="A3385" s="3" t="s">
        <v>25</v>
      </c>
      <c r="B3385" s="3">
        <v>2001</v>
      </c>
      <c r="C3385" s="3">
        <v>144</v>
      </c>
      <c r="E3385" s="3">
        <v>5.2922292000000004</v>
      </c>
      <c r="F3385" s="3">
        <v>50.229202000000001</v>
      </c>
      <c r="G3385" s="3">
        <v>1.6357139999999999</v>
      </c>
    </row>
    <row r="3386" spans="1:7">
      <c r="A3386" s="3" t="s">
        <v>25</v>
      </c>
      <c r="B3386" s="3">
        <v>2002</v>
      </c>
      <c r="C3386" s="3">
        <v>144</v>
      </c>
      <c r="E3386" s="3">
        <v>3.0726798</v>
      </c>
      <c r="F3386" s="3">
        <v>51.763069000000002</v>
      </c>
      <c r="G3386" s="3">
        <v>2.8812500000000001</v>
      </c>
    </row>
    <row r="3387" spans="1:7">
      <c r="A3387" s="3" t="s">
        <v>25</v>
      </c>
      <c r="B3387" s="3">
        <v>2002</v>
      </c>
      <c r="C3387" s="3">
        <v>144</v>
      </c>
      <c r="E3387" s="3">
        <v>3.0726798</v>
      </c>
      <c r="F3387" s="3">
        <v>51.763069000000002</v>
      </c>
      <c r="G3387" s="3">
        <v>2.9533330000000002</v>
      </c>
    </row>
    <row r="3388" spans="1:7">
      <c r="A3388" s="3" t="s">
        <v>25</v>
      </c>
      <c r="B3388" s="3">
        <v>2002</v>
      </c>
      <c r="C3388" s="3">
        <v>144</v>
      </c>
      <c r="E3388" s="3">
        <v>3.0726798</v>
      </c>
      <c r="F3388" s="3">
        <v>51.763069000000002</v>
      </c>
      <c r="G3388" s="3">
        <v>2.98</v>
      </c>
    </row>
    <row r="3389" spans="1:7">
      <c r="A3389" s="3" t="s">
        <v>25</v>
      </c>
      <c r="B3389" s="3">
        <v>2002</v>
      </c>
      <c r="C3389" s="3">
        <v>144</v>
      </c>
      <c r="E3389" s="3">
        <v>3.0726798</v>
      </c>
      <c r="F3389" s="3">
        <v>51.763069000000002</v>
      </c>
      <c r="G3389" s="3">
        <v>3.0066670000000002</v>
      </c>
    </row>
    <row r="3390" spans="1:7">
      <c r="A3390" s="3" t="s">
        <v>25</v>
      </c>
      <c r="B3390" s="3">
        <v>2002</v>
      </c>
      <c r="C3390" s="3">
        <v>144</v>
      </c>
      <c r="E3390" s="3">
        <v>3.0726798</v>
      </c>
      <c r="F3390" s="3">
        <v>51.763069000000002</v>
      </c>
      <c r="G3390" s="3">
        <v>2.9400179999999998</v>
      </c>
    </row>
    <row r="3391" spans="1:7">
      <c r="A3391" s="3" t="s">
        <v>25</v>
      </c>
      <c r="B3391" s="3">
        <v>2002</v>
      </c>
      <c r="C3391" s="3">
        <v>144</v>
      </c>
      <c r="E3391" s="3">
        <v>3.0726798</v>
      </c>
      <c r="F3391" s="3">
        <v>51.763069000000002</v>
      </c>
      <c r="G3391" s="3">
        <v>2.8714279999999999</v>
      </c>
    </row>
    <row r="3392" spans="1:7">
      <c r="A3392" s="3" t="s">
        <v>25</v>
      </c>
      <c r="B3392" s="3">
        <v>2002</v>
      </c>
      <c r="C3392" s="3">
        <v>144</v>
      </c>
      <c r="E3392" s="3">
        <v>3.0726798</v>
      </c>
      <c r="F3392" s="3">
        <v>51.763069000000002</v>
      </c>
      <c r="G3392" s="3">
        <v>2.89</v>
      </c>
    </row>
    <row r="3393" spans="1:7">
      <c r="A3393" s="3" t="s">
        <v>25</v>
      </c>
      <c r="B3393" s="3">
        <v>2002</v>
      </c>
      <c r="C3393" s="3">
        <v>144</v>
      </c>
      <c r="E3393" s="3">
        <v>3.0726798</v>
      </c>
      <c r="F3393" s="3">
        <v>51.763069000000002</v>
      </c>
      <c r="G3393" s="3">
        <v>2.85</v>
      </c>
    </row>
    <row r="3394" spans="1:7">
      <c r="A3394" s="3" t="s">
        <v>25</v>
      </c>
      <c r="B3394" s="3">
        <v>2002</v>
      </c>
      <c r="C3394" s="3">
        <v>144</v>
      </c>
      <c r="E3394" s="3">
        <v>3.0726798</v>
      </c>
      <c r="F3394" s="3">
        <v>51.763069000000002</v>
      </c>
      <c r="G3394" s="3">
        <v>2.6714289999999998</v>
      </c>
    </row>
    <row r="3395" spans="1:7">
      <c r="A3395" s="3" t="s">
        <v>25</v>
      </c>
      <c r="B3395" s="3">
        <v>2002</v>
      </c>
      <c r="C3395" s="3">
        <v>144</v>
      </c>
      <c r="E3395" s="3">
        <v>3.0726798</v>
      </c>
      <c r="F3395" s="3">
        <v>51.763069000000002</v>
      </c>
      <c r="G3395" s="3">
        <v>2.5499999999999998</v>
      </c>
    </row>
    <row r="3396" spans="1:7">
      <c r="A3396" s="3" t="s">
        <v>25</v>
      </c>
      <c r="B3396" s="3">
        <v>2002</v>
      </c>
      <c r="C3396" s="3">
        <v>144</v>
      </c>
      <c r="E3396" s="3">
        <v>3.0726798</v>
      </c>
      <c r="F3396" s="3">
        <v>51.763069000000002</v>
      </c>
      <c r="G3396" s="3">
        <v>2.3384619999999998</v>
      </c>
    </row>
    <row r="3397" spans="1:7">
      <c r="A3397" s="3" t="s">
        <v>25</v>
      </c>
      <c r="B3397" s="3">
        <v>2002</v>
      </c>
      <c r="C3397" s="3">
        <v>144</v>
      </c>
      <c r="E3397" s="3">
        <v>3.0726798</v>
      </c>
      <c r="F3397" s="3">
        <v>51.763069000000002</v>
      </c>
      <c r="G3397" s="3">
        <v>2.238461</v>
      </c>
    </row>
    <row r="3398" spans="1:7">
      <c r="A3398" s="3" t="s">
        <v>25</v>
      </c>
      <c r="B3398" s="3">
        <v>2003</v>
      </c>
      <c r="C3398" s="3">
        <v>144</v>
      </c>
      <c r="E3398" s="3">
        <v>0.52593975999999998</v>
      </c>
      <c r="F3398" s="3">
        <v>49.767082000000002</v>
      </c>
      <c r="G3398" s="3">
        <v>2.4818180000000001</v>
      </c>
    </row>
    <row r="3399" spans="1:7">
      <c r="A3399" s="3" t="s">
        <v>25</v>
      </c>
      <c r="B3399" s="3">
        <v>2003</v>
      </c>
      <c r="C3399" s="3">
        <v>144</v>
      </c>
      <c r="E3399" s="3">
        <v>0.52593975999999998</v>
      </c>
      <c r="F3399" s="3">
        <v>49.767082000000002</v>
      </c>
      <c r="G3399" s="3">
        <v>2.4714290000000001</v>
      </c>
    </row>
    <row r="3400" spans="1:7">
      <c r="A3400" s="3" t="s">
        <v>25</v>
      </c>
      <c r="B3400" s="3">
        <v>2003</v>
      </c>
      <c r="C3400" s="3">
        <v>144</v>
      </c>
      <c r="E3400" s="3">
        <v>0.52593975999999998</v>
      </c>
      <c r="F3400" s="3">
        <v>49.767082000000002</v>
      </c>
      <c r="G3400" s="3">
        <v>2.4692310000000002</v>
      </c>
    </row>
    <row r="3401" spans="1:7">
      <c r="A3401" s="3" t="s">
        <v>25</v>
      </c>
      <c r="B3401" s="3">
        <v>2003</v>
      </c>
      <c r="C3401" s="3">
        <v>144</v>
      </c>
      <c r="E3401" s="3">
        <v>0.52593975999999998</v>
      </c>
      <c r="F3401" s="3">
        <v>49.767082000000002</v>
      </c>
      <c r="G3401" s="3">
        <v>2.4384619999999999</v>
      </c>
    </row>
    <row r="3402" spans="1:7">
      <c r="A3402" s="3" t="s">
        <v>25</v>
      </c>
      <c r="B3402" s="3">
        <v>2003</v>
      </c>
      <c r="C3402" s="3">
        <v>144</v>
      </c>
      <c r="E3402" s="3">
        <v>0.52593975999999998</v>
      </c>
      <c r="F3402" s="3">
        <v>49.767082000000002</v>
      </c>
      <c r="G3402" s="3">
        <v>2.3862730000000001</v>
      </c>
    </row>
    <row r="3403" spans="1:7">
      <c r="A3403" s="3" t="s">
        <v>25</v>
      </c>
      <c r="B3403" s="3">
        <v>2003</v>
      </c>
      <c r="C3403" s="3">
        <v>144</v>
      </c>
      <c r="E3403" s="3">
        <v>0.52593975999999998</v>
      </c>
      <c r="F3403" s="3">
        <v>49.767082000000002</v>
      </c>
      <c r="G3403" s="3">
        <v>2.3501470000000002</v>
      </c>
    </row>
    <row r="3404" spans="1:7">
      <c r="A3404" s="3" t="s">
        <v>25</v>
      </c>
      <c r="B3404" s="3">
        <v>2003</v>
      </c>
      <c r="C3404" s="3">
        <v>144</v>
      </c>
      <c r="E3404" s="3">
        <v>0.52593975999999998</v>
      </c>
      <c r="F3404" s="3">
        <v>49.767082000000002</v>
      </c>
      <c r="G3404" s="3">
        <v>2.3175210000000002</v>
      </c>
    </row>
    <row r="3405" spans="1:7">
      <c r="A3405" s="3" t="s">
        <v>25</v>
      </c>
      <c r="B3405" s="3">
        <v>2003</v>
      </c>
      <c r="C3405" s="3">
        <v>144</v>
      </c>
      <c r="E3405" s="3">
        <v>0.52593975999999998</v>
      </c>
      <c r="F3405" s="3">
        <v>49.767082000000002</v>
      </c>
      <c r="G3405" s="3">
        <v>2.3119209999999999</v>
      </c>
    </row>
    <row r="3406" spans="1:7">
      <c r="A3406" s="3" t="s">
        <v>25</v>
      </c>
      <c r="B3406" s="3">
        <v>2003</v>
      </c>
      <c r="C3406" s="3">
        <v>144</v>
      </c>
      <c r="E3406" s="3">
        <v>0.52593975999999998</v>
      </c>
      <c r="F3406" s="3">
        <v>49.767082000000002</v>
      </c>
      <c r="G3406" s="3">
        <v>2.299604</v>
      </c>
    </row>
    <row r="3407" spans="1:7">
      <c r="A3407" s="3" t="s">
        <v>25</v>
      </c>
      <c r="B3407" s="3">
        <v>2003</v>
      </c>
      <c r="C3407" s="3">
        <v>144</v>
      </c>
      <c r="E3407" s="3">
        <v>0.52593975999999998</v>
      </c>
      <c r="F3407" s="3">
        <v>49.767082000000002</v>
      </c>
      <c r="G3407" s="3">
        <v>2.4190290000000001</v>
      </c>
    </row>
    <row r="3408" spans="1:7">
      <c r="A3408" s="3" t="s">
        <v>25</v>
      </c>
      <c r="B3408" s="3">
        <v>2003</v>
      </c>
      <c r="C3408" s="3">
        <v>144</v>
      </c>
      <c r="E3408" s="3">
        <v>0.52593975999999998</v>
      </c>
      <c r="F3408" s="3">
        <v>49.767082000000002</v>
      </c>
      <c r="G3408" s="3">
        <v>2.4211510000000001</v>
      </c>
    </row>
    <row r="3409" spans="1:7">
      <c r="A3409" s="3" t="s">
        <v>25</v>
      </c>
      <c r="B3409" s="3">
        <v>2003</v>
      </c>
      <c r="C3409" s="3">
        <v>144</v>
      </c>
      <c r="E3409" s="3">
        <v>0.52593975999999998</v>
      </c>
      <c r="F3409" s="3">
        <v>49.767082000000002</v>
      </c>
      <c r="G3409" s="3">
        <v>2.4534379999999998</v>
      </c>
    </row>
    <row r="3410" spans="1:7">
      <c r="A3410" s="3" t="s">
        <v>25</v>
      </c>
      <c r="B3410" s="3">
        <v>2004</v>
      </c>
      <c r="C3410" s="3">
        <v>144</v>
      </c>
      <c r="E3410" s="3">
        <v>-4.2540540000000002E-2</v>
      </c>
      <c r="F3410" s="3">
        <v>49.270865999999998</v>
      </c>
      <c r="G3410" s="3">
        <v>2.4477069999999999</v>
      </c>
    </row>
    <row r="3411" spans="1:7">
      <c r="A3411" s="3" t="s">
        <v>25</v>
      </c>
      <c r="B3411" s="3">
        <v>2004</v>
      </c>
      <c r="C3411" s="3">
        <v>144</v>
      </c>
      <c r="E3411" s="3">
        <v>-4.2540540000000002E-2</v>
      </c>
      <c r="F3411" s="3">
        <v>49.270865999999998</v>
      </c>
      <c r="G3411" s="3">
        <v>2.4477069999999999</v>
      </c>
    </row>
    <row r="3412" spans="1:7">
      <c r="A3412" s="3" t="s">
        <v>25</v>
      </c>
      <c r="B3412" s="3">
        <v>2004</v>
      </c>
      <c r="C3412" s="3">
        <v>144</v>
      </c>
      <c r="E3412" s="3">
        <v>-4.2540540000000002E-2</v>
      </c>
      <c r="F3412" s="3">
        <v>49.270865999999998</v>
      </c>
      <c r="G3412" s="3">
        <v>2.4477069999999999</v>
      </c>
    </row>
    <row r="3413" spans="1:7">
      <c r="A3413" s="3" t="s">
        <v>25</v>
      </c>
      <c r="B3413" s="3">
        <v>2004</v>
      </c>
      <c r="C3413" s="3">
        <v>144</v>
      </c>
      <c r="E3413" s="3">
        <v>-4.2540540000000002E-2</v>
      </c>
      <c r="F3413" s="3">
        <v>49.270865999999998</v>
      </c>
      <c r="G3413" s="3">
        <v>2.4477069999999999</v>
      </c>
    </row>
    <row r="3414" spans="1:7">
      <c r="A3414" s="3" t="s">
        <v>25</v>
      </c>
      <c r="B3414" s="3">
        <v>2004</v>
      </c>
      <c r="C3414" s="3">
        <v>144</v>
      </c>
      <c r="E3414" s="3">
        <v>-4.2540540000000002E-2</v>
      </c>
      <c r="F3414" s="3">
        <v>49.270865999999998</v>
      </c>
      <c r="G3414" s="3">
        <v>2.4477069999999999</v>
      </c>
    </row>
    <row r="3415" spans="1:7">
      <c r="A3415" s="3" t="s">
        <v>25</v>
      </c>
      <c r="B3415" s="3">
        <v>2004</v>
      </c>
      <c r="C3415" s="3">
        <v>144</v>
      </c>
      <c r="E3415" s="3">
        <v>-4.2540540000000002E-2</v>
      </c>
      <c r="F3415" s="3">
        <v>49.270865999999998</v>
      </c>
      <c r="G3415" s="3">
        <v>2.4477069999999999</v>
      </c>
    </row>
    <row r="3416" spans="1:7">
      <c r="A3416" s="3" t="s">
        <v>25</v>
      </c>
      <c r="B3416" s="3">
        <v>2004</v>
      </c>
      <c r="C3416" s="3">
        <v>144</v>
      </c>
      <c r="E3416" s="3">
        <v>-4.2540540000000002E-2</v>
      </c>
      <c r="F3416" s="3">
        <v>49.270865999999998</v>
      </c>
      <c r="G3416" s="3">
        <v>2.4477069999999999</v>
      </c>
    </row>
    <row r="3417" spans="1:7">
      <c r="A3417" s="3" t="s">
        <v>25</v>
      </c>
      <c r="B3417" s="3">
        <v>2004</v>
      </c>
      <c r="C3417" s="3">
        <v>144</v>
      </c>
      <c r="E3417" s="3">
        <v>-4.2540540000000002E-2</v>
      </c>
      <c r="F3417" s="3">
        <v>49.270865999999998</v>
      </c>
      <c r="G3417" s="3">
        <v>2.4477069999999999</v>
      </c>
    </row>
    <row r="3418" spans="1:7">
      <c r="A3418" s="3" t="s">
        <v>25</v>
      </c>
      <c r="B3418" s="3">
        <v>2004</v>
      </c>
      <c r="C3418" s="3">
        <v>144</v>
      </c>
      <c r="E3418" s="3">
        <v>-4.2540540000000002E-2</v>
      </c>
      <c r="F3418" s="3">
        <v>49.270865999999998</v>
      </c>
      <c r="G3418" s="3">
        <v>2.4477069999999999</v>
      </c>
    </row>
    <row r="3419" spans="1:7">
      <c r="A3419" s="3" t="s">
        <v>25</v>
      </c>
      <c r="B3419" s="3">
        <v>2004</v>
      </c>
      <c r="C3419" s="3">
        <v>144</v>
      </c>
      <c r="E3419" s="3">
        <v>-4.2540540000000002E-2</v>
      </c>
      <c r="F3419" s="3">
        <v>49.270865999999998</v>
      </c>
      <c r="G3419" s="3">
        <v>2.4477069999999999</v>
      </c>
    </row>
    <row r="3420" spans="1:7">
      <c r="A3420" s="3" t="s">
        <v>25</v>
      </c>
      <c r="B3420" s="3">
        <v>2004</v>
      </c>
      <c r="C3420" s="3">
        <v>144</v>
      </c>
      <c r="E3420" s="3">
        <v>-4.2540540000000002E-2</v>
      </c>
      <c r="F3420" s="3">
        <v>49.270865999999998</v>
      </c>
      <c r="G3420" s="3">
        <v>2.4477069999999999</v>
      </c>
    </row>
    <row r="3421" spans="1:7">
      <c r="A3421" s="3" t="s">
        <v>25</v>
      </c>
      <c r="B3421" s="3">
        <v>2004</v>
      </c>
      <c r="C3421" s="3">
        <v>144</v>
      </c>
      <c r="E3421" s="3">
        <v>-4.2540540000000002E-2</v>
      </c>
      <c r="F3421" s="3">
        <v>49.270865999999998</v>
      </c>
      <c r="G3421" s="3">
        <v>2.4477069999999999</v>
      </c>
    </row>
    <row r="3422" spans="1:7">
      <c r="A3422" s="3" t="s">
        <v>25</v>
      </c>
      <c r="B3422" s="3">
        <v>2005</v>
      </c>
      <c r="C3422" s="3">
        <v>144</v>
      </c>
      <c r="E3422" s="3">
        <v>1.2188448999999999</v>
      </c>
      <c r="F3422" s="3">
        <v>48.476219</v>
      </c>
      <c r="G3422" s="3">
        <v>2.6299920000000001</v>
      </c>
    </row>
    <row r="3423" spans="1:7">
      <c r="A3423" s="3" t="s">
        <v>25</v>
      </c>
      <c r="B3423" s="3">
        <v>2005</v>
      </c>
      <c r="C3423" s="3">
        <v>144</v>
      </c>
      <c r="E3423" s="3">
        <v>1.2188448999999999</v>
      </c>
      <c r="F3423" s="3">
        <v>48.476219</v>
      </c>
      <c r="G3423" s="3">
        <v>2.64934</v>
      </c>
    </row>
    <row r="3424" spans="1:7">
      <c r="A3424" s="3" t="s">
        <v>25</v>
      </c>
      <c r="B3424" s="3">
        <v>2005</v>
      </c>
      <c r="C3424" s="3">
        <v>144</v>
      </c>
      <c r="E3424" s="3">
        <v>1.2188448999999999</v>
      </c>
      <c r="F3424" s="3">
        <v>48.476219</v>
      </c>
      <c r="G3424" s="3">
        <v>2.8010679999999999</v>
      </c>
    </row>
    <row r="3425" spans="1:7">
      <c r="A3425" s="3" t="s">
        <v>25</v>
      </c>
      <c r="B3425" s="3">
        <v>2005</v>
      </c>
      <c r="C3425" s="3">
        <v>144</v>
      </c>
      <c r="E3425" s="3">
        <v>1.2188448999999999</v>
      </c>
      <c r="F3425" s="3">
        <v>48.476219</v>
      </c>
      <c r="G3425" s="3">
        <v>2.6799550000000001</v>
      </c>
    </row>
    <row r="3426" spans="1:7">
      <c r="A3426" s="3" t="s">
        <v>25</v>
      </c>
      <c r="B3426" s="3">
        <v>2005</v>
      </c>
      <c r="C3426" s="3">
        <v>144</v>
      </c>
      <c r="E3426" s="3">
        <v>1.2188448999999999</v>
      </c>
      <c r="F3426" s="3">
        <v>48.476219</v>
      </c>
      <c r="G3426" s="3">
        <v>2.7587380000000001</v>
      </c>
    </row>
    <row r="3427" spans="1:7">
      <c r="A3427" s="3" t="s">
        <v>25</v>
      </c>
      <c r="B3427" s="3">
        <v>2005</v>
      </c>
      <c r="C3427" s="3">
        <v>144</v>
      </c>
      <c r="E3427" s="3">
        <v>1.2188448999999999</v>
      </c>
      <c r="F3427" s="3">
        <v>48.476219</v>
      </c>
      <c r="G3427" s="3">
        <v>2.7003200000000001</v>
      </c>
    </row>
    <row r="3428" spans="1:7">
      <c r="A3428" s="3" t="s">
        <v>25</v>
      </c>
      <c r="B3428" s="3">
        <v>2005</v>
      </c>
      <c r="C3428" s="3">
        <v>144</v>
      </c>
      <c r="E3428" s="3">
        <v>1.2188448999999999</v>
      </c>
      <c r="F3428" s="3">
        <v>48.476219</v>
      </c>
      <c r="G3428" s="3">
        <v>2.6232690000000001</v>
      </c>
    </row>
    <row r="3429" spans="1:7">
      <c r="A3429" s="3" t="s">
        <v>25</v>
      </c>
      <c r="B3429" s="3">
        <v>2005</v>
      </c>
      <c r="C3429" s="3">
        <v>144</v>
      </c>
      <c r="E3429" s="3">
        <v>1.2188448999999999</v>
      </c>
      <c r="F3429" s="3">
        <v>48.476219</v>
      </c>
      <c r="G3429" s="3">
        <v>2.773034</v>
      </c>
    </row>
    <row r="3430" spans="1:7">
      <c r="A3430" s="3" t="s">
        <v>25</v>
      </c>
      <c r="B3430" s="3">
        <v>2005</v>
      </c>
      <c r="C3430" s="3">
        <v>144</v>
      </c>
      <c r="E3430" s="3">
        <v>1.2188448999999999</v>
      </c>
      <c r="F3430" s="3">
        <v>48.476219</v>
      </c>
      <c r="G3430" s="3">
        <v>2.8205589999999998</v>
      </c>
    </row>
    <row r="3431" spans="1:7">
      <c r="A3431" s="3" t="s">
        <v>25</v>
      </c>
      <c r="B3431" s="3">
        <v>2005</v>
      </c>
      <c r="C3431" s="3">
        <v>144</v>
      </c>
      <c r="E3431" s="3">
        <v>1.2188448999999999</v>
      </c>
      <c r="F3431" s="3">
        <v>48.476219</v>
      </c>
      <c r="G3431" s="3">
        <v>2.8156750000000001</v>
      </c>
    </row>
    <row r="3432" spans="1:7">
      <c r="A3432" s="3" t="s">
        <v>25</v>
      </c>
      <c r="B3432" s="3">
        <v>2005</v>
      </c>
      <c r="C3432" s="3">
        <v>144</v>
      </c>
      <c r="E3432" s="3">
        <v>1.2188448999999999</v>
      </c>
      <c r="F3432" s="3">
        <v>48.476219</v>
      </c>
      <c r="G3432" s="3">
        <v>2.8983590000000001</v>
      </c>
    </row>
    <row r="3433" spans="1:7">
      <c r="A3433" s="3" t="s">
        <v>25</v>
      </c>
      <c r="B3433" s="3">
        <v>2005</v>
      </c>
      <c r="C3433" s="3">
        <v>144</v>
      </c>
      <c r="E3433" s="3">
        <v>1.2188448999999999</v>
      </c>
      <c r="F3433" s="3">
        <v>48.476219</v>
      </c>
      <c r="G3433" s="3">
        <v>3.123891</v>
      </c>
    </row>
    <row r="3434" spans="1:7">
      <c r="A3434" s="3" t="s">
        <v>25</v>
      </c>
      <c r="B3434" s="3">
        <v>2006</v>
      </c>
      <c r="C3434" s="3">
        <v>144</v>
      </c>
      <c r="E3434" s="3">
        <v>2.7426674000000002</v>
      </c>
      <c r="F3434" s="3">
        <v>48.768084999999999</v>
      </c>
      <c r="G3434" s="3">
        <v>2.502065</v>
      </c>
    </row>
    <row r="3435" spans="1:7">
      <c r="A3435" s="3" t="s">
        <v>25</v>
      </c>
      <c r="B3435" s="3">
        <v>2006</v>
      </c>
      <c r="C3435" s="3">
        <v>144</v>
      </c>
      <c r="E3435" s="3">
        <v>2.7426674000000002</v>
      </c>
      <c r="F3435" s="3">
        <v>48.768084999999999</v>
      </c>
      <c r="G3435" s="3">
        <v>2.5711909999999998</v>
      </c>
    </row>
    <row r="3436" spans="1:7">
      <c r="A3436" s="3" t="s">
        <v>25</v>
      </c>
      <c r="B3436" s="3">
        <v>2006</v>
      </c>
      <c r="C3436" s="3">
        <v>144</v>
      </c>
      <c r="E3436" s="3">
        <v>2.7426674000000002</v>
      </c>
      <c r="F3436" s="3">
        <v>48.768084999999999</v>
      </c>
      <c r="G3436" s="3">
        <v>2.589607</v>
      </c>
    </row>
    <row r="3437" spans="1:7">
      <c r="A3437" s="3" t="s">
        <v>25</v>
      </c>
      <c r="B3437" s="3">
        <v>2006</v>
      </c>
      <c r="C3437" s="3">
        <v>144</v>
      </c>
      <c r="E3437" s="3">
        <v>2.7426674000000002</v>
      </c>
      <c r="F3437" s="3">
        <v>48.768084999999999</v>
      </c>
      <c r="G3437" s="3">
        <v>2.7152560000000001</v>
      </c>
    </row>
    <row r="3438" spans="1:7">
      <c r="A3438" s="3" t="s">
        <v>25</v>
      </c>
      <c r="B3438" s="3">
        <v>2006</v>
      </c>
      <c r="C3438" s="3">
        <v>144</v>
      </c>
      <c r="E3438" s="3">
        <v>2.7426674000000002</v>
      </c>
      <c r="F3438" s="3">
        <v>48.768084999999999</v>
      </c>
      <c r="G3438" s="3">
        <v>2.7395010000000002</v>
      </c>
    </row>
    <row r="3439" spans="1:7">
      <c r="A3439" s="3" t="s">
        <v>25</v>
      </c>
      <c r="B3439" s="3">
        <v>2006</v>
      </c>
      <c r="C3439" s="3">
        <v>144</v>
      </c>
      <c r="E3439" s="3">
        <v>2.7426674000000002</v>
      </c>
      <c r="F3439" s="3">
        <v>48.768084999999999</v>
      </c>
      <c r="G3439" s="3">
        <v>2.7395010000000002</v>
      </c>
    </row>
    <row r="3440" spans="1:7">
      <c r="A3440" s="3" t="s">
        <v>25</v>
      </c>
      <c r="B3440" s="3">
        <v>2006</v>
      </c>
      <c r="C3440" s="3">
        <v>144</v>
      </c>
      <c r="E3440" s="3">
        <v>2.7426674000000002</v>
      </c>
      <c r="F3440" s="3">
        <v>48.768084999999999</v>
      </c>
      <c r="G3440" s="3">
        <v>2.7900320000000001</v>
      </c>
    </row>
    <row r="3441" spans="1:8">
      <c r="A3441" s="3" t="s">
        <v>25</v>
      </c>
      <c r="B3441" s="3">
        <v>2006</v>
      </c>
      <c r="C3441" s="3">
        <v>144</v>
      </c>
      <c r="E3441" s="3">
        <v>2.7426674000000002</v>
      </c>
      <c r="F3441" s="3">
        <v>48.768084999999999</v>
      </c>
      <c r="G3441" s="3">
        <v>2.8797640000000002</v>
      </c>
    </row>
    <row r="3442" spans="1:8">
      <c r="A3442" s="3" t="s">
        <v>25</v>
      </c>
      <c r="B3442" s="3">
        <v>2006</v>
      </c>
      <c r="C3442" s="3">
        <v>144</v>
      </c>
      <c r="E3442" s="3">
        <v>2.7426674000000002</v>
      </c>
      <c r="F3442" s="3">
        <v>48.768084999999999</v>
      </c>
      <c r="G3442" s="3">
        <v>2.956029</v>
      </c>
    </row>
    <row r="3443" spans="1:8">
      <c r="A3443" s="3" t="s">
        <v>25</v>
      </c>
      <c r="B3443" s="3">
        <v>2006</v>
      </c>
      <c r="C3443" s="3">
        <v>144</v>
      </c>
      <c r="E3443" s="3">
        <v>2.7426674000000002</v>
      </c>
      <c r="F3443" s="3">
        <v>48.768084999999999</v>
      </c>
      <c r="G3443" s="3">
        <v>3.0103240000000002</v>
      </c>
    </row>
    <row r="3444" spans="1:8">
      <c r="A3444" s="3" t="s">
        <v>25</v>
      </c>
      <c r="B3444" s="3">
        <v>2006</v>
      </c>
      <c r="C3444" s="3">
        <v>144</v>
      </c>
      <c r="E3444" s="3">
        <v>2.7426674000000002</v>
      </c>
      <c r="F3444" s="3">
        <v>48.768084999999999</v>
      </c>
      <c r="G3444" s="3">
        <v>3.0953750000000002</v>
      </c>
    </row>
    <row r="3445" spans="1:8">
      <c r="A3445" s="3" t="s">
        <v>25</v>
      </c>
      <c r="B3445" s="3">
        <v>2006</v>
      </c>
      <c r="C3445" s="3">
        <v>144</v>
      </c>
      <c r="E3445" s="3">
        <v>2.7426674000000002</v>
      </c>
      <c r="F3445" s="3">
        <v>48.768084999999999</v>
      </c>
      <c r="G3445" s="3">
        <v>3.2426539999999999</v>
      </c>
    </row>
    <row r="3446" spans="1:8">
      <c r="A3446" s="3" t="s">
        <v>25</v>
      </c>
      <c r="B3446" s="3">
        <v>2007</v>
      </c>
      <c r="C3446" s="3">
        <v>144</v>
      </c>
      <c r="D3446" s="3">
        <v>3.9530713999999998</v>
      </c>
      <c r="E3446" s="3">
        <v>3.0315439999999998</v>
      </c>
      <c r="F3446" s="3">
        <v>43.666592000000001</v>
      </c>
      <c r="G3446" s="3">
        <v>2.8293819999999998</v>
      </c>
    </row>
    <row r="3447" spans="1:8">
      <c r="A3447" s="3" t="s">
        <v>25</v>
      </c>
      <c r="B3447" s="3">
        <v>2007</v>
      </c>
      <c r="C3447" s="3">
        <v>144</v>
      </c>
      <c r="D3447" s="3">
        <v>3.9219499999999998</v>
      </c>
      <c r="E3447" s="3">
        <v>3.0315439999999998</v>
      </c>
      <c r="F3447" s="3">
        <v>43.666592000000001</v>
      </c>
      <c r="G3447" s="3">
        <v>2.9189729999999998</v>
      </c>
    </row>
    <row r="3448" spans="1:8">
      <c r="A3448" s="3" t="s">
        <v>25</v>
      </c>
      <c r="B3448" s="3">
        <v>2007</v>
      </c>
      <c r="C3448" s="3">
        <v>144</v>
      </c>
      <c r="D3448" s="3">
        <v>3.7885909</v>
      </c>
      <c r="E3448" s="3">
        <v>3.0315439999999998</v>
      </c>
      <c r="F3448" s="3">
        <v>43.666592000000001</v>
      </c>
      <c r="G3448" s="3">
        <v>2.9593379999999998</v>
      </c>
    </row>
    <row r="3449" spans="1:8">
      <c r="A3449" s="3" t="s">
        <v>25</v>
      </c>
      <c r="B3449" s="3">
        <v>2007</v>
      </c>
      <c r="C3449" s="3">
        <v>144</v>
      </c>
      <c r="D3449" s="3">
        <v>4.0348094999999997</v>
      </c>
      <c r="E3449" s="3">
        <v>3.0315439999999998</v>
      </c>
      <c r="F3449" s="3">
        <v>43.666592000000001</v>
      </c>
      <c r="G3449" s="3">
        <v>3.0052979999999998</v>
      </c>
    </row>
    <row r="3450" spans="1:8">
      <c r="A3450" s="3" t="s">
        <v>25</v>
      </c>
      <c r="B3450" s="3">
        <v>2007</v>
      </c>
      <c r="C3450" s="3">
        <v>144</v>
      </c>
      <c r="D3450" s="3">
        <v>4.1492608999999998</v>
      </c>
      <c r="E3450" s="3">
        <v>3.0315439999999998</v>
      </c>
      <c r="F3450" s="3">
        <v>43.666592000000001</v>
      </c>
      <c r="G3450" s="3">
        <v>3.1915309999999999</v>
      </c>
    </row>
    <row r="3451" spans="1:8">
      <c r="A3451" s="3" t="s">
        <v>25</v>
      </c>
      <c r="B3451" s="3">
        <v>2007</v>
      </c>
      <c r="C3451" s="3">
        <v>144</v>
      </c>
      <c r="D3451" s="3">
        <v>4.4363333000000003</v>
      </c>
      <c r="E3451" s="3">
        <v>3.0315439999999998</v>
      </c>
      <c r="F3451" s="3">
        <v>43.666592000000001</v>
      </c>
      <c r="G3451" s="3">
        <v>3.1983109999999999</v>
      </c>
    </row>
    <row r="3452" spans="1:8">
      <c r="A3452" s="3" t="s">
        <v>25</v>
      </c>
      <c r="B3452" s="3">
        <v>2007</v>
      </c>
      <c r="C3452" s="3">
        <v>144</v>
      </c>
      <c r="D3452" s="3">
        <v>4.4474545000000001</v>
      </c>
      <c r="E3452" s="3">
        <v>3.0315439999999998</v>
      </c>
      <c r="F3452" s="3">
        <v>43.666592000000001</v>
      </c>
      <c r="G3452" s="3">
        <v>3.288071</v>
      </c>
    </row>
    <row r="3453" spans="1:8">
      <c r="A3453" s="3" t="s">
        <v>25</v>
      </c>
      <c r="B3453" s="3">
        <v>2007</v>
      </c>
      <c r="C3453" s="3">
        <v>144</v>
      </c>
      <c r="D3453" s="3">
        <v>4.2445652000000003</v>
      </c>
      <c r="E3453" s="3">
        <v>3.0315439999999998</v>
      </c>
      <c r="F3453" s="3">
        <v>43.666592000000001</v>
      </c>
      <c r="G3453" s="3">
        <v>3.2097229999999999</v>
      </c>
    </row>
    <row r="3454" spans="1:8">
      <c r="A3454" s="3" t="s">
        <v>25</v>
      </c>
      <c r="B3454" s="3">
        <v>2007</v>
      </c>
      <c r="C3454" s="3">
        <v>144</v>
      </c>
      <c r="D3454" s="3">
        <v>4.2149999999999999</v>
      </c>
      <c r="E3454" s="3">
        <v>3.0315439999999998</v>
      </c>
      <c r="F3454" s="3">
        <v>43.666592000000001</v>
      </c>
      <c r="G3454" s="3">
        <v>3.202528</v>
      </c>
    </row>
    <row r="3455" spans="1:8">
      <c r="A3455" s="3" t="s">
        <v>25</v>
      </c>
      <c r="B3455" s="3">
        <v>2007</v>
      </c>
      <c r="C3455" s="3">
        <v>144</v>
      </c>
      <c r="D3455" s="3">
        <v>4.3103477999999997</v>
      </c>
      <c r="E3455" s="3">
        <v>3.0315439999999998</v>
      </c>
      <c r="F3455" s="3">
        <v>43.666592000000001</v>
      </c>
      <c r="G3455" s="3">
        <v>3.1517439999999999</v>
      </c>
    </row>
    <row r="3456" spans="1:8">
      <c r="A3456" s="3" t="s">
        <v>25</v>
      </c>
      <c r="B3456" s="3">
        <v>2007</v>
      </c>
      <c r="C3456" s="3">
        <v>144</v>
      </c>
      <c r="D3456" s="3">
        <v>4.2141818000000004</v>
      </c>
      <c r="E3456" s="3">
        <v>3.0315439999999998</v>
      </c>
      <c r="F3456" s="3">
        <v>43.666592000000001</v>
      </c>
      <c r="G3456" s="3">
        <v>3.0287109999999999</v>
      </c>
      <c r="H3456" s="3">
        <v>2.6055200000000001E-2</v>
      </c>
    </row>
    <row r="3457" spans="1:8">
      <c r="A3457" s="3" t="s">
        <v>25</v>
      </c>
      <c r="B3457" s="3">
        <v>2007</v>
      </c>
      <c r="C3457" s="3">
        <v>144</v>
      </c>
      <c r="D3457" s="3">
        <v>4.3149524000000001</v>
      </c>
      <c r="E3457" s="3">
        <v>3.0315439999999998</v>
      </c>
      <c r="F3457" s="3">
        <v>43.666592000000001</v>
      </c>
      <c r="G3457" s="3">
        <v>2.8208250000000001</v>
      </c>
      <c r="H3457" s="3">
        <v>-0.47432010000000002</v>
      </c>
    </row>
    <row r="3458" spans="1:8">
      <c r="A3458" s="3" t="s">
        <v>25</v>
      </c>
      <c r="B3458" s="3">
        <v>2008</v>
      </c>
      <c r="C3458" s="3">
        <v>144</v>
      </c>
      <c r="D3458" s="3">
        <v>4.0933478000000001</v>
      </c>
      <c r="E3458" s="3">
        <v>4.0183764000000002</v>
      </c>
      <c r="F3458" s="3">
        <v>38.976917</v>
      </c>
      <c r="G3458" s="3">
        <v>2.7471220000000001</v>
      </c>
      <c r="H3458" s="3">
        <v>-0.32907340000000002</v>
      </c>
    </row>
    <row r="3459" spans="1:8">
      <c r="A3459" s="3" t="s">
        <v>25</v>
      </c>
      <c r="B3459" s="3">
        <v>2008</v>
      </c>
      <c r="C3459" s="3">
        <v>144</v>
      </c>
      <c r="D3459" s="3">
        <v>4.0142857000000003</v>
      </c>
      <c r="E3459" s="3">
        <v>4.0183764000000002</v>
      </c>
      <c r="F3459" s="3">
        <v>38.976917</v>
      </c>
      <c r="G3459" s="3">
        <v>2.6527530000000001</v>
      </c>
      <c r="H3459" s="3">
        <v>-7.1205299999999999E-2</v>
      </c>
    </row>
    <row r="3460" spans="1:8">
      <c r="A3460" s="3" t="s">
        <v>25</v>
      </c>
      <c r="B3460" s="3">
        <v>2008</v>
      </c>
      <c r="C3460" s="3">
        <v>144</v>
      </c>
      <c r="D3460" s="3">
        <v>3.9079047999999998</v>
      </c>
      <c r="E3460" s="3">
        <v>4.0183764000000002</v>
      </c>
      <c r="F3460" s="3">
        <v>38.976917</v>
      </c>
      <c r="G3460" s="3">
        <v>2.6489400000000001</v>
      </c>
      <c r="H3460" s="3">
        <v>0.13011639999999999</v>
      </c>
    </row>
    <row r="3461" spans="1:8">
      <c r="A3461" s="3" t="s">
        <v>25</v>
      </c>
      <c r="B3461" s="3">
        <v>2008</v>
      </c>
      <c r="C3461" s="3">
        <v>144</v>
      </c>
      <c r="D3461" s="3">
        <v>4.0950455000000003</v>
      </c>
      <c r="E3461" s="3">
        <v>4.0183764000000002</v>
      </c>
      <c r="F3461" s="3">
        <v>38.976917</v>
      </c>
      <c r="G3461" s="3">
        <v>2.4893329999999998</v>
      </c>
      <c r="H3461" s="3">
        <v>-0.27676590000000001</v>
      </c>
    </row>
    <row r="3462" spans="1:8">
      <c r="A3462" s="3" t="s">
        <v>25</v>
      </c>
      <c r="B3462" s="3">
        <v>2008</v>
      </c>
      <c r="C3462" s="3">
        <v>144</v>
      </c>
      <c r="D3462" s="3">
        <v>4.1924545000000002</v>
      </c>
      <c r="E3462" s="3">
        <v>4.0183764000000002</v>
      </c>
      <c r="F3462" s="3">
        <v>38.976917</v>
      </c>
      <c r="G3462" s="3">
        <v>2.485668</v>
      </c>
      <c r="H3462" s="3">
        <v>-0.21273220000000001</v>
      </c>
    </row>
    <row r="3463" spans="1:8">
      <c r="A3463" s="3" t="s">
        <v>25</v>
      </c>
      <c r="B3463" s="3">
        <v>2008</v>
      </c>
      <c r="C3463" s="3">
        <v>144</v>
      </c>
      <c r="D3463" s="3">
        <v>4.4238095</v>
      </c>
      <c r="E3463" s="3">
        <v>4.0183764000000002</v>
      </c>
      <c r="F3463" s="3">
        <v>38.976917</v>
      </c>
      <c r="G3463" s="3">
        <v>2.3948339999999999</v>
      </c>
      <c r="H3463" s="3">
        <v>-0.1165735</v>
      </c>
    </row>
    <row r="3464" spans="1:8">
      <c r="A3464" s="3" t="s">
        <v>25</v>
      </c>
      <c r="B3464" s="3">
        <v>2008</v>
      </c>
      <c r="C3464" s="3">
        <v>144</v>
      </c>
      <c r="D3464" s="3">
        <v>4.3705217000000003</v>
      </c>
      <c r="E3464" s="3">
        <v>4.0183764000000002</v>
      </c>
      <c r="F3464" s="3">
        <v>38.976917</v>
      </c>
      <c r="G3464" s="3">
        <v>2.0310280000000001</v>
      </c>
      <c r="H3464" s="3">
        <v>2.7578800000000001E-2</v>
      </c>
    </row>
    <row r="3465" spans="1:8">
      <c r="A3465" s="3" t="s">
        <v>25</v>
      </c>
      <c r="B3465" s="3">
        <v>2008</v>
      </c>
      <c r="C3465" s="3">
        <v>144</v>
      </c>
      <c r="D3465" s="3">
        <v>4.1098571000000002</v>
      </c>
      <c r="E3465" s="3">
        <v>4.0183764000000002</v>
      </c>
      <c r="F3465" s="3">
        <v>38.976917</v>
      </c>
      <c r="G3465" s="3">
        <v>1.9384459999999999</v>
      </c>
      <c r="H3465" s="3">
        <v>0.13444800000000001</v>
      </c>
    </row>
    <row r="3466" spans="1:8">
      <c r="A3466" s="3" t="s">
        <v>25</v>
      </c>
      <c r="B3466" s="3">
        <v>2008</v>
      </c>
      <c r="C3466" s="3">
        <v>144</v>
      </c>
      <c r="D3466" s="3">
        <v>3.8942272999999998</v>
      </c>
      <c r="E3466" s="3">
        <v>4.0183764000000002</v>
      </c>
      <c r="F3466" s="3">
        <v>38.976917</v>
      </c>
      <c r="G3466" s="3">
        <v>1.6173029999999999</v>
      </c>
      <c r="H3466" s="3">
        <v>0.42034290000000002</v>
      </c>
    </row>
    <row r="3467" spans="1:8">
      <c r="A3467" s="3" t="s">
        <v>25</v>
      </c>
      <c r="B3467" s="3">
        <v>2008</v>
      </c>
      <c r="C3467" s="3">
        <v>144</v>
      </c>
      <c r="D3467" s="3">
        <v>3.5543043000000001</v>
      </c>
      <c r="E3467" s="3">
        <v>4.0183764000000002</v>
      </c>
      <c r="F3467" s="3">
        <v>38.976917</v>
      </c>
      <c r="G3467" s="3">
        <v>1.124557</v>
      </c>
      <c r="H3467" s="3">
        <v>0.5772756</v>
      </c>
    </row>
    <row r="3468" spans="1:8">
      <c r="A3468" s="3" t="s">
        <v>25</v>
      </c>
      <c r="B3468" s="3">
        <v>2008</v>
      </c>
      <c r="C3468" s="3">
        <v>144</v>
      </c>
      <c r="D3468" s="3">
        <v>3.33195</v>
      </c>
      <c r="E3468" s="3">
        <v>4.0183764000000002</v>
      </c>
      <c r="F3468" s="3">
        <v>38.976917</v>
      </c>
      <c r="G3468" s="3">
        <v>0.3</v>
      </c>
      <c r="H3468" s="3">
        <v>0.75858720000000002</v>
      </c>
    </row>
    <row r="3469" spans="1:8">
      <c r="A3469" s="3" t="s">
        <v>25</v>
      </c>
      <c r="B3469" s="3">
        <v>2008</v>
      </c>
      <c r="C3469" s="3">
        <v>144</v>
      </c>
      <c r="D3469" s="3">
        <v>2.6136522000000002</v>
      </c>
      <c r="E3469" s="3">
        <v>4.0183764000000002</v>
      </c>
      <c r="F3469" s="3">
        <v>38.976917</v>
      </c>
      <c r="G3469" s="3">
        <v>-0.37542999999999999</v>
      </c>
      <c r="H3469" s="3">
        <v>0.92454990000000004</v>
      </c>
    </row>
    <row r="3470" spans="1:8">
      <c r="A3470" s="3" t="s">
        <v>25</v>
      </c>
      <c r="B3470" s="3">
        <v>2009</v>
      </c>
      <c r="C3470" s="3">
        <v>144</v>
      </c>
      <c r="D3470" s="3">
        <v>2.7560454999999999</v>
      </c>
      <c r="E3470" s="3">
        <v>2.4341132999999999</v>
      </c>
      <c r="F3470" s="3">
        <v>37.510525000000001</v>
      </c>
      <c r="G3470" s="3">
        <v>1.2698849999999999</v>
      </c>
      <c r="H3470" s="3">
        <v>1.066897</v>
      </c>
    </row>
    <row r="3471" spans="1:8">
      <c r="A3471" s="3" t="s">
        <v>25</v>
      </c>
      <c r="B3471" s="3">
        <v>2009</v>
      </c>
      <c r="C3471" s="3">
        <v>144</v>
      </c>
      <c r="D3471" s="3">
        <v>2.9121999999999999</v>
      </c>
      <c r="E3471" s="3">
        <v>2.4341132999999999</v>
      </c>
      <c r="F3471" s="3">
        <v>37.510525000000001</v>
      </c>
      <c r="G3471" s="3">
        <v>1.1484559999999999</v>
      </c>
      <c r="H3471" s="3">
        <v>0.43944450000000002</v>
      </c>
    </row>
    <row r="3472" spans="1:8">
      <c r="A3472" s="3" t="s">
        <v>25</v>
      </c>
      <c r="B3472" s="3">
        <v>2009</v>
      </c>
      <c r="C3472" s="3">
        <v>144</v>
      </c>
      <c r="D3472" s="3">
        <v>2.9245909000000001</v>
      </c>
      <c r="E3472" s="3">
        <v>2.4341132999999999</v>
      </c>
      <c r="F3472" s="3">
        <v>37.510525000000001</v>
      </c>
      <c r="G3472" s="3">
        <v>0.98593929999999996</v>
      </c>
      <c r="H3472" s="3">
        <v>-1.4039440000000001</v>
      </c>
    </row>
    <row r="3473" spans="1:8">
      <c r="A3473" s="3" t="s">
        <v>25</v>
      </c>
      <c r="B3473" s="3">
        <v>2009</v>
      </c>
      <c r="C3473" s="3">
        <v>144</v>
      </c>
      <c r="D3473" s="3">
        <v>3.1774545000000001</v>
      </c>
      <c r="E3473" s="3">
        <v>2.4341132999999999</v>
      </c>
      <c r="F3473" s="3">
        <v>37.510525000000001</v>
      </c>
      <c r="G3473" s="3">
        <v>1.038351</v>
      </c>
      <c r="H3473" s="3">
        <v>-0.83586970000000005</v>
      </c>
    </row>
    <row r="3474" spans="1:8">
      <c r="A3474" s="3" t="s">
        <v>25</v>
      </c>
      <c r="B3474" s="3">
        <v>2009</v>
      </c>
      <c r="C3474" s="3">
        <v>144</v>
      </c>
      <c r="D3474" s="3">
        <v>3.5442380999999998</v>
      </c>
      <c r="E3474" s="3">
        <v>2.4341132999999999</v>
      </c>
      <c r="F3474" s="3">
        <v>37.510525000000001</v>
      </c>
      <c r="G3474" s="3">
        <v>0.76301929999999996</v>
      </c>
      <c r="H3474" s="3">
        <v>-0.13715579999999999</v>
      </c>
    </row>
    <row r="3475" spans="1:8">
      <c r="A3475" s="3" t="s">
        <v>25</v>
      </c>
      <c r="B3475" s="3">
        <v>2009</v>
      </c>
      <c r="C3475" s="3">
        <v>144</v>
      </c>
      <c r="D3475" s="3">
        <v>3.6105909</v>
      </c>
      <c r="E3475" s="3">
        <v>2.4341132999999999</v>
      </c>
      <c r="F3475" s="3">
        <v>37.510525000000001</v>
      </c>
      <c r="G3475" s="3">
        <v>1.0843</v>
      </c>
      <c r="H3475" s="3">
        <v>0.12842870000000001</v>
      </c>
    </row>
    <row r="3476" spans="1:8">
      <c r="A3476" s="3" t="s">
        <v>25</v>
      </c>
      <c r="B3476" s="3">
        <v>2009</v>
      </c>
      <c r="C3476" s="3">
        <v>144</v>
      </c>
      <c r="D3476" s="3">
        <v>3.3582608999999999</v>
      </c>
      <c r="E3476" s="3">
        <v>2.4341132999999999</v>
      </c>
      <c r="F3476" s="3">
        <v>37.510525000000001</v>
      </c>
      <c r="G3476" s="3">
        <v>1.134144</v>
      </c>
      <c r="H3476" s="3">
        <v>0.39999950000000001</v>
      </c>
    </row>
    <row r="3477" spans="1:8">
      <c r="A3477" s="3" t="s">
        <v>25</v>
      </c>
      <c r="B3477" s="3">
        <v>2009</v>
      </c>
      <c r="C3477" s="3">
        <v>144</v>
      </c>
      <c r="D3477" s="3">
        <v>3.4359999999999999</v>
      </c>
      <c r="E3477" s="3">
        <v>2.4341132999999999</v>
      </c>
      <c r="F3477" s="3">
        <v>37.510525000000001</v>
      </c>
      <c r="G3477" s="3">
        <v>1.2398340000000001</v>
      </c>
      <c r="H3477" s="3">
        <v>0.56825859999999995</v>
      </c>
    </row>
    <row r="3478" spans="1:8">
      <c r="A3478" s="3" t="s">
        <v>25</v>
      </c>
      <c r="B3478" s="3">
        <v>2009</v>
      </c>
      <c r="C3478" s="3">
        <v>144</v>
      </c>
      <c r="D3478" s="3">
        <v>3.3696817999999999</v>
      </c>
      <c r="E3478" s="3">
        <v>2.4341132999999999</v>
      </c>
      <c r="F3478" s="3">
        <v>37.510525000000001</v>
      </c>
      <c r="G3478" s="3">
        <v>1.6863060000000001</v>
      </c>
      <c r="H3478" s="3">
        <v>0.52382989999999996</v>
      </c>
    </row>
    <row r="3479" spans="1:8">
      <c r="A3479" s="3" t="s">
        <v>25</v>
      </c>
      <c r="B3479" s="3">
        <v>2009</v>
      </c>
      <c r="C3479" s="3">
        <v>144</v>
      </c>
      <c r="D3479" s="3">
        <v>3.2456817999999998</v>
      </c>
      <c r="E3479" s="3">
        <v>2.4341132999999999</v>
      </c>
      <c r="F3479" s="3">
        <v>37.510525000000001</v>
      </c>
      <c r="G3479" s="3">
        <v>1.950518</v>
      </c>
      <c r="H3479" s="3">
        <v>0.51177919999999999</v>
      </c>
    </row>
    <row r="3480" spans="1:8">
      <c r="A3480" s="3" t="s">
        <v>25</v>
      </c>
      <c r="B3480" s="3">
        <v>2009</v>
      </c>
      <c r="C3480" s="3">
        <v>144</v>
      </c>
      <c r="D3480" s="3">
        <v>3.2654285999999999</v>
      </c>
      <c r="E3480" s="3">
        <v>2.4341132999999999</v>
      </c>
      <c r="F3480" s="3">
        <v>37.510525000000001</v>
      </c>
      <c r="G3480" s="3">
        <v>2.0458120000000002</v>
      </c>
      <c r="H3480" s="3">
        <v>0.47557969999999999</v>
      </c>
    </row>
    <row r="3481" spans="1:8">
      <c r="A3481" s="3" t="s">
        <v>25</v>
      </c>
      <c r="B3481" s="3">
        <v>2009</v>
      </c>
      <c r="C3481" s="3">
        <v>144</v>
      </c>
      <c r="D3481" s="3">
        <v>3.2299129999999998</v>
      </c>
      <c r="E3481" s="3">
        <v>2.4341132999999999</v>
      </c>
      <c r="F3481" s="3">
        <v>37.510525000000001</v>
      </c>
      <c r="G3481" s="3">
        <v>2.1487419999999999</v>
      </c>
      <c r="H3481" s="3">
        <v>-0.3442733</v>
      </c>
    </row>
    <row r="3482" spans="1:8">
      <c r="A3482" s="3" t="s">
        <v>25</v>
      </c>
      <c r="B3482" s="3">
        <v>2010</v>
      </c>
      <c r="C3482" s="3">
        <v>144</v>
      </c>
      <c r="D3482" s="3">
        <v>3.2522381</v>
      </c>
      <c r="E3482" s="3">
        <v>-0.53398060999999997</v>
      </c>
      <c r="F3482" s="3">
        <v>40.739058999999997</v>
      </c>
      <c r="G3482" s="3">
        <v>2.6009220000000002</v>
      </c>
      <c r="H3482" s="3">
        <v>-0.32628000000000001</v>
      </c>
    </row>
    <row r="3483" spans="1:8">
      <c r="A3483" s="3" t="s">
        <v>25</v>
      </c>
      <c r="B3483" s="3">
        <v>2010</v>
      </c>
      <c r="C3483" s="3">
        <v>144</v>
      </c>
      <c r="D3483" s="3">
        <v>3.2557499999999999</v>
      </c>
      <c r="E3483" s="3">
        <v>-0.53398060999999997</v>
      </c>
      <c r="F3483" s="3">
        <v>40.739058999999997</v>
      </c>
      <c r="G3483" s="3">
        <v>2.6931889999999998</v>
      </c>
      <c r="H3483" s="3">
        <v>-1.6036220000000001</v>
      </c>
    </row>
    <row r="3484" spans="1:8">
      <c r="A3484" s="3" t="s">
        <v>25</v>
      </c>
      <c r="B3484" s="3">
        <v>2010</v>
      </c>
      <c r="C3484" s="3">
        <v>144</v>
      </c>
      <c r="D3484" s="3">
        <v>3.1926087000000001</v>
      </c>
      <c r="E3484" s="3">
        <v>-0.53398060999999997</v>
      </c>
      <c r="F3484" s="3">
        <v>40.739058999999997</v>
      </c>
      <c r="G3484" s="3">
        <v>2.6451739999999999</v>
      </c>
      <c r="H3484" s="3">
        <v>-1.604833</v>
      </c>
    </row>
    <row r="3485" spans="1:8">
      <c r="A3485" s="3" t="s">
        <v>25</v>
      </c>
      <c r="B3485" s="3">
        <v>2010</v>
      </c>
      <c r="C3485" s="3">
        <v>144</v>
      </c>
      <c r="D3485" s="3">
        <v>3.1401818000000001</v>
      </c>
      <c r="E3485" s="3">
        <v>-0.53398060999999997</v>
      </c>
      <c r="F3485" s="3">
        <v>40.739058999999997</v>
      </c>
      <c r="G3485" s="3">
        <v>2.7567590000000002</v>
      </c>
      <c r="H3485" s="3">
        <v>-0.85284099999999996</v>
      </c>
    </row>
    <row r="3486" spans="1:8">
      <c r="A3486" s="3" t="s">
        <v>25</v>
      </c>
      <c r="B3486" s="3">
        <v>2010</v>
      </c>
      <c r="C3486" s="3">
        <v>144</v>
      </c>
      <c r="D3486" s="3">
        <v>2.7264762</v>
      </c>
      <c r="E3486" s="3">
        <v>-0.53398060999999997</v>
      </c>
      <c r="F3486" s="3">
        <v>40.739058999999997</v>
      </c>
      <c r="G3486" s="3">
        <v>2.7196180000000001</v>
      </c>
      <c r="H3486" s="3">
        <v>-1.007892</v>
      </c>
    </row>
    <row r="3487" spans="1:8">
      <c r="A3487" s="3" t="s">
        <v>25</v>
      </c>
      <c r="B3487" s="3">
        <v>2010</v>
      </c>
      <c r="C3487" s="3">
        <v>144</v>
      </c>
      <c r="D3487" s="3">
        <v>2.6040000000000001</v>
      </c>
      <c r="E3487" s="3">
        <v>-0.53398060999999997</v>
      </c>
      <c r="F3487" s="3">
        <v>40.739058999999997</v>
      </c>
      <c r="G3487" s="3">
        <v>2.649111</v>
      </c>
      <c r="H3487" s="3">
        <v>-0.6718577</v>
      </c>
    </row>
    <row r="3488" spans="1:8">
      <c r="A3488" s="3" t="s">
        <v>25</v>
      </c>
      <c r="B3488" s="3">
        <v>2010</v>
      </c>
      <c r="C3488" s="3">
        <v>144</v>
      </c>
      <c r="D3488" s="3">
        <v>2.6950908999999998</v>
      </c>
      <c r="E3488" s="3">
        <v>-0.53398060999999997</v>
      </c>
      <c r="F3488" s="3">
        <v>40.739058999999997</v>
      </c>
      <c r="G3488" s="3">
        <v>2.5657489999999998</v>
      </c>
      <c r="H3488" s="3">
        <v>-0.71591039999999995</v>
      </c>
    </row>
    <row r="3489" spans="1:8">
      <c r="A3489" s="3" t="s">
        <v>25</v>
      </c>
      <c r="B3489" s="3">
        <v>2010</v>
      </c>
      <c r="C3489" s="3">
        <v>144</v>
      </c>
      <c r="D3489" s="3">
        <v>2.4419545</v>
      </c>
      <c r="E3489" s="3">
        <v>-0.53398060999999997</v>
      </c>
      <c r="F3489" s="3">
        <v>40.739058999999997</v>
      </c>
      <c r="G3489" s="3">
        <v>2.6218759999999999</v>
      </c>
      <c r="H3489" s="3">
        <v>-0.75743039999999995</v>
      </c>
    </row>
    <row r="3490" spans="1:8">
      <c r="A3490" s="3" t="s">
        <v>25</v>
      </c>
      <c r="B3490" s="3">
        <v>2010</v>
      </c>
      <c r="C3490" s="3">
        <v>144</v>
      </c>
      <c r="D3490" s="3">
        <v>2.5206818000000002</v>
      </c>
      <c r="E3490" s="3">
        <v>-0.53398060999999997</v>
      </c>
      <c r="F3490" s="3">
        <v>40.739058999999997</v>
      </c>
      <c r="G3490" s="3">
        <v>2.72661</v>
      </c>
      <c r="H3490" s="3">
        <v>-0.61926009999999998</v>
      </c>
    </row>
    <row r="3491" spans="1:8">
      <c r="A3491" s="3" t="s">
        <v>25</v>
      </c>
      <c r="B3491" s="3">
        <v>2010</v>
      </c>
      <c r="C3491" s="3">
        <v>144</v>
      </c>
      <c r="D3491" s="3">
        <v>2.6353333000000001</v>
      </c>
      <c r="E3491" s="3">
        <v>-0.53398060999999997</v>
      </c>
      <c r="F3491" s="3">
        <v>40.739058999999997</v>
      </c>
      <c r="G3491" s="3">
        <v>2.8655910000000002</v>
      </c>
      <c r="H3491" s="3">
        <v>-0.35420750000000001</v>
      </c>
    </row>
    <row r="3492" spans="1:8">
      <c r="A3492" s="3" t="s">
        <v>25</v>
      </c>
      <c r="B3492" s="3">
        <v>2010</v>
      </c>
      <c r="C3492" s="3">
        <v>144</v>
      </c>
      <c r="D3492" s="3">
        <v>2.8507273</v>
      </c>
      <c r="E3492" s="3">
        <v>-0.53398060999999997</v>
      </c>
      <c r="F3492" s="3">
        <v>40.739058999999997</v>
      </c>
      <c r="G3492" s="3">
        <v>2.8982250000000001</v>
      </c>
      <c r="H3492" s="3">
        <v>-0.35332209999999997</v>
      </c>
    </row>
    <row r="3493" spans="1:8">
      <c r="A3493" s="3" t="s">
        <v>25</v>
      </c>
      <c r="B3493" s="3">
        <v>2010</v>
      </c>
      <c r="C3493" s="3">
        <v>144</v>
      </c>
      <c r="D3493" s="3">
        <v>3.2039564999999999</v>
      </c>
      <c r="E3493" s="3">
        <v>-0.53398060999999997</v>
      </c>
      <c r="F3493" s="3">
        <v>40.739058999999997</v>
      </c>
      <c r="G3493" s="3">
        <v>3.2881670000000001</v>
      </c>
      <c r="H3493" s="3">
        <v>-7.1804199999999999E-2</v>
      </c>
    </row>
    <row r="3494" spans="1:8">
      <c r="A3494" s="3" t="s">
        <v>25</v>
      </c>
      <c r="B3494" s="3">
        <v>2011</v>
      </c>
      <c r="C3494" s="3">
        <v>144</v>
      </c>
      <c r="D3494" s="3">
        <v>3.2657143</v>
      </c>
      <c r="E3494" s="3">
        <v>0.12795477</v>
      </c>
      <c r="F3494" s="3">
        <v>38.065598000000001</v>
      </c>
      <c r="G3494" s="3">
        <v>2.7700610000000001</v>
      </c>
      <c r="H3494" s="3">
        <v>-0.60743720000000001</v>
      </c>
    </row>
    <row r="3495" spans="1:8">
      <c r="A3495" s="3" t="s">
        <v>25</v>
      </c>
      <c r="B3495" s="3">
        <v>2011</v>
      </c>
      <c r="C3495" s="3">
        <v>144</v>
      </c>
      <c r="D3495" s="3">
        <v>3.3998499999999998</v>
      </c>
      <c r="E3495" s="3">
        <v>0.12795477</v>
      </c>
      <c r="F3495" s="3">
        <v>38.065598000000001</v>
      </c>
      <c r="G3495" s="3">
        <v>2.8035909999999999</v>
      </c>
      <c r="H3495" s="3">
        <v>0.76507740000000002</v>
      </c>
    </row>
    <row r="3496" spans="1:8">
      <c r="A3496" s="3" t="s">
        <v>25</v>
      </c>
      <c r="B3496" s="3">
        <v>2011</v>
      </c>
      <c r="C3496" s="3">
        <v>144</v>
      </c>
      <c r="D3496" s="3">
        <v>3.3450435000000001</v>
      </c>
      <c r="E3496" s="3">
        <v>0.12795477</v>
      </c>
      <c r="F3496" s="3">
        <v>38.065598000000001</v>
      </c>
      <c r="G3496" s="3">
        <v>2.9046820000000002</v>
      </c>
      <c r="H3496" s="3">
        <v>1.2249920000000001</v>
      </c>
    </row>
    <row r="3497" spans="1:8">
      <c r="A3497" s="3" t="s">
        <v>25</v>
      </c>
      <c r="B3497" s="3">
        <v>2011</v>
      </c>
      <c r="C3497" s="3">
        <v>144</v>
      </c>
      <c r="D3497" s="3">
        <v>3.2877619</v>
      </c>
      <c r="E3497" s="3">
        <v>0.12795477</v>
      </c>
      <c r="F3497" s="3">
        <v>38.065598000000001</v>
      </c>
      <c r="G3497" s="3">
        <v>2.9213580000000001</v>
      </c>
      <c r="H3497" s="3">
        <v>0.94079789999999996</v>
      </c>
    </row>
    <row r="3498" spans="1:8">
      <c r="A3498" s="3" t="s">
        <v>25</v>
      </c>
      <c r="B3498" s="3">
        <v>2011</v>
      </c>
      <c r="C3498" s="3">
        <v>144</v>
      </c>
      <c r="D3498" s="3">
        <v>3.0044545</v>
      </c>
      <c r="E3498" s="3">
        <v>0.12795477</v>
      </c>
      <c r="F3498" s="3">
        <v>38.065598000000001</v>
      </c>
      <c r="G3498" s="3">
        <v>2.8525619999999998</v>
      </c>
      <c r="H3498" s="3">
        <v>-0.8550875</v>
      </c>
    </row>
    <row r="3499" spans="1:8">
      <c r="A3499" s="3" t="s">
        <v>25</v>
      </c>
      <c r="B3499" s="3">
        <v>2011</v>
      </c>
      <c r="C3499" s="3">
        <v>144</v>
      </c>
      <c r="D3499" s="3">
        <v>2.8730908999999998</v>
      </c>
      <c r="E3499" s="3">
        <v>0.12795477</v>
      </c>
      <c r="F3499" s="3">
        <v>38.065598000000001</v>
      </c>
      <c r="G3499" s="3">
        <v>2.7732990000000002</v>
      </c>
      <c r="H3499" s="3">
        <v>-0.89349559999999995</v>
      </c>
    </row>
    <row r="3500" spans="1:8">
      <c r="A3500" s="3" t="s">
        <v>25</v>
      </c>
      <c r="B3500" s="3">
        <v>2011</v>
      </c>
      <c r="C3500" s="3">
        <v>144</v>
      </c>
      <c r="D3500" s="3">
        <v>2.7464762</v>
      </c>
      <c r="E3500" s="3">
        <v>0.12795477</v>
      </c>
      <c r="F3500" s="3">
        <v>38.065598000000001</v>
      </c>
      <c r="G3500" s="3">
        <v>2.7247379999999999</v>
      </c>
      <c r="H3500" s="3">
        <v>-0.82891519999999996</v>
      </c>
    </row>
    <row r="3501" spans="1:8">
      <c r="A3501" s="3" t="s">
        <v>25</v>
      </c>
      <c r="B3501" s="3">
        <v>2011</v>
      </c>
      <c r="C3501" s="3">
        <v>144</v>
      </c>
      <c r="D3501" s="3">
        <v>2.155913</v>
      </c>
      <c r="E3501" s="3">
        <v>0.12795477</v>
      </c>
      <c r="F3501" s="3">
        <v>38.065598000000001</v>
      </c>
      <c r="G3501" s="3">
        <v>2.6377359999999999</v>
      </c>
      <c r="H3501" s="3">
        <v>-0.62928260000000003</v>
      </c>
    </row>
    <row r="3502" spans="1:8">
      <c r="A3502" s="3" t="s">
        <v>25</v>
      </c>
      <c r="B3502" s="3">
        <v>2011</v>
      </c>
      <c r="C3502" s="3">
        <v>144</v>
      </c>
      <c r="D3502" s="3">
        <v>1.8220000000000001</v>
      </c>
      <c r="E3502" s="3">
        <v>0.12795477</v>
      </c>
      <c r="F3502" s="3">
        <v>38.065598000000001</v>
      </c>
      <c r="G3502" s="3">
        <v>2.1072120000000001</v>
      </c>
      <c r="H3502" s="3">
        <v>-0.54325369999999995</v>
      </c>
    </row>
    <row r="3503" spans="1:8">
      <c r="A3503" s="3" t="s">
        <v>25</v>
      </c>
      <c r="B3503" s="3">
        <v>2011</v>
      </c>
      <c r="C3503" s="3">
        <v>144</v>
      </c>
      <c r="D3503" s="3">
        <v>1.8983333</v>
      </c>
      <c r="E3503" s="3">
        <v>0.12795477</v>
      </c>
      <c r="F3503" s="3">
        <v>38.065598000000001</v>
      </c>
      <c r="G3503" s="3">
        <v>1.5398160000000001</v>
      </c>
      <c r="H3503" s="3">
        <v>-0.95448860000000002</v>
      </c>
    </row>
    <row r="3504" spans="1:8">
      <c r="A3504" s="3" t="s">
        <v>25</v>
      </c>
      <c r="B3504" s="3">
        <v>2011</v>
      </c>
      <c r="C3504" s="3">
        <v>144</v>
      </c>
      <c r="D3504" s="3">
        <v>1.6837272999999999</v>
      </c>
      <c r="E3504" s="3">
        <v>0.12795477</v>
      </c>
      <c r="F3504" s="3">
        <v>38.065598000000001</v>
      </c>
      <c r="G3504" s="3">
        <v>1.263161</v>
      </c>
      <c r="H3504" s="3">
        <v>-0.94078819999999996</v>
      </c>
    </row>
    <row r="3505" spans="1:8">
      <c r="A3505" s="3" t="s">
        <v>25</v>
      </c>
      <c r="B3505" s="3">
        <v>2011</v>
      </c>
      <c r="C3505" s="3">
        <v>144</v>
      </c>
      <c r="D3505" s="3">
        <v>1.6687273</v>
      </c>
      <c r="E3505" s="3">
        <v>0.12795477</v>
      </c>
      <c r="F3505" s="3">
        <v>38.065598000000001</v>
      </c>
      <c r="G3505" s="3">
        <v>1.242003</v>
      </c>
      <c r="H3505" s="3">
        <v>-0.92964179999999996</v>
      </c>
    </row>
    <row r="3506" spans="1:8">
      <c r="A3506" s="3" t="s">
        <v>25</v>
      </c>
      <c r="B3506" s="3">
        <v>2012</v>
      </c>
      <c r="C3506" s="3">
        <v>144</v>
      </c>
      <c r="D3506" s="3">
        <v>1.6945908999999999</v>
      </c>
      <c r="E3506" s="3">
        <v>0.15634840999999999</v>
      </c>
      <c r="F3506" s="3">
        <v>37.149096999999998</v>
      </c>
      <c r="G3506" s="3">
        <v>1.926687</v>
      </c>
      <c r="H3506" s="3">
        <v>-0.99728260000000002</v>
      </c>
    </row>
    <row r="3507" spans="1:8">
      <c r="A3507" s="3" t="s">
        <v>25</v>
      </c>
      <c r="B3507" s="3">
        <v>2012</v>
      </c>
      <c r="C3507" s="3">
        <v>144</v>
      </c>
      <c r="D3507" s="3">
        <v>1.8774762</v>
      </c>
      <c r="E3507" s="3">
        <v>0.15634840999999999</v>
      </c>
      <c r="F3507" s="3">
        <v>37.149096999999998</v>
      </c>
      <c r="G3507" s="3">
        <v>1.9604459999999999</v>
      </c>
      <c r="H3507" s="3">
        <v>-1.0492440000000001</v>
      </c>
    </row>
    <row r="3508" spans="1:8">
      <c r="A3508" s="3" t="s">
        <v>25</v>
      </c>
      <c r="B3508" s="3">
        <v>2012</v>
      </c>
      <c r="C3508" s="3">
        <v>144</v>
      </c>
      <c r="D3508" s="3">
        <v>1.9370909000000001</v>
      </c>
      <c r="E3508" s="3">
        <v>0.15634840999999999</v>
      </c>
      <c r="F3508" s="3">
        <v>37.149096999999998</v>
      </c>
      <c r="G3508" s="3">
        <v>1.9871080000000001</v>
      </c>
      <c r="H3508" s="3">
        <v>-1.214469</v>
      </c>
    </row>
    <row r="3509" spans="1:8">
      <c r="A3509" s="3" t="s">
        <v>25</v>
      </c>
      <c r="B3509" s="3">
        <v>2012</v>
      </c>
      <c r="C3509" s="3">
        <v>144</v>
      </c>
      <c r="D3509" s="3">
        <v>1.8174285999999999</v>
      </c>
      <c r="E3509" s="3">
        <v>0.15634840999999999</v>
      </c>
      <c r="F3509" s="3">
        <v>37.149096999999998</v>
      </c>
      <c r="G3509" s="3">
        <v>1.9719009999999999</v>
      </c>
      <c r="H3509" s="3">
        <v>-1.170275</v>
      </c>
    </row>
    <row r="3510" spans="1:8">
      <c r="A3510" s="3" t="s">
        <v>25</v>
      </c>
      <c r="B3510" s="3">
        <v>2012</v>
      </c>
      <c r="C3510" s="3">
        <v>144</v>
      </c>
      <c r="D3510" s="3">
        <v>1.5125217</v>
      </c>
      <c r="E3510" s="3">
        <v>0.15634840999999999</v>
      </c>
      <c r="F3510" s="3">
        <v>37.149096999999998</v>
      </c>
      <c r="G3510" s="3">
        <v>2.1</v>
      </c>
      <c r="H3510" s="3">
        <v>-0.68542999999999998</v>
      </c>
    </row>
    <row r="3511" spans="1:8">
      <c r="A3511" s="3" t="s">
        <v>25</v>
      </c>
      <c r="B3511" s="3">
        <v>2012</v>
      </c>
      <c r="C3511" s="3">
        <v>144</v>
      </c>
      <c r="D3511" s="3">
        <v>1.4321904999999999</v>
      </c>
      <c r="E3511" s="3">
        <v>0.15634840999999999</v>
      </c>
      <c r="F3511" s="3">
        <v>37.149096999999998</v>
      </c>
      <c r="G3511" s="3">
        <v>2.119005</v>
      </c>
      <c r="H3511" s="3">
        <v>-0.67470319999999995</v>
      </c>
    </row>
    <row r="3512" spans="1:8">
      <c r="A3512" s="3" t="s">
        <v>25</v>
      </c>
      <c r="B3512" s="3">
        <v>2012</v>
      </c>
      <c r="C3512" s="3">
        <v>144</v>
      </c>
      <c r="D3512" s="3">
        <v>1.3268181999999999</v>
      </c>
      <c r="E3512" s="3">
        <v>0.15634840999999999</v>
      </c>
      <c r="F3512" s="3">
        <v>37.149096999999998</v>
      </c>
      <c r="G3512" s="3">
        <v>2.0333100000000002</v>
      </c>
      <c r="H3512" s="3">
        <v>-0.62384050000000002</v>
      </c>
    </row>
    <row r="3513" spans="1:8">
      <c r="A3513" s="3" t="s">
        <v>25</v>
      </c>
      <c r="B3513" s="3">
        <v>2012</v>
      </c>
      <c r="C3513" s="3">
        <v>144</v>
      </c>
      <c r="D3513" s="3">
        <v>1.4285652</v>
      </c>
      <c r="E3513" s="3">
        <v>0.15634840999999999</v>
      </c>
      <c r="F3513" s="3">
        <v>37.149096999999998</v>
      </c>
      <c r="G3513" s="3">
        <v>1.857569</v>
      </c>
      <c r="H3513" s="3">
        <v>-0.65396430000000005</v>
      </c>
    </row>
    <row r="3514" spans="1:8">
      <c r="A3514" s="3" t="s">
        <v>25</v>
      </c>
      <c r="B3514" s="3">
        <v>2012</v>
      </c>
      <c r="C3514" s="3">
        <v>144</v>
      </c>
      <c r="D3514" s="3">
        <v>1.5020500000000001</v>
      </c>
      <c r="E3514" s="3">
        <v>0.15634840999999999</v>
      </c>
      <c r="F3514" s="3">
        <v>37.149096999999998</v>
      </c>
      <c r="G3514" s="3">
        <v>1.7928569999999999</v>
      </c>
      <c r="H3514" s="3">
        <v>-0.78990890000000002</v>
      </c>
    </row>
    <row r="3515" spans="1:8">
      <c r="A3515" s="3" t="s">
        <v>25</v>
      </c>
      <c r="B3515" s="3">
        <v>2012</v>
      </c>
      <c r="C3515" s="3">
        <v>144</v>
      </c>
      <c r="D3515" s="3">
        <v>1.5311303999999999</v>
      </c>
      <c r="E3515" s="3">
        <v>0.15634840999999999</v>
      </c>
      <c r="F3515" s="3">
        <v>37.149096999999998</v>
      </c>
      <c r="G3515" s="3">
        <v>1.699017</v>
      </c>
      <c r="H3515" s="3">
        <v>-1.143472</v>
      </c>
    </row>
    <row r="3516" spans="1:8">
      <c r="A3516" s="3" t="s">
        <v>25</v>
      </c>
      <c r="B3516" s="3">
        <v>2012</v>
      </c>
      <c r="C3516" s="3">
        <v>144</v>
      </c>
      <c r="D3516" s="3">
        <v>1.4512273</v>
      </c>
      <c r="E3516" s="3">
        <v>0.15634840999999999</v>
      </c>
      <c r="F3516" s="3">
        <v>37.149096999999998</v>
      </c>
      <c r="G3516" s="3">
        <v>1.669241</v>
      </c>
      <c r="H3516" s="3">
        <v>-1.251846</v>
      </c>
    </row>
    <row r="3517" spans="1:8">
      <c r="A3517" s="3" t="s">
        <v>25</v>
      </c>
      <c r="B3517" s="3">
        <v>2012</v>
      </c>
      <c r="C3517" s="3">
        <v>144</v>
      </c>
      <c r="D3517" s="3">
        <v>1.5127143000000001</v>
      </c>
      <c r="E3517" s="3">
        <v>0.15634840999999999</v>
      </c>
      <c r="F3517" s="3">
        <v>37.149096999999998</v>
      </c>
      <c r="G3517" s="3">
        <v>1.5498499999999999</v>
      </c>
      <c r="H3517" s="3">
        <v>-1.1632499999999999</v>
      </c>
    </row>
    <row r="3518" spans="1:8">
      <c r="A3518" s="3" t="s">
        <v>25</v>
      </c>
      <c r="B3518" s="3">
        <v>2013</v>
      </c>
      <c r="C3518" s="3">
        <v>144</v>
      </c>
      <c r="D3518" s="3">
        <v>1.7797826000000001</v>
      </c>
      <c r="E3518" s="3">
        <v>-0.90998155000000003</v>
      </c>
      <c r="F3518" s="3">
        <v>37.499324999999999</v>
      </c>
      <c r="G3518" s="3">
        <v>2.5816699999999999</v>
      </c>
      <c r="H3518" s="3">
        <v>-1.1848270000000001</v>
      </c>
    </row>
    <row r="3519" spans="1:8">
      <c r="A3519" s="3" t="s">
        <v>25</v>
      </c>
      <c r="B3519" s="3">
        <v>2013</v>
      </c>
      <c r="C3519" s="3">
        <v>144</v>
      </c>
      <c r="D3519" s="3">
        <v>1.9895</v>
      </c>
      <c r="E3519" s="3">
        <v>-0.90998155000000003</v>
      </c>
      <c r="F3519" s="3">
        <v>37.499324999999999</v>
      </c>
      <c r="G3519" s="3">
        <v>2.576527</v>
      </c>
      <c r="H3519" s="3">
        <v>-0.93283649999999996</v>
      </c>
    </row>
    <row r="3520" spans="1:8">
      <c r="A3520" s="3" t="s">
        <v>25</v>
      </c>
      <c r="B3520" s="3">
        <v>2013</v>
      </c>
      <c r="C3520" s="3">
        <v>144</v>
      </c>
      <c r="D3520" s="3">
        <v>1.913619</v>
      </c>
      <c r="E3520" s="3">
        <v>-0.90998155000000003</v>
      </c>
      <c r="F3520" s="3">
        <v>37.499324999999999</v>
      </c>
      <c r="G3520" s="3">
        <v>2.5752739999999998</v>
      </c>
      <c r="H3520" s="3">
        <v>-0.95060389999999995</v>
      </c>
    </row>
    <row r="3521" spans="1:8">
      <c r="A3521" s="3" t="s">
        <v>25</v>
      </c>
      <c r="B3521" s="3">
        <v>2013</v>
      </c>
      <c r="C3521" s="3">
        <v>144</v>
      </c>
      <c r="D3521" s="3">
        <v>1.6532727</v>
      </c>
      <c r="E3521" s="3">
        <v>-0.90998155000000003</v>
      </c>
      <c r="F3521" s="3">
        <v>37.499324999999999</v>
      </c>
      <c r="G3521" s="3">
        <v>2.5271379999999999</v>
      </c>
      <c r="H3521" s="3">
        <v>-1.120404</v>
      </c>
    </row>
    <row r="3522" spans="1:8">
      <c r="A3522" s="3" t="s">
        <v>25</v>
      </c>
      <c r="B3522" s="3">
        <v>2013</v>
      </c>
      <c r="C3522" s="3">
        <v>144</v>
      </c>
      <c r="D3522" s="3">
        <v>1.7766086999999999</v>
      </c>
      <c r="E3522" s="3">
        <v>-0.90998155000000003</v>
      </c>
      <c r="F3522" s="3">
        <v>37.499324999999999</v>
      </c>
      <c r="G3522" s="3">
        <v>2.4857140000000002</v>
      </c>
      <c r="H3522" s="3">
        <v>-8.2236299999999998E-2</v>
      </c>
    </row>
    <row r="3523" spans="1:8">
      <c r="A3523" s="3" t="s">
        <v>25</v>
      </c>
      <c r="B3523" s="3">
        <v>2013</v>
      </c>
      <c r="C3523" s="3">
        <v>144</v>
      </c>
      <c r="D3523" s="3">
        <v>2.0394000000000001</v>
      </c>
      <c r="E3523" s="3">
        <v>-0.90998155000000003</v>
      </c>
      <c r="F3523" s="3">
        <v>37.499324999999999</v>
      </c>
      <c r="G3523" s="3">
        <v>2.5482390000000001</v>
      </c>
      <c r="H3523" s="3">
        <v>-0.14887410000000001</v>
      </c>
    </row>
    <row r="3524" spans="1:8">
      <c r="A3524" s="3" t="s">
        <v>25</v>
      </c>
      <c r="B3524" s="3">
        <v>2013</v>
      </c>
      <c r="C3524" s="3">
        <v>144</v>
      </c>
      <c r="D3524" s="3">
        <v>2.1499565</v>
      </c>
      <c r="E3524" s="3">
        <v>-0.90998155000000003</v>
      </c>
      <c r="F3524" s="3">
        <v>37.499324999999999</v>
      </c>
      <c r="G3524" s="3">
        <v>2.518357</v>
      </c>
      <c r="H3524" s="3">
        <v>-0.19567660000000001</v>
      </c>
    </row>
    <row r="3525" spans="1:8">
      <c r="A3525" s="3" t="s">
        <v>25</v>
      </c>
      <c r="B3525" s="3">
        <v>2013</v>
      </c>
      <c r="C3525" s="3">
        <v>144</v>
      </c>
      <c r="D3525" s="3">
        <v>2.3312273000000001</v>
      </c>
      <c r="E3525" s="3">
        <v>-0.90998155000000003</v>
      </c>
      <c r="F3525" s="3">
        <v>37.499324999999999</v>
      </c>
      <c r="G3525" s="3">
        <v>2.536203</v>
      </c>
      <c r="H3525" s="3">
        <v>-0.20939640000000001</v>
      </c>
    </row>
    <row r="3526" spans="1:8">
      <c r="A3526" s="3" t="s">
        <v>25</v>
      </c>
      <c r="B3526" s="3">
        <v>2013</v>
      </c>
      <c r="C3526" s="3">
        <v>144</v>
      </c>
      <c r="D3526" s="3">
        <v>2.5896667</v>
      </c>
      <c r="E3526" s="3">
        <v>-0.90998155000000003</v>
      </c>
      <c r="F3526" s="3">
        <v>37.499324999999999</v>
      </c>
      <c r="G3526" s="3">
        <v>2.5712860000000002</v>
      </c>
      <c r="H3526" s="3">
        <v>-0.24313100000000001</v>
      </c>
    </row>
    <row r="3527" spans="1:8">
      <c r="A3527" s="3" t="s">
        <v>25</v>
      </c>
      <c r="B3527" s="3">
        <v>2013</v>
      </c>
      <c r="C3527" s="3">
        <v>144</v>
      </c>
      <c r="D3527" s="3">
        <v>2.4247825999999999</v>
      </c>
      <c r="E3527" s="3">
        <v>-0.90998155000000003</v>
      </c>
      <c r="F3527" s="3">
        <v>37.499324999999999</v>
      </c>
      <c r="G3527" s="3">
        <v>2.4</v>
      </c>
      <c r="H3527" s="3">
        <v>-0.4146918</v>
      </c>
    </row>
    <row r="3528" spans="1:8">
      <c r="A3528" s="3" t="s">
        <v>25</v>
      </c>
      <c r="B3528" s="3">
        <v>2013</v>
      </c>
      <c r="C3528" s="3">
        <v>144</v>
      </c>
      <c r="D3528" s="3">
        <v>2.2876189999999998</v>
      </c>
      <c r="E3528" s="3">
        <v>-0.90998155000000003</v>
      </c>
      <c r="F3528" s="3">
        <v>37.499324999999999</v>
      </c>
      <c r="G3528" s="3">
        <v>2.35</v>
      </c>
      <c r="H3528" s="3">
        <v>-0.29735</v>
      </c>
    </row>
    <row r="3529" spans="1:8">
      <c r="A3529" s="3" t="s">
        <v>25</v>
      </c>
      <c r="B3529" s="3">
        <v>2013</v>
      </c>
      <c r="C3529" s="3">
        <v>144</v>
      </c>
      <c r="D3529" s="3">
        <v>2.3919545000000002</v>
      </c>
      <c r="E3529" s="3">
        <v>-0.90998155000000003</v>
      </c>
      <c r="F3529" s="3">
        <v>37.499324999999999</v>
      </c>
      <c r="G3529" s="3">
        <v>2.4</v>
      </c>
      <c r="H3529" s="3">
        <v>-5.91E-2</v>
      </c>
    </row>
    <row r="3530" spans="1:8">
      <c r="A3530" s="3" t="s">
        <v>25</v>
      </c>
      <c r="B3530" s="3">
        <v>2014</v>
      </c>
      <c r="C3530" s="3">
        <v>144</v>
      </c>
      <c r="D3530" s="3">
        <v>2.371</v>
      </c>
      <c r="E3530" s="3">
        <v>-1.2722853000000001</v>
      </c>
      <c r="F3530" s="3">
        <v>40.160922999999997</v>
      </c>
      <c r="G3530" s="3">
        <v>2.7697419999999999</v>
      </c>
      <c r="H3530" s="3">
        <v>-9.1000000000000004E-3</v>
      </c>
    </row>
    <row r="3531" spans="1:8">
      <c r="A3531" s="3" t="s">
        <v>25</v>
      </c>
      <c r="B3531" s="3">
        <v>2014</v>
      </c>
      <c r="C3531" s="3">
        <v>144</v>
      </c>
      <c r="D3531" s="3">
        <v>2.2171500000000002</v>
      </c>
      <c r="E3531" s="3">
        <v>-1.2722853000000001</v>
      </c>
      <c r="F3531" s="3">
        <v>40.160922999999997</v>
      </c>
      <c r="G3531" s="3">
        <v>2.8000929999999999</v>
      </c>
      <c r="H3531" s="3">
        <v>-1.56301</v>
      </c>
    </row>
    <row r="3532" spans="1:8">
      <c r="A3532" s="3" t="s">
        <v>25</v>
      </c>
      <c r="B3532" s="3">
        <v>2014</v>
      </c>
      <c r="C3532" s="3">
        <v>144</v>
      </c>
      <c r="D3532" s="3">
        <v>2.1482380999999999</v>
      </c>
      <c r="E3532" s="3">
        <v>-1.2722853000000001</v>
      </c>
      <c r="F3532" s="3">
        <v>40.160922999999997</v>
      </c>
      <c r="G3532" s="3">
        <v>2.8139539999999998</v>
      </c>
      <c r="H3532" s="3">
        <v>-1.625661</v>
      </c>
    </row>
    <row r="3533" spans="1:8">
      <c r="A3533" s="3" t="s">
        <v>25</v>
      </c>
      <c r="B3533" s="3">
        <v>2014</v>
      </c>
      <c r="C3533" s="3">
        <v>144</v>
      </c>
      <c r="D3533" s="3">
        <v>2.0441364000000002</v>
      </c>
      <c r="E3533" s="3">
        <v>-1.2722853000000001</v>
      </c>
      <c r="F3533" s="3">
        <v>40.160922999999997</v>
      </c>
      <c r="G3533" s="3">
        <v>2.8310789999999999</v>
      </c>
      <c r="H3533" s="3">
        <v>-1.6603129999999999</v>
      </c>
    </row>
    <row r="3534" spans="1:8">
      <c r="A3534" s="3" t="s">
        <v>25</v>
      </c>
      <c r="B3534" s="3">
        <v>2014</v>
      </c>
      <c r="C3534" s="3">
        <v>144</v>
      </c>
      <c r="D3534" s="3">
        <v>1.8651363999999999</v>
      </c>
      <c r="E3534" s="3">
        <v>-1.2722853000000001</v>
      </c>
      <c r="F3534" s="3">
        <v>40.160922999999997</v>
      </c>
      <c r="G3534" s="3">
        <v>2.844776</v>
      </c>
      <c r="H3534" s="3">
        <v>-1.0594440000000001</v>
      </c>
    </row>
    <row r="3535" spans="1:8">
      <c r="A3535" s="3" t="s">
        <v>25</v>
      </c>
      <c r="B3535" s="3">
        <v>2014</v>
      </c>
      <c r="C3535" s="3">
        <v>144</v>
      </c>
      <c r="D3535" s="3">
        <v>1.8277619000000001</v>
      </c>
      <c r="E3535" s="3">
        <v>-1.2722853000000001</v>
      </c>
      <c r="F3535" s="3">
        <v>40.160922999999997</v>
      </c>
      <c r="G3535" s="3">
        <v>2.887362</v>
      </c>
      <c r="H3535" s="3">
        <v>-0.99114780000000002</v>
      </c>
    </row>
    <row r="3536" spans="1:8">
      <c r="A3536" s="3" t="s">
        <v>25</v>
      </c>
      <c r="B3536" s="3">
        <v>2014</v>
      </c>
      <c r="C3536" s="3">
        <v>144</v>
      </c>
      <c r="D3536" s="3">
        <v>1.7252609000000001</v>
      </c>
      <c r="E3536" s="3">
        <v>-1.2722853000000001</v>
      </c>
      <c r="F3536" s="3">
        <v>40.160922999999997</v>
      </c>
      <c r="G3536" s="3">
        <v>2.7560539999999998</v>
      </c>
      <c r="H3536" s="3">
        <v>-0.74899850000000001</v>
      </c>
    </row>
    <row r="3537" spans="1:8">
      <c r="A3537" s="3" t="s">
        <v>25</v>
      </c>
      <c r="B3537" s="3">
        <v>2014</v>
      </c>
      <c r="C3537" s="3">
        <v>144</v>
      </c>
      <c r="D3537" s="3">
        <v>1.5661905</v>
      </c>
      <c r="E3537" s="3">
        <v>-1.2722853000000001</v>
      </c>
      <c r="F3537" s="3">
        <v>40.160922999999997</v>
      </c>
      <c r="G3537" s="3">
        <v>2.8833259999999998</v>
      </c>
      <c r="H3537" s="3">
        <v>-0.6762532</v>
      </c>
    </row>
    <row r="3538" spans="1:8">
      <c r="A3538" s="3" t="s">
        <v>25</v>
      </c>
      <c r="B3538" s="3">
        <v>2014</v>
      </c>
      <c r="C3538" s="3">
        <v>144</v>
      </c>
      <c r="D3538" s="3">
        <v>1.5042727</v>
      </c>
      <c r="E3538" s="3">
        <v>-1.2722853000000001</v>
      </c>
      <c r="F3538" s="3">
        <v>40.160922999999997</v>
      </c>
      <c r="G3538" s="3">
        <v>2.7338480000000001</v>
      </c>
      <c r="H3538" s="3">
        <v>-0.56692620000000005</v>
      </c>
    </row>
    <row r="3539" spans="1:8">
      <c r="A3539" s="3" t="s">
        <v>25</v>
      </c>
      <c r="B3539" s="3">
        <v>2014</v>
      </c>
      <c r="C3539" s="3">
        <v>144</v>
      </c>
      <c r="D3539" s="3">
        <v>1.2913043</v>
      </c>
      <c r="E3539" s="3">
        <v>-1.2722853000000001</v>
      </c>
      <c r="F3539" s="3">
        <v>40.160922999999997</v>
      </c>
      <c r="G3539" s="3">
        <v>2.6431119999999999</v>
      </c>
      <c r="H3539" s="3">
        <v>-0.5429522</v>
      </c>
    </row>
    <row r="3540" spans="1:8">
      <c r="A3540" s="3" t="s">
        <v>25</v>
      </c>
      <c r="B3540" s="3">
        <v>2014</v>
      </c>
      <c r="C3540" s="3">
        <v>144</v>
      </c>
      <c r="D3540" s="3">
        <v>1.1267499999999999</v>
      </c>
      <c r="E3540" s="3">
        <v>-1.2722853000000001</v>
      </c>
      <c r="F3540" s="3">
        <v>40.160922999999997</v>
      </c>
      <c r="G3540" s="3">
        <v>2.6097839999999999</v>
      </c>
      <c r="H3540" s="3">
        <v>-0.65515849999999998</v>
      </c>
    </row>
    <row r="3541" spans="1:8">
      <c r="A3541" s="3" t="s">
        <v>25</v>
      </c>
      <c r="B3541" s="3">
        <v>2014</v>
      </c>
      <c r="C3541" s="3">
        <v>144</v>
      </c>
      <c r="D3541" s="3">
        <v>0.98708695999999996</v>
      </c>
      <c r="E3541" s="3">
        <v>-1.2722853000000001</v>
      </c>
      <c r="F3541" s="3">
        <v>40.160922999999997</v>
      </c>
      <c r="G3541" s="3">
        <v>2.4645229999999998</v>
      </c>
      <c r="H3541" s="3">
        <v>-0.80865399999999998</v>
      </c>
    </row>
    <row r="3542" spans="1:8">
      <c r="A3542" s="3" t="s">
        <v>25</v>
      </c>
      <c r="B3542" s="3">
        <v>2015</v>
      </c>
      <c r="C3542" s="3">
        <v>144</v>
      </c>
      <c r="D3542" s="3">
        <v>0.78354544999999998</v>
      </c>
      <c r="E3542" s="3">
        <v>-1.5656707999999999</v>
      </c>
      <c r="F3542" s="3">
        <v>44.872154000000002</v>
      </c>
      <c r="G3542" s="3">
        <v>2.6927249999999998</v>
      </c>
      <c r="H3542" s="3">
        <v>-0.73865709999999996</v>
      </c>
    </row>
    <row r="3543" spans="1:8">
      <c r="A3543" s="3" t="s">
        <v>25</v>
      </c>
      <c r="B3543" s="3">
        <v>2015</v>
      </c>
      <c r="C3543" s="3">
        <v>144</v>
      </c>
      <c r="D3543" s="3">
        <v>0.60440000000000005</v>
      </c>
      <c r="E3543" s="3">
        <v>-1.5656707999999999</v>
      </c>
      <c r="F3543" s="3">
        <v>44.872154000000002</v>
      </c>
      <c r="G3543" s="3">
        <v>2.7812269999999999</v>
      </c>
      <c r="H3543" s="3">
        <v>-1.3382270000000001</v>
      </c>
    </row>
    <row r="3544" spans="1:8">
      <c r="A3544" s="3" t="s">
        <v>25</v>
      </c>
      <c r="B3544" s="3">
        <v>2015</v>
      </c>
      <c r="C3544" s="3">
        <v>144</v>
      </c>
      <c r="D3544" s="3">
        <v>0.57477272999999995</v>
      </c>
      <c r="E3544" s="3">
        <v>-1.5656707999999999</v>
      </c>
      <c r="F3544" s="3">
        <v>44.872154000000002</v>
      </c>
      <c r="G3544" s="3">
        <v>2.754956</v>
      </c>
      <c r="H3544" s="3">
        <v>-1.504378</v>
      </c>
    </row>
    <row r="3545" spans="1:8">
      <c r="A3545" s="3" t="s">
        <v>25</v>
      </c>
      <c r="B3545" s="3">
        <v>2015</v>
      </c>
      <c r="C3545" s="3">
        <v>144</v>
      </c>
      <c r="D3545" s="3">
        <v>0.34354544999999997</v>
      </c>
      <c r="E3545" s="3">
        <v>-1.5656707999999999</v>
      </c>
      <c r="F3545" s="3">
        <v>44.872154000000002</v>
      </c>
      <c r="G3545" s="3">
        <v>2.8530880000000001</v>
      </c>
      <c r="H3545" s="3">
        <v>-1.4692609999999999</v>
      </c>
    </row>
    <row r="3546" spans="1:8">
      <c r="A3546" s="3" t="s">
        <v>25</v>
      </c>
      <c r="B3546" s="3">
        <v>2015</v>
      </c>
      <c r="C3546" s="3">
        <v>144</v>
      </c>
      <c r="D3546" s="3">
        <v>0.72180951999999998</v>
      </c>
      <c r="E3546" s="3">
        <v>-1.5656707999999999</v>
      </c>
      <c r="F3546" s="3">
        <v>44.872154000000002</v>
      </c>
      <c r="G3546" s="3">
        <v>2.9038740000000001</v>
      </c>
      <c r="H3546" s="3">
        <v>-0.83234079999999999</v>
      </c>
    </row>
    <row r="3547" spans="1:8">
      <c r="A3547" s="3" t="s">
        <v>25</v>
      </c>
      <c r="B3547" s="3">
        <v>2015</v>
      </c>
      <c r="C3547" s="3">
        <v>144</v>
      </c>
      <c r="D3547" s="3">
        <v>0.98140908999999998</v>
      </c>
      <c r="E3547" s="3">
        <v>-1.5656707999999999</v>
      </c>
      <c r="F3547" s="3">
        <v>44.872154000000002</v>
      </c>
      <c r="G3547" s="3">
        <v>2.9059089999999999</v>
      </c>
      <c r="H3547" s="3">
        <v>-0.79432950000000002</v>
      </c>
    </row>
    <row r="3548" spans="1:8">
      <c r="A3548" s="3" t="s">
        <v>25</v>
      </c>
      <c r="B3548" s="3">
        <v>2015</v>
      </c>
      <c r="C3548" s="3">
        <v>144</v>
      </c>
      <c r="D3548" s="3">
        <v>0.80239130000000003</v>
      </c>
      <c r="E3548" s="3">
        <v>-1.5656707999999999</v>
      </c>
      <c r="F3548" s="3">
        <v>44.872154000000002</v>
      </c>
      <c r="G3548" s="3">
        <v>2.8049789999999999</v>
      </c>
      <c r="H3548" s="3">
        <v>-0.71476850000000003</v>
      </c>
    </row>
    <row r="3549" spans="1:8">
      <c r="A3549" s="3" t="s">
        <v>25</v>
      </c>
      <c r="B3549" s="3">
        <v>2015</v>
      </c>
      <c r="C3549" s="3">
        <v>144</v>
      </c>
      <c r="D3549" s="3">
        <v>0.65133333000000004</v>
      </c>
      <c r="E3549" s="3">
        <v>-1.5656707999999999</v>
      </c>
      <c r="F3549" s="3">
        <v>44.872154000000002</v>
      </c>
      <c r="G3549" s="3">
        <v>2.89866</v>
      </c>
      <c r="H3549" s="3">
        <v>-0.63581849999999995</v>
      </c>
    </row>
    <row r="3550" spans="1:8">
      <c r="A3550" s="3" t="s">
        <v>25</v>
      </c>
      <c r="B3550" s="3">
        <v>2015</v>
      </c>
      <c r="C3550" s="3">
        <v>144</v>
      </c>
      <c r="D3550" s="3">
        <v>0.69609091000000001</v>
      </c>
      <c r="E3550" s="3">
        <v>-1.5656707999999999</v>
      </c>
      <c r="F3550" s="3">
        <v>44.872154000000002</v>
      </c>
      <c r="G3550" s="3">
        <v>2.826886</v>
      </c>
      <c r="H3550" s="3">
        <v>-0.55149820000000005</v>
      </c>
    </row>
    <row r="3551" spans="1:8">
      <c r="A3551" s="3" t="s">
        <v>25</v>
      </c>
      <c r="B3551" s="3">
        <v>2015</v>
      </c>
      <c r="C3551" s="3">
        <v>144</v>
      </c>
      <c r="D3551" s="3">
        <v>0.65113635999999997</v>
      </c>
      <c r="E3551" s="3">
        <v>-1.5656707999999999</v>
      </c>
      <c r="F3551" s="3">
        <v>44.872154000000002</v>
      </c>
      <c r="G3551" s="3">
        <v>2.8709929999999999</v>
      </c>
      <c r="H3551" s="3">
        <v>-0.56579190000000001</v>
      </c>
    </row>
    <row r="3552" spans="1:8">
      <c r="A3552" s="3" t="s">
        <v>25</v>
      </c>
      <c r="B3552" s="3">
        <v>2015</v>
      </c>
      <c r="C3552" s="3">
        <v>144</v>
      </c>
      <c r="D3552" s="3">
        <v>0.79095238000000001</v>
      </c>
      <c r="E3552" s="3">
        <v>-1.5656707999999999</v>
      </c>
      <c r="F3552" s="3">
        <v>44.872154000000002</v>
      </c>
      <c r="G3552" s="3">
        <v>2.9364919999999999</v>
      </c>
      <c r="H3552" s="3">
        <v>-0.60797670000000004</v>
      </c>
    </row>
    <row r="3553" spans="1:8">
      <c r="A3553" s="3" t="s">
        <v>25</v>
      </c>
      <c r="B3553" s="3">
        <v>2015</v>
      </c>
      <c r="C3553" s="3">
        <v>144</v>
      </c>
      <c r="D3553" s="3">
        <v>0.93682608999999994</v>
      </c>
      <c r="E3553" s="3">
        <v>-1.5656707999999999</v>
      </c>
      <c r="F3553" s="3">
        <v>44.872154000000002</v>
      </c>
      <c r="G3553" s="3">
        <v>2.9220069999999998</v>
      </c>
      <c r="H3553" s="3">
        <v>-0.83957959999999998</v>
      </c>
    </row>
    <row r="3554" spans="1:8">
      <c r="A3554" s="3" t="s">
        <v>25</v>
      </c>
      <c r="B3554" s="3">
        <v>2016</v>
      </c>
      <c r="C3554" s="3">
        <v>144</v>
      </c>
      <c r="D3554" s="3">
        <v>0.77161904999999997</v>
      </c>
      <c r="E3554" s="3">
        <v>-0.22888103000000001</v>
      </c>
      <c r="F3554" s="3">
        <v>43.738697000000002</v>
      </c>
      <c r="G3554" s="3">
        <v>2.65</v>
      </c>
      <c r="H3554" s="3">
        <v>-0.81202549999999996</v>
      </c>
    </row>
    <row r="3555" spans="1:8">
      <c r="A3555" s="3" t="s">
        <v>25</v>
      </c>
      <c r="B3555" s="3">
        <v>2016</v>
      </c>
      <c r="C3555" s="3">
        <v>144</v>
      </c>
      <c r="D3555" s="3">
        <v>0.49480952</v>
      </c>
      <c r="E3555" s="3">
        <v>-0.22888103000000001</v>
      </c>
      <c r="F3555" s="3">
        <v>43.738697000000002</v>
      </c>
      <c r="G3555" s="3">
        <v>2.6589</v>
      </c>
      <c r="H3555" s="3">
        <v>-0.71589999999999998</v>
      </c>
    </row>
    <row r="3556" spans="1:8">
      <c r="A3556" s="3" t="s">
        <v>25</v>
      </c>
      <c r="B3556" s="3">
        <v>2016</v>
      </c>
      <c r="C3556" s="3">
        <v>144</v>
      </c>
      <c r="D3556" s="3">
        <v>0.53430434999999998</v>
      </c>
      <c r="E3556" s="3">
        <v>-0.22888103000000001</v>
      </c>
      <c r="F3556" s="3">
        <v>43.738697000000002</v>
      </c>
      <c r="G3556" s="3">
        <v>2.6190099999999998</v>
      </c>
      <c r="H3556" s="3">
        <v>-0.95736659999999996</v>
      </c>
    </row>
    <row r="3557" spans="1:8">
      <c r="A3557" s="3" t="s">
        <v>25</v>
      </c>
      <c r="B3557" s="3">
        <v>2016</v>
      </c>
      <c r="C3557" s="3">
        <v>144</v>
      </c>
      <c r="D3557" s="3">
        <v>0.53885713999999996</v>
      </c>
      <c r="E3557" s="3">
        <v>-0.22888103000000001</v>
      </c>
      <c r="F3557" s="3">
        <v>43.738697000000002</v>
      </c>
      <c r="G3557" s="3">
        <v>2.5947279999999999</v>
      </c>
      <c r="H3557" s="3">
        <v>-0.98091349999999999</v>
      </c>
    </row>
    <row r="3558" spans="1:8">
      <c r="A3558" s="3" t="s">
        <v>25</v>
      </c>
      <c r="B3558" s="3">
        <v>2016</v>
      </c>
      <c r="C3558" s="3">
        <v>144</v>
      </c>
      <c r="D3558" s="3">
        <v>0.51981818000000002</v>
      </c>
      <c r="E3558" s="3">
        <v>-0.22888103000000001</v>
      </c>
      <c r="F3558" s="3">
        <v>43.738697000000002</v>
      </c>
      <c r="G3558" s="3">
        <v>2.5415830000000001</v>
      </c>
      <c r="H3558" s="3">
        <v>8.3980200000000005E-2</v>
      </c>
    </row>
    <row r="3559" spans="1:8">
      <c r="A3559" s="3" t="s">
        <v>25</v>
      </c>
      <c r="B3559" s="3">
        <v>2016</v>
      </c>
      <c r="C3559" s="3">
        <v>144</v>
      </c>
      <c r="D3559" s="3">
        <v>0.41454544999999998</v>
      </c>
      <c r="E3559" s="3">
        <v>-0.22888103000000001</v>
      </c>
      <c r="F3559" s="3">
        <v>43.738697000000002</v>
      </c>
      <c r="G3559" s="3">
        <v>2.5580949999999998</v>
      </c>
      <c r="H3559" s="3">
        <v>0.21818370000000001</v>
      </c>
    </row>
    <row r="3560" spans="1:8">
      <c r="A3560" s="3" t="s">
        <v>25</v>
      </c>
      <c r="B3560" s="3">
        <v>2016</v>
      </c>
      <c r="C3560" s="3">
        <v>144</v>
      </c>
      <c r="D3560" s="3">
        <v>0.15528570999999999</v>
      </c>
      <c r="E3560" s="3">
        <v>-0.22888103000000001</v>
      </c>
      <c r="F3560" s="3">
        <v>43.738697000000002</v>
      </c>
      <c r="G3560" s="3">
        <v>2.4498799999999998</v>
      </c>
      <c r="H3560" s="3">
        <v>0.4226413</v>
      </c>
    </row>
    <row r="3561" spans="1:8">
      <c r="A3561" s="3" t="s">
        <v>25</v>
      </c>
      <c r="B3561" s="3">
        <v>2016</v>
      </c>
      <c r="C3561" s="3">
        <v>144</v>
      </c>
      <c r="D3561" s="3">
        <v>8.7391300000000005E-2</v>
      </c>
      <c r="E3561" s="3">
        <v>-0.22888103000000001</v>
      </c>
      <c r="F3561" s="3">
        <v>43.738697000000002</v>
      </c>
      <c r="G3561" s="3">
        <v>2.3319960000000002</v>
      </c>
      <c r="H3561" s="3">
        <v>0.63982819999999996</v>
      </c>
    </row>
    <row r="3562" spans="1:8">
      <c r="A3562" s="3" t="s">
        <v>25</v>
      </c>
      <c r="B3562" s="3">
        <v>2016</v>
      </c>
      <c r="C3562" s="3">
        <v>144</v>
      </c>
      <c r="D3562" s="3">
        <v>0.20872726999999999</v>
      </c>
      <c r="E3562" s="3">
        <v>-0.22888103000000001</v>
      </c>
      <c r="F3562" s="3">
        <v>43.738697000000002</v>
      </c>
      <c r="G3562" s="3">
        <v>2.3150059999999999</v>
      </c>
      <c r="H3562" s="3">
        <v>0.52339139999999995</v>
      </c>
    </row>
    <row r="3563" spans="1:8">
      <c r="A3563" s="3" t="s">
        <v>25</v>
      </c>
      <c r="B3563" s="3">
        <v>2016</v>
      </c>
      <c r="C3563" s="3">
        <v>144</v>
      </c>
      <c r="D3563" s="3">
        <v>0.23214286000000001</v>
      </c>
      <c r="E3563" s="3">
        <v>-0.22888103000000001</v>
      </c>
      <c r="F3563" s="3">
        <v>43.738697000000002</v>
      </c>
      <c r="G3563" s="3">
        <v>2.3211040000000001</v>
      </c>
      <c r="H3563" s="3">
        <v>0.67172120000000002</v>
      </c>
    </row>
    <row r="3564" spans="1:8">
      <c r="A3564" s="3" t="s">
        <v>25</v>
      </c>
      <c r="B3564" s="3">
        <v>2016</v>
      </c>
      <c r="C3564" s="3">
        <v>144</v>
      </c>
      <c r="D3564" s="3">
        <v>0.42172726999999999</v>
      </c>
      <c r="E3564" s="3">
        <v>-0.22888103000000001</v>
      </c>
      <c r="F3564" s="3">
        <v>43.738697000000002</v>
      </c>
      <c r="G3564" s="3">
        <v>2.297107</v>
      </c>
      <c r="H3564" s="3">
        <v>0.80982010000000004</v>
      </c>
    </row>
    <row r="3565" spans="1:8">
      <c r="A3565" s="3" t="s">
        <v>25</v>
      </c>
      <c r="B3565" s="3">
        <v>2016</v>
      </c>
      <c r="C3565" s="3">
        <v>144</v>
      </c>
      <c r="D3565" s="3">
        <v>0.59936363999999998</v>
      </c>
      <c r="E3565" s="3">
        <v>-0.22888103000000001</v>
      </c>
      <c r="F3565" s="3">
        <v>43.738697000000002</v>
      </c>
      <c r="G3565" s="3">
        <v>2.3233069999999998</v>
      </c>
      <c r="H3565" s="3">
        <v>0.97928320000000002</v>
      </c>
    </row>
    <row r="3566" spans="1:8">
      <c r="A3566" s="3" t="s">
        <v>25</v>
      </c>
      <c r="B3566" s="3">
        <v>2017</v>
      </c>
      <c r="C3566" s="3">
        <v>144</v>
      </c>
      <c r="D3566" s="3">
        <v>0.63736364000000001</v>
      </c>
      <c r="E3566" s="3">
        <v>-0.68825024000000001</v>
      </c>
      <c r="F3566" s="3">
        <v>42.254562</v>
      </c>
      <c r="G3566" s="3">
        <v>2.1281940000000001</v>
      </c>
      <c r="H3566" s="3">
        <v>0.96457210000000004</v>
      </c>
    </row>
    <row r="3567" spans="1:8">
      <c r="A3567" s="3" t="s">
        <v>25</v>
      </c>
      <c r="B3567" s="3">
        <v>2017</v>
      </c>
      <c r="C3567" s="3">
        <v>144</v>
      </c>
      <c r="D3567" s="3">
        <v>0.65669999999999995</v>
      </c>
      <c r="E3567" s="3">
        <v>-0.68825024000000001</v>
      </c>
      <c r="F3567" s="3">
        <v>42.254562</v>
      </c>
      <c r="G3567" s="3">
        <v>2.1452390000000001</v>
      </c>
      <c r="H3567" s="3">
        <v>0.39870539999999999</v>
      </c>
    </row>
    <row r="3568" spans="1:8">
      <c r="A3568" s="3" t="s">
        <v>25</v>
      </c>
      <c r="B3568" s="3">
        <v>2017</v>
      </c>
      <c r="C3568" s="3">
        <v>144</v>
      </c>
      <c r="D3568" s="3">
        <v>0.68621739000000004</v>
      </c>
      <c r="E3568" s="3">
        <v>-0.68825024000000001</v>
      </c>
      <c r="F3568" s="3">
        <v>42.254562</v>
      </c>
      <c r="G3568" s="3">
        <v>2.1641659999999998</v>
      </c>
      <c r="H3568" s="3">
        <v>0.54461250000000005</v>
      </c>
    </row>
    <row r="3569" spans="1:8">
      <c r="A3569" s="3" t="s">
        <v>25</v>
      </c>
      <c r="B3569" s="3">
        <v>2017</v>
      </c>
      <c r="C3569" s="3">
        <v>144</v>
      </c>
      <c r="D3569" s="3">
        <v>0.55679999999999996</v>
      </c>
      <c r="E3569" s="3">
        <v>-0.68825024000000001</v>
      </c>
      <c r="F3569" s="3">
        <v>42.254562</v>
      </c>
      <c r="G3569" s="3">
        <v>2.243814</v>
      </c>
      <c r="H3569" s="3">
        <v>0.53223410000000004</v>
      </c>
    </row>
    <row r="3570" spans="1:8">
      <c r="A3570" s="3" t="s">
        <v>25</v>
      </c>
      <c r="B3570" s="3">
        <v>2017</v>
      </c>
      <c r="C3570" s="3">
        <v>144</v>
      </c>
      <c r="D3570" s="3">
        <v>0.55378260999999995</v>
      </c>
      <c r="E3570" s="3">
        <v>-0.68825024000000001</v>
      </c>
      <c r="F3570" s="3">
        <v>42.254562</v>
      </c>
      <c r="G3570" s="3">
        <v>2.3150390000000001</v>
      </c>
      <c r="H3570" s="3">
        <v>-0.21088989999999999</v>
      </c>
    </row>
    <row r="3571" spans="1:8">
      <c r="A3571" s="3" t="s">
        <v>25</v>
      </c>
      <c r="B3571" s="3">
        <v>2017</v>
      </c>
      <c r="C3571" s="3">
        <v>144</v>
      </c>
      <c r="D3571" s="3">
        <v>0.44963636000000001</v>
      </c>
      <c r="E3571" s="3">
        <v>-0.68825024000000001</v>
      </c>
      <c r="F3571" s="3">
        <v>42.254562</v>
      </c>
      <c r="G3571" s="3">
        <v>2.362206</v>
      </c>
      <c r="H3571" s="3">
        <v>-0.26713379999999998</v>
      </c>
    </row>
    <row r="3572" spans="1:8">
      <c r="A3572" s="3" t="s">
        <v>25</v>
      </c>
      <c r="B3572" s="3">
        <v>2017</v>
      </c>
      <c r="C3572" s="3">
        <v>144</v>
      </c>
      <c r="D3572" s="3">
        <v>0.65695238</v>
      </c>
      <c r="E3572" s="3">
        <v>-0.68825024000000001</v>
      </c>
      <c r="F3572" s="3">
        <v>42.254562</v>
      </c>
      <c r="G3572" s="3">
        <v>2.4561609999999998</v>
      </c>
      <c r="H3572" s="3">
        <v>-0.21875929999999999</v>
      </c>
    </row>
    <row r="3573" spans="1:8">
      <c r="A3573" s="3" t="s">
        <v>25</v>
      </c>
      <c r="B3573" s="3">
        <v>2017</v>
      </c>
      <c r="C3573" s="3">
        <v>144</v>
      </c>
      <c r="D3573" s="3">
        <v>0.67643478000000001</v>
      </c>
      <c r="E3573" s="3">
        <v>-0.68825024000000001</v>
      </c>
      <c r="F3573" s="3">
        <v>42.254562</v>
      </c>
      <c r="G3573" s="3">
        <v>2.5081980000000001</v>
      </c>
      <c r="H3573" s="3">
        <v>-0.19222620000000001</v>
      </c>
    </row>
    <row r="3574" spans="1:8">
      <c r="A3574" s="3" t="s">
        <v>25</v>
      </c>
      <c r="B3574" s="3">
        <v>2017</v>
      </c>
      <c r="C3574" s="3">
        <v>144</v>
      </c>
      <c r="D3574" s="3">
        <v>0.83519047999999996</v>
      </c>
      <c r="E3574" s="3">
        <v>-0.68825024000000001</v>
      </c>
      <c r="F3574" s="3">
        <v>42.254562</v>
      </c>
      <c r="G3574" s="3">
        <v>2.5909309999999999</v>
      </c>
      <c r="H3574" s="3">
        <v>-0.18442430000000001</v>
      </c>
    </row>
    <row r="3575" spans="1:8">
      <c r="A3575" s="3" t="s">
        <v>25</v>
      </c>
      <c r="B3575" s="3">
        <v>2017</v>
      </c>
      <c r="C3575" s="3">
        <v>144</v>
      </c>
      <c r="D3575" s="3">
        <v>0.86981818</v>
      </c>
      <c r="E3575" s="3">
        <v>-0.68825024000000001</v>
      </c>
      <c r="F3575" s="3">
        <v>42.254562</v>
      </c>
      <c r="G3575" s="3">
        <v>2.6050270000000002</v>
      </c>
      <c r="H3575" s="3">
        <v>-0.16852919999999999</v>
      </c>
    </row>
    <row r="3576" spans="1:8">
      <c r="A3576" s="3" t="s">
        <v>25</v>
      </c>
      <c r="B3576" s="3">
        <v>2017</v>
      </c>
      <c r="C3576" s="3">
        <v>144</v>
      </c>
      <c r="D3576" s="3">
        <v>0.74663636</v>
      </c>
      <c r="E3576" s="3">
        <v>-0.68825024000000001</v>
      </c>
      <c r="F3576" s="3">
        <v>42.254562</v>
      </c>
      <c r="G3576" s="3">
        <v>2.6221619999999999</v>
      </c>
      <c r="H3576" s="3">
        <v>0.1343067</v>
      </c>
    </row>
    <row r="3577" spans="1:8">
      <c r="A3577" s="3" t="s">
        <v>25</v>
      </c>
      <c r="B3577" s="3">
        <v>2017</v>
      </c>
      <c r="C3577" s="3">
        <v>144</v>
      </c>
      <c r="D3577" s="3">
        <v>0.71223809999999999</v>
      </c>
      <c r="E3577" s="3">
        <v>-0.68825024000000001</v>
      </c>
      <c r="F3577" s="3">
        <v>42.254562</v>
      </c>
      <c r="G3577" s="3">
        <v>2.6292849999999999</v>
      </c>
      <c r="H3577" s="3">
        <v>0.1586089</v>
      </c>
    </row>
    <row r="3578" spans="1:8">
      <c r="A3578" s="3" t="s">
        <v>25</v>
      </c>
      <c r="B3578" s="3">
        <v>2018</v>
      </c>
      <c r="C3578" s="3">
        <v>144</v>
      </c>
      <c r="D3578" s="3">
        <v>0.83695651999999998</v>
      </c>
      <c r="E3578" s="3">
        <v>-0.89558070999999995</v>
      </c>
      <c r="F3578" s="3">
        <v>40.732425999999997</v>
      </c>
      <c r="G3578" s="3">
        <v>2.1307909999999999</v>
      </c>
      <c r="H3578" s="3">
        <v>0.139241</v>
      </c>
    </row>
    <row r="3579" spans="1:8">
      <c r="A3579" s="3" t="s">
        <v>25</v>
      </c>
      <c r="B3579" s="3">
        <v>2018</v>
      </c>
      <c r="C3579" s="3">
        <v>144</v>
      </c>
      <c r="D3579" s="3">
        <v>0.9052</v>
      </c>
      <c r="E3579" s="3">
        <v>-0.89558070999999995</v>
      </c>
      <c r="F3579" s="3">
        <v>40.732425999999997</v>
      </c>
      <c r="G3579" s="3">
        <v>2.1059939999999999</v>
      </c>
      <c r="H3579" s="3">
        <v>-0.68048120000000001</v>
      </c>
    </row>
    <row r="3580" spans="1:8">
      <c r="A3580" s="3" t="s">
        <v>25</v>
      </c>
      <c r="B3580" s="3">
        <v>2018</v>
      </c>
      <c r="C3580" s="3">
        <v>144</v>
      </c>
      <c r="D3580" s="3">
        <v>0.75772726999999995</v>
      </c>
      <c r="E3580" s="3">
        <v>-0.89558070999999995</v>
      </c>
      <c r="F3580" s="3">
        <v>40.732425999999997</v>
      </c>
      <c r="G3580" s="3">
        <v>2.1165669999999999</v>
      </c>
      <c r="H3580" s="3">
        <v>-0.57707039999999998</v>
      </c>
    </row>
    <row r="3581" spans="1:8">
      <c r="A3581" s="3" t="s">
        <v>25</v>
      </c>
      <c r="B3581" s="3">
        <v>2018</v>
      </c>
      <c r="C3581" s="3">
        <v>144</v>
      </c>
      <c r="D3581" s="3">
        <v>0.70023809999999997</v>
      </c>
      <c r="E3581" s="3">
        <v>-0.89558070999999995</v>
      </c>
      <c r="F3581" s="3">
        <v>40.732425999999997</v>
      </c>
      <c r="G3581" s="3">
        <v>2.0500449999999999</v>
      </c>
      <c r="H3581" s="3">
        <v>-0.6730254</v>
      </c>
    </row>
    <row r="3582" spans="1:8">
      <c r="A3582" s="3" t="s">
        <v>25</v>
      </c>
      <c r="B3582" s="3">
        <v>2018</v>
      </c>
      <c r="C3582" s="3">
        <v>144</v>
      </c>
      <c r="D3582" s="3">
        <v>0.65186957000000001</v>
      </c>
      <c r="E3582" s="3">
        <v>-0.89558070999999995</v>
      </c>
      <c r="F3582" s="3">
        <v>40.732425999999997</v>
      </c>
      <c r="G3582" s="3">
        <v>2.0738279999999998</v>
      </c>
      <c r="H3582" s="3">
        <v>-3.01242E-2</v>
      </c>
    </row>
    <row r="3583" spans="1:8">
      <c r="A3583" s="3" t="s">
        <v>25</v>
      </c>
      <c r="B3583" s="3">
        <v>2018</v>
      </c>
      <c r="C3583" s="3">
        <v>144</v>
      </c>
      <c r="D3583" s="3">
        <v>0.54095238000000001</v>
      </c>
      <c r="E3583" s="3">
        <v>-0.89558070999999995</v>
      </c>
      <c r="F3583" s="3">
        <v>40.732425999999997</v>
      </c>
      <c r="G3583" s="3">
        <v>2.0045419999999998</v>
      </c>
      <c r="H3583" s="3">
        <v>-0.1081995</v>
      </c>
    </row>
    <row r="3584" spans="1:8">
      <c r="A3584" s="3" t="s">
        <v>25</v>
      </c>
      <c r="B3584" s="3">
        <v>2018</v>
      </c>
      <c r="C3584" s="3">
        <v>144</v>
      </c>
      <c r="D3584" s="3">
        <v>0.49727273</v>
      </c>
      <c r="E3584" s="3">
        <v>-0.89558070999999995</v>
      </c>
      <c r="F3584" s="3">
        <v>40.732425999999997</v>
      </c>
      <c r="G3584" s="3">
        <v>1.9694830000000001</v>
      </c>
      <c r="H3584" s="3">
        <v>-7.0898000000000003E-2</v>
      </c>
    </row>
    <row r="3585" spans="1:8">
      <c r="A3585" s="3" t="s">
        <v>25</v>
      </c>
      <c r="B3585" s="3">
        <v>2018</v>
      </c>
      <c r="C3585" s="3">
        <v>144</v>
      </c>
      <c r="D3585" s="3">
        <v>0.50626086999999997</v>
      </c>
      <c r="E3585" s="3">
        <v>-0.89558070999999995</v>
      </c>
      <c r="F3585" s="3">
        <v>40.732425999999997</v>
      </c>
      <c r="G3585" s="3">
        <v>1.993185</v>
      </c>
      <c r="H3585" s="3">
        <v>-8.4449499999999997E-2</v>
      </c>
    </row>
    <row r="3586" spans="1:8">
      <c r="A3586" s="3" t="s">
        <v>25</v>
      </c>
      <c r="B3586" s="3">
        <v>2018</v>
      </c>
      <c r="C3586" s="3">
        <v>144</v>
      </c>
      <c r="D3586" s="3">
        <v>0.58904999999999996</v>
      </c>
      <c r="E3586" s="3">
        <v>-0.89558070999999995</v>
      </c>
      <c r="F3586" s="3">
        <v>40.732425999999997</v>
      </c>
      <c r="G3586" s="3">
        <v>2.0167670000000002</v>
      </c>
      <c r="H3586" s="3">
        <v>-0.14754229999999999</v>
      </c>
    </row>
    <row r="3587" spans="1:8">
      <c r="A3587" s="3" t="s">
        <v>25</v>
      </c>
      <c r="B3587" s="3">
        <v>2018</v>
      </c>
      <c r="C3587" s="3">
        <v>144</v>
      </c>
      <c r="D3587" s="3">
        <v>0.66152173999999997</v>
      </c>
      <c r="E3587" s="3">
        <v>-0.89558070999999995</v>
      </c>
      <c r="F3587" s="3">
        <v>40.732425999999997</v>
      </c>
      <c r="G3587" s="3">
        <v>2.050961</v>
      </c>
      <c r="H3587" s="3">
        <v>-9.5202800000000004E-2</v>
      </c>
    </row>
    <row r="3588" spans="1:8">
      <c r="A3588" s="3" t="s">
        <v>25</v>
      </c>
      <c r="B3588" s="3">
        <v>2018</v>
      </c>
      <c r="C3588" s="3">
        <v>144</v>
      </c>
      <c r="D3588" s="3">
        <v>0.58704544999999997</v>
      </c>
      <c r="E3588" s="3">
        <v>-0.89558070999999995</v>
      </c>
      <c r="F3588" s="3">
        <v>40.732425999999997</v>
      </c>
      <c r="G3588" s="3">
        <v>1.9633769999999999</v>
      </c>
      <c r="H3588" s="3">
        <v>-0.1092832</v>
      </c>
    </row>
    <row r="3589" spans="1:8">
      <c r="A3589" s="3" t="s">
        <v>25</v>
      </c>
      <c r="B3589" s="3">
        <v>2018</v>
      </c>
      <c r="C3589" s="3">
        <v>144</v>
      </c>
      <c r="D3589" s="3">
        <v>0.46247619000000001</v>
      </c>
      <c r="E3589" s="3">
        <v>-0.89558070999999995</v>
      </c>
      <c r="F3589" s="3">
        <v>40.732425999999997</v>
      </c>
      <c r="G3589" s="3">
        <v>1.9464330000000001</v>
      </c>
      <c r="H3589" s="3">
        <v>-0.1195017</v>
      </c>
    </row>
    <row r="3590" spans="1:8">
      <c r="A3590" s="3" t="s">
        <v>25</v>
      </c>
      <c r="B3590" s="3">
        <v>2019</v>
      </c>
      <c r="C3590" s="3">
        <v>144</v>
      </c>
      <c r="D3590" s="3">
        <v>0.41617390999999998</v>
      </c>
      <c r="E3590" s="3">
        <v>-0.47913169999999999</v>
      </c>
      <c r="F3590" s="3">
        <v>38.860461999999998</v>
      </c>
      <c r="G3590" s="3">
        <v>1.839863</v>
      </c>
      <c r="H3590" s="3">
        <v>0.1157986</v>
      </c>
    </row>
    <row r="3591" spans="1:8">
      <c r="A3591" s="3" t="s">
        <v>25</v>
      </c>
      <c r="B3591" s="3">
        <v>2019</v>
      </c>
      <c r="C3591" s="3">
        <v>144</v>
      </c>
      <c r="D3591" s="3">
        <v>0.37009999999999998</v>
      </c>
      <c r="E3591" s="3">
        <v>-0.47913169999999999</v>
      </c>
      <c r="F3591" s="3">
        <v>38.860461999999998</v>
      </c>
      <c r="G3591" s="3">
        <v>1.7582770000000001</v>
      </c>
      <c r="H3591" s="3">
        <v>-0.15595709999999999</v>
      </c>
    </row>
    <row r="3592" spans="1:8">
      <c r="A3592" s="3" t="s">
        <v>25</v>
      </c>
      <c r="B3592" s="3">
        <v>2019</v>
      </c>
      <c r="C3592" s="3">
        <v>144</v>
      </c>
      <c r="D3592" s="3">
        <v>0.43633333000000002</v>
      </c>
      <c r="E3592" s="3">
        <v>-0.47913169999999999</v>
      </c>
      <c r="F3592" s="3">
        <v>38.860461999999998</v>
      </c>
      <c r="G3592" s="3">
        <v>1.6743030000000001</v>
      </c>
      <c r="H3592" s="3">
        <v>-0.28202840000000001</v>
      </c>
    </row>
    <row r="3593" spans="1:8">
      <c r="A3593" s="3" t="s">
        <v>25</v>
      </c>
      <c r="B3593" s="3">
        <v>2019</v>
      </c>
      <c r="C3593" s="3">
        <v>144</v>
      </c>
      <c r="D3593" s="3">
        <v>0.37277273</v>
      </c>
      <c r="E3593" s="3">
        <v>-0.47913169999999999</v>
      </c>
      <c r="F3593" s="3">
        <v>38.860461999999998</v>
      </c>
      <c r="G3593" s="3">
        <v>1.609958</v>
      </c>
      <c r="H3593" s="3">
        <v>-0.33052939999999997</v>
      </c>
    </row>
    <row r="3594" spans="1:8">
      <c r="A3594" s="3" t="s">
        <v>25</v>
      </c>
      <c r="B3594" s="3">
        <v>2019</v>
      </c>
      <c r="C3594" s="3">
        <v>144</v>
      </c>
      <c r="D3594" s="3">
        <v>0.20699999999999999</v>
      </c>
      <c r="E3594" s="3">
        <v>-0.47913169999999999</v>
      </c>
      <c r="F3594" s="3">
        <v>38.860461999999998</v>
      </c>
      <c r="G3594" s="3">
        <v>1.590732</v>
      </c>
      <c r="H3594" s="3">
        <v>-9.7545300000000001E-2</v>
      </c>
    </row>
    <row r="3595" spans="1:8">
      <c r="A3595" s="3" t="s">
        <v>25</v>
      </c>
      <c r="B3595" s="3">
        <v>2019</v>
      </c>
      <c r="C3595" s="3">
        <v>144</v>
      </c>
      <c r="D3595" s="3">
        <v>3.4200000000000001E-2</v>
      </c>
      <c r="E3595" s="3">
        <v>-0.47913169999999999</v>
      </c>
      <c r="F3595" s="3">
        <v>38.860461999999998</v>
      </c>
      <c r="G3595" s="3">
        <v>1.5856479999999999</v>
      </c>
      <c r="H3595" s="3">
        <v>-7.3992500000000003E-2</v>
      </c>
    </row>
    <row r="3596" spans="1:8">
      <c r="A3596" s="3" t="s">
        <v>25</v>
      </c>
      <c r="B3596" s="3">
        <v>2019</v>
      </c>
      <c r="C3596" s="3">
        <v>144</v>
      </c>
      <c r="D3596" s="3">
        <v>9.0434799999999996E-3</v>
      </c>
      <c r="E3596" s="3">
        <v>-0.47913169999999999</v>
      </c>
      <c r="F3596" s="3">
        <v>38.860461999999998</v>
      </c>
      <c r="G3596" s="3">
        <v>1.5346010000000001</v>
      </c>
      <c r="H3596" s="3">
        <v>-2.86923E-2</v>
      </c>
    </row>
    <row r="3597" spans="1:8">
      <c r="A3597" s="3" t="s">
        <v>25</v>
      </c>
      <c r="B3597" s="3">
        <v>2019</v>
      </c>
      <c r="C3597" s="3">
        <v>144</v>
      </c>
      <c r="D3597" s="3">
        <v>-0.30054544999999999</v>
      </c>
      <c r="E3597" s="3">
        <v>-0.47913169999999999</v>
      </c>
      <c r="F3597" s="3">
        <v>38.860461999999998</v>
      </c>
      <c r="G3597" s="3">
        <v>1.527344</v>
      </c>
      <c r="H3597" s="3">
        <v>-0.19841500000000001</v>
      </c>
    </row>
    <row r="3598" spans="1:8">
      <c r="A3598" s="3" t="s">
        <v>25</v>
      </c>
      <c r="B3598" s="3">
        <v>2019</v>
      </c>
      <c r="C3598" s="3">
        <v>144</v>
      </c>
      <c r="D3598" s="3">
        <v>-0.24033333000000001</v>
      </c>
      <c r="E3598" s="3">
        <v>-0.47913169999999999</v>
      </c>
      <c r="F3598" s="3">
        <v>38.860461999999998</v>
      </c>
      <c r="G3598" s="3">
        <v>1.434005</v>
      </c>
      <c r="H3598" s="3">
        <v>-0.23409070000000001</v>
      </c>
    </row>
    <row r="3599" spans="1:8">
      <c r="A3599" s="3" t="s">
        <v>25</v>
      </c>
      <c r="B3599" s="3">
        <v>2019</v>
      </c>
      <c r="C3599" s="3">
        <v>144</v>
      </c>
      <c r="D3599" s="3">
        <v>-0.16856521999999999</v>
      </c>
      <c r="E3599" s="3">
        <v>-0.47913169999999999</v>
      </c>
      <c r="F3599" s="3">
        <v>38.860461999999998</v>
      </c>
      <c r="G3599" s="3">
        <v>1.336943</v>
      </c>
      <c r="H3599" s="3">
        <v>-0.41320410000000002</v>
      </c>
    </row>
    <row r="3600" spans="1:8">
      <c r="A3600" s="3" t="s">
        <v>25</v>
      </c>
      <c r="B3600" s="3">
        <v>2019</v>
      </c>
      <c r="C3600" s="3">
        <v>144</v>
      </c>
      <c r="D3600" s="3">
        <v>-8.14286E-3</v>
      </c>
      <c r="E3600" s="3">
        <v>-0.47913169999999999</v>
      </c>
      <c r="F3600" s="3">
        <v>38.860461999999998</v>
      </c>
      <c r="G3600" s="3">
        <v>1.1778789999999999</v>
      </c>
      <c r="H3600" s="3">
        <v>-0.33578239999999998</v>
      </c>
    </row>
    <row r="3601" spans="1:8">
      <c r="A3601" s="3" t="s">
        <v>25</v>
      </c>
      <c r="B3601" s="3">
        <v>2019</v>
      </c>
      <c r="C3601" s="3">
        <v>144</v>
      </c>
      <c r="D3601" s="3">
        <v>6.5227270000000004E-2</v>
      </c>
      <c r="E3601" s="3">
        <v>-0.47913169999999999</v>
      </c>
      <c r="F3601" s="3">
        <v>38.860461999999998</v>
      </c>
      <c r="G3601" s="3">
        <v>1.126824</v>
      </c>
      <c r="H3601" s="3">
        <v>-0.29024889999999998</v>
      </c>
    </row>
    <row r="3602" spans="1:8">
      <c r="A3602" s="3" t="s">
        <v>26</v>
      </c>
      <c r="B3602" s="3">
        <v>1995</v>
      </c>
      <c r="C3602" s="3">
        <v>146</v>
      </c>
    </row>
    <row r="3603" spans="1:8">
      <c r="A3603" s="3" t="s">
        <v>26</v>
      </c>
      <c r="B3603" s="3">
        <v>1995</v>
      </c>
      <c r="C3603" s="3">
        <v>146</v>
      </c>
    </row>
    <row r="3604" spans="1:8">
      <c r="A3604" s="3" t="s">
        <v>26</v>
      </c>
      <c r="B3604" s="3">
        <v>1995</v>
      </c>
      <c r="C3604" s="3">
        <v>146</v>
      </c>
    </row>
    <row r="3605" spans="1:8">
      <c r="A3605" s="3" t="s">
        <v>26</v>
      </c>
      <c r="B3605" s="3">
        <v>1995</v>
      </c>
      <c r="C3605" s="3">
        <v>146</v>
      </c>
    </row>
    <row r="3606" spans="1:8">
      <c r="A3606" s="3" t="s">
        <v>26</v>
      </c>
      <c r="B3606" s="3">
        <v>1995</v>
      </c>
      <c r="C3606" s="3">
        <v>146</v>
      </c>
    </row>
    <row r="3607" spans="1:8">
      <c r="A3607" s="3" t="s">
        <v>26</v>
      </c>
      <c r="B3607" s="3">
        <v>1995</v>
      </c>
      <c r="C3607" s="3">
        <v>146</v>
      </c>
    </row>
    <row r="3608" spans="1:8">
      <c r="A3608" s="3" t="s">
        <v>26</v>
      </c>
      <c r="B3608" s="3">
        <v>1995</v>
      </c>
      <c r="C3608" s="3">
        <v>146</v>
      </c>
    </row>
    <row r="3609" spans="1:8">
      <c r="A3609" s="3" t="s">
        <v>26</v>
      </c>
      <c r="B3609" s="3">
        <v>1995</v>
      </c>
      <c r="C3609" s="3">
        <v>146</v>
      </c>
    </row>
    <row r="3610" spans="1:8">
      <c r="A3610" s="3" t="s">
        <v>26</v>
      </c>
      <c r="B3610" s="3">
        <v>1995</v>
      </c>
      <c r="C3610" s="3">
        <v>146</v>
      </c>
    </row>
    <row r="3611" spans="1:8">
      <c r="A3611" s="3" t="s">
        <v>26</v>
      </c>
      <c r="B3611" s="3">
        <v>1995</v>
      </c>
      <c r="C3611" s="3">
        <v>146</v>
      </c>
    </row>
    <row r="3612" spans="1:8">
      <c r="A3612" s="3" t="s">
        <v>26</v>
      </c>
      <c r="B3612" s="3">
        <v>1995</v>
      </c>
      <c r="C3612" s="3">
        <v>146</v>
      </c>
    </row>
    <row r="3613" spans="1:8">
      <c r="A3613" s="3" t="s">
        <v>26</v>
      </c>
      <c r="B3613" s="3">
        <v>1995</v>
      </c>
      <c r="C3613" s="3">
        <v>146</v>
      </c>
    </row>
    <row r="3614" spans="1:8">
      <c r="A3614" s="3" t="s">
        <v>26</v>
      </c>
      <c r="B3614" s="3">
        <v>1996</v>
      </c>
      <c r="C3614" s="3">
        <v>146</v>
      </c>
      <c r="E3614" s="3">
        <v>-0.71221489000000004</v>
      </c>
      <c r="F3614" s="3">
        <v>49.965896999999998</v>
      </c>
    </row>
    <row r="3615" spans="1:8">
      <c r="A3615" s="3" t="s">
        <v>26</v>
      </c>
      <c r="B3615" s="3">
        <v>1996</v>
      </c>
      <c r="C3615" s="3">
        <v>146</v>
      </c>
      <c r="E3615" s="3">
        <v>-0.71221489000000004</v>
      </c>
      <c r="F3615" s="3">
        <v>49.965896999999998</v>
      </c>
    </row>
    <row r="3616" spans="1:8">
      <c r="A3616" s="3" t="s">
        <v>26</v>
      </c>
      <c r="B3616" s="3">
        <v>1996</v>
      </c>
      <c r="C3616" s="3">
        <v>146</v>
      </c>
      <c r="E3616" s="3">
        <v>-0.71221489000000004</v>
      </c>
      <c r="F3616" s="3">
        <v>49.965896999999998</v>
      </c>
    </row>
    <row r="3617" spans="1:6">
      <c r="A3617" s="3" t="s">
        <v>26</v>
      </c>
      <c r="B3617" s="3">
        <v>1996</v>
      </c>
      <c r="C3617" s="3">
        <v>146</v>
      </c>
      <c r="E3617" s="3">
        <v>-0.71221489000000004</v>
      </c>
      <c r="F3617" s="3">
        <v>49.965896999999998</v>
      </c>
    </row>
    <row r="3618" spans="1:6">
      <c r="A3618" s="3" t="s">
        <v>26</v>
      </c>
      <c r="B3618" s="3">
        <v>1996</v>
      </c>
      <c r="C3618" s="3">
        <v>146</v>
      </c>
      <c r="E3618" s="3">
        <v>-0.71221489000000004</v>
      </c>
      <c r="F3618" s="3">
        <v>49.965896999999998</v>
      </c>
    </row>
    <row r="3619" spans="1:6">
      <c r="A3619" s="3" t="s">
        <v>26</v>
      </c>
      <c r="B3619" s="3">
        <v>1996</v>
      </c>
      <c r="C3619" s="3">
        <v>146</v>
      </c>
      <c r="E3619" s="3">
        <v>-0.71221489000000004</v>
      </c>
      <c r="F3619" s="3">
        <v>49.965896999999998</v>
      </c>
    </row>
    <row r="3620" spans="1:6">
      <c r="A3620" s="3" t="s">
        <v>26</v>
      </c>
      <c r="B3620" s="3">
        <v>1996</v>
      </c>
      <c r="C3620" s="3">
        <v>146</v>
      </c>
      <c r="E3620" s="3">
        <v>-0.71221489000000004</v>
      </c>
      <c r="F3620" s="3">
        <v>49.965896999999998</v>
      </c>
    </row>
    <row r="3621" spans="1:6">
      <c r="A3621" s="3" t="s">
        <v>26</v>
      </c>
      <c r="B3621" s="3">
        <v>1996</v>
      </c>
      <c r="C3621" s="3">
        <v>146</v>
      </c>
      <c r="E3621" s="3">
        <v>-0.71221489000000004</v>
      </c>
      <c r="F3621" s="3">
        <v>49.965896999999998</v>
      </c>
    </row>
    <row r="3622" spans="1:6">
      <c r="A3622" s="3" t="s">
        <v>26</v>
      </c>
      <c r="B3622" s="3">
        <v>1996</v>
      </c>
      <c r="C3622" s="3">
        <v>146</v>
      </c>
      <c r="E3622" s="3">
        <v>-0.71221489000000004</v>
      </c>
      <c r="F3622" s="3">
        <v>49.965896999999998</v>
      </c>
    </row>
    <row r="3623" spans="1:6">
      <c r="A3623" s="3" t="s">
        <v>26</v>
      </c>
      <c r="B3623" s="3">
        <v>1996</v>
      </c>
      <c r="C3623" s="3">
        <v>146</v>
      </c>
      <c r="E3623" s="3">
        <v>-0.71221489000000004</v>
      </c>
      <c r="F3623" s="3">
        <v>49.965896999999998</v>
      </c>
    </row>
    <row r="3624" spans="1:6">
      <c r="A3624" s="3" t="s">
        <v>26</v>
      </c>
      <c r="B3624" s="3">
        <v>1996</v>
      </c>
      <c r="C3624" s="3">
        <v>146</v>
      </c>
      <c r="E3624" s="3">
        <v>-0.71221489000000004</v>
      </c>
      <c r="F3624" s="3">
        <v>49.965896999999998</v>
      </c>
    </row>
    <row r="3625" spans="1:6">
      <c r="A3625" s="3" t="s">
        <v>26</v>
      </c>
      <c r="B3625" s="3">
        <v>1996</v>
      </c>
      <c r="C3625" s="3">
        <v>146</v>
      </c>
      <c r="E3625" s="3">
        <v>-0.71221489000000004</v>
      </c>
      <c r="F3625" s="3">
        <v>49.965896999999998</v>
      </c>
    </row>
    <row r="3626" spans="1:6">
      <c r="A3626" s="3" t="s">
        <v>26</v>
      </c>
      <c r="B3626" s="3">
        <v>1997</v>
      </c>
      <c r="C3626" s="3">
        <v>146</v>
      </c>
      <c r="E3626" s="3">
        <v>-0.97233086999999996</v>
      </c>
      <c r="F3626" s="3">
        <v>51.258674999999997</v>
      </c>
    </row>
    <row r="3627" spans="1:6">
      <c r="A3627" s="3" t="s">
        <v>26</v>
      </c>
      <c r="B3627" s="3">
        <v>1997</v>
      </c>
      <c r="C3627" s="3">
        <v>146</v>
      </c>
      <c r="E3627" s="3">
        <v>-0.97233086999999996</v>
      </c>
      <c r="F3627" s="3">
        <v>51.258674999999997</v>
      </c>
    </row>
    <row r="3628" spans="1:6">
      <c r="A3628" s="3" t="s">
        <v>26</v>
      </c>
      <c r="B3628" s="3">
        <v>1997</v>
      </c>
      <c r="C3628" s="3">
        <v>146</v>
      </c>
      <c r="E3628" s="3">
        <v>-0.97233086999999996</v>
      </c>
      <c r="F3628" s="3">
        <v>51.258674999999997</v>
      </c>
    </row>
    <row r="3629" spans="1:6">
      <c r="A3629" s="3" t="s">
        <v>26</v>
      </c>
      <c r="B3629" s="3">
        <v>1997</v>
      </c>
      <c r="C3629" s="3">
        <v>146</v>
      </c>
      <c r="E3629" s="3">
        <v>-0.97233086999999996</v>
      </c>
      <c r="F3629" s="3">
        <v>51.258674999999997</v>
      </c>
    </row>
    <row r="3630" spans="1:6">
      <c r="A3630" s="3" t="s">
        <v>26</v>
      </c>
      <c r="B3630" s="3">
        <v>1997</v>
      </c>
      <c r="C3630" s="3">
        <v>146</v>
      </c>
      <c r="E3630" s="3">
        <v>-0.97233086999999996</v>
      </c>
      <c r="F3630" s="3">
        <v>51.258674999999997</v>
      </c>
    </row>
    <row r="3631" spans="1:6">
      <c r="A3631" s="3" t="s">
        <v>26</v>
      </c>
      <c r="B3631" s="3">
        <v>1997</v>
      </c>
      <c r="C3631" s="3">
        <v>146</v>
      </c>
      <c r="E3631" s="3">
        <v>-0.97233086999999996</v>
      </c>
      <c r="F3631" s="3">
        <v>51.258674999999997</v>
      </c>
    </row>
    <row r="3632" spans="1:6">
      <c r="A3632" s="3" t="s">
        <v>26</v>
      </c>
      <c r="B3632" s="3">
        <v>1997</v>
      </c>
      <c r="C3632" s="3">
        <v>146</v>
      </c>
      <c r="E3632" s="3">
        <v>-0.97233086999999996</v>
      </c>
      <c r="F3632" s="3">
        <v>51.258674999999997</v>
      </c>
    </row>
    <row r="3633" spans="1:7">
      <c r="A3633" s="3" t="s">
        <v>26</v>
      </c>
      <c r="B3633" s="3">
        <v>1997</v>
      </c>
      <c r="C3633" s="3">
        <v>146</v>
      </c>
      <c r="E3633" s="3">
        <v>-0.97233086999999996</v>
      </c>
      <c r="F3633" s="3">
        <v>51.258674999999997</v>
      </c>
    </row>
    <row r="3634" spans="1:7">
      <c r="A3634" s="3" t="s">
        <v>26</v>
      </c>
      <c r="B3634" s="3">
        <v>1997</v>
      </c>
      <c r="C3634" s="3">
        <v>146</v>
      </c>
      <c r="E3634" s="3">
        <v>-0.97233086999999996</v>
      </c>
      <c r="F3634" s="3">
        <v>51.258674999999997</v>
      </c>
    </row>
    <row r="3635" spans="1:7">
      <c r="A3635" s="3" t="s">
        <v>26</v>
      </c>
      <c r="B3635" s="3">
        <v>1997</v>
      </c>
      <c r="C3635" s="3">
        <v>146</v>
      </c>
      <c r="E3635" s="3">
        <v>-0.97233086999999996</v>
      </c>
      <c r="F3635" s="3">
        <v>51.258674999999997</v>
      </c>
    </row>
    <row r="3636" spans="1:7">
      <c r="A3636" s="3" t="s">
        <v>26</v>
      </c>
      <c r="B3636" s="3">
        <v>1997</v>
      </c>
      <c r="C3636" s="3">
        <v>146</v>
      </c>
      <c r="E3636" s="3">
        <v>-0.97233086999999996</v>
      </c>
      <c r="F3636" s="3">
        <v>51.258674999999997</v>
      </c>
    </row>
    <row r="3637" spans="1:7">
      <c r="A3637" s="3" t="s">
        <v>26</v>
      </c>
      <c r="B3637" s="3">
        <v>1997</v>
      </c>
      <c r="C3637" s="3">
        <v>146</v>
      </c>
      <c r="E3637" s="3">
        <v>-0.97233086999999996</v>
      </c>
      <c r="F3637" s="3">
        <v>51.258674999999997</v>
      </c>
    </row>
    <row r="3638" spans="1:7">
      <c r="A3638" s="3" t="s">
        <v>26</v>
      </c>
      <c r="B3638" s="3">
        <v>1998</v>
      </c>
      <c r="C3638" s="3">
        <v>146</v>
      </c>
      <c r="E3638" s="3">
        <v>-1.4013224</v>
      </c>
      <c r="F3638" s="3">
        <v>53.591442000000001</v>
      </c>
    </row>
    <row r="3639" spans="1:7">
      <c r="A3639" s="3" t="s">
        <v>26</v>
      </c>
      <c r="B3639" s="3">
        <v>1998</v>
      </c>
      <c r="C3639" s="3">
        <v>146</v>
      </c>
      <c r="E3639" s="3">
        <v>-1.4013224</v>
      </c>
      <c r="F3639" s="3">
        <v>53.591442000000001</v>
      </c>
    </row>
    <row r="3640" spans="1:7">
      <c r="A3640" s="3" t="s">
        <v>26</v>
      </c>
      <c r="B3640" s="3">
        <v>1998</v>
      </c>
      <c r="C3640" s="3">
        <v>146</v>
      </c>
      <c r="E3640" s="3">
        <v>-1.4013224</v>
      </c>
      <c r="F3640" s="3">
        <v>53.591442000000001</v>
      </c>
    </row>
    <row r="3641" spans="1:7">
      <c r="A3641" s="3" t="s">
        <v>26</v>
      </c>
      <c r="B3641" s="3">
        <v>1998</v>
      </c>
      <c r="C3641" s="3">
        <v>146</v>
      </c>
      <c r="E3641" s="3">
        <v>-1.4013224</v>
      </c>
      <c r="F3641" s="3">
        <v>53.591442000000001</v>
      </c>
    </row>
    <row r="3642" spans="1:7">
      <c r="A3642" s="3" t="s">
        <v>26</v>
      </c>
      <c r="B3642" s="3">
        <v>1998</v>
      </c>
      <c r="C3642" s="3">
        <v>146</v>
      </c>
      <c r="E3642" s="3">
        <v>-1.4013224</v>
      </c>
      <c r="F3642" s="3">
        <v>53.591442000000001</v>
      </c>
    </row>
    <row r="3643" spans="1:7">
      <c r="A3643" s="3" t="s">
        <v>26</v>
      </c>
      <c r="B3643" s="3">
        <v>1998</v>
      </c>
      <c r="C3643" s="3">
        <v>146</v>
      </c>
      <c r="E3643" s="3">
        <v>-1.4013224</v>
      </c>
      <c r="F3643" s="3">
        <v>53.591442000000001</v>
      </c>
      <c r="G3643" s="3">
        <v>1.763636</v>
      </c>
    </row>
    <row r="3644" spans="1:7">
      <c r="A3644" s="3" t="s">
        <v>26</v>
      </c>
      <c r="B3644" s="3">
        <v>1998</v>
      </c>
      <c r="C3644" s="3">
        <v>146</v>
      </c>
      <c r="E3644" s="3">
        <v>-1.4013224</v>
      </c>
      <c r="F3644" s="3">
        <v>53.591442000000001</v>
      </c>
      <c r="G3644" s="3">
        <v>1.763636</v>
      </c>
    </row>
    <row r="3645" spans="1:7">
      <c r="A3645" s="3" t="s">
        <v>26</v>
      </c>
      <c r="B3645" s="3">
        <v>1998</v>
      </c>
      <c r="C3645" s="3">
        <v>146</v>
      </c>
      <c r="E3645" s="3">
        <v>-1.4013224</v>
      </c>
      <c r="F3645" s="3">
        <v>53.591442000000001</v>
      </c>
      <c r="G3645" s="3">
        <v>1.844444</v>
      </c>
    </row>
    <row r="3646" spans="1:7">
      <c r="A3646" s="3" t="s">
        <v>26</v>
      </c>
      <c r="B3646" s="3">
        <v>1998</v>
      </c>
      <c r="C3646" s="3">
        <v>146</v>
      </c>
      <c r="E3646" s="3">
        <v>-1.4013224</v>
      </c>
      <c r="F3646" s="3">
        <v>53.591442000000001</v>
      </c>
      <c r="G3646" s="3">
        <v>1.745455</v>
      </c>
    </row>
    <row r="3647" spans="1:7">
      <c r="A3647" s="3" t="s">
        <v>26</v>
      </c>
      <c r="B3647" s="3">
        <v>1998</v>
      </c>
      <c r="C3647" s="3">
        <v>146</v>
      </c>
      <c r="E3647" s="3">
        <v>-1.4013224</v>
      </c>
      <c r="F3647" s="3">
        <v>53.591442000000001</v>
      </c>
      <c r="G3647" s="3">
        <v>1.514286</v>
      </c>
    </row>
    <row r="3648" spans="1:7">
      <c r="A3648" s="3" t="s">
        <v>26</v>
      </c>
      <c r="B3648" s="3">
        <v>1998</v>
      </c>
      <c r="C3648" s="3">
        <v>146</v>
      </c>
      <c r="E3648" s="3">
        <v>-1.4013224</v>
      </c>
      <c r="F3648" s="3">
        <v>53.591442000000001</v>
      </c>
      <c r="G3648" s="3">
        <v>1.4222220000000001</v>
      </c>
    </row>
    <row r="3649" spans="1:7">
      <c r="A3649" s="3" t="s">
        <v>26</v>
      </c>
      <c r="B3649" s="3">
        <v>1998</v>
      </c>
      <c r="C3649" s="3">
        <v>146</v>
      </c>
      <c r="E3649" s="3">
        <v>-1.4013224</v>
      </c>
      <c r="F3649" s="3">
        <v>53.591442000000001</v>
      </c>
      <c r="G3649" s="3">
        <v>1.4222220000000001</v>
      </c>
    </row>
    <row r="3650" spans="1:7">
      <c r="A3650" s="3" t="s">
        <v>26</v>
      </c>
      <c r="B3650" s="3">
        <v>1999</v>
      </c>
      <c r="C3650" s="3">
        <v>146</v>
      </c>
      <c r="E3650" s="3">
        <v>-0.22445528000000001</v>
      </c>
      <c r="F3650" s="3">
        <v>55.836646999999999</v>
      </c>
      <c r="G3650" s="3">
        <v>1.8666670000000001</v>
      </c>
    </row>
    <row r="3651" spans="1:7">
      <c r="A3651" s="3" t="s">
        <v>26</v>
      </c>
      <c r="B3651" s="3">
        <v>1999</v>
      </c>
      <c r="C3651" s="3">
        <v>146</v>
      </c>
      <c r="E3651" s="3">
        <v>-0.22445528000000001</v>
      </c>
      <c r="F3651" s="3">
        <v>55.836646999999999</v>
      </c>
      <c r="G3651" s="3">
        <v>1.844444</v>
      </c>
    </row>
    <row r="3652" spans="1:7">
      <c r="A3652" s="3" t="s">
        <v>26</v>
      </c>
      <c r="B3652" s="3">
        <v>1999</v>
      </c>
      <c r="C3652" s="3">
        <v>146</v>
      </c>
      <c r="E3652" s="3">
        <v>-0.22445528000000001</v>
      </c>
      <c r="F3652" s="3">
        <v>55.836646999999999</v>
      </c>
      <c r="G3652" s="3">
        <v>1.81</v>
      </c>
    </row>
    <row r="3653" spans="1:7">
      <c r="A3653" s="3" t="s">
        <v>26</v>
      </c>
      <c r="B3653" s="3">
        <v>1999</v>
      </c>
      <c r="C3653" s="3">
        <v>146</v>
      </c>
      <c r="E3653" s="3">
        <v>-0.22445528000000001</v>
      </c>
      <c r="F3653" s="3">
        <v>55.836646999999999</v>
      </c>
      <c r="G3653" s="3">
        <v>1.8333330000000001</v>
      </c>
    </row>
    <row r="3654" spans="1:7">
      <c r="A3654" s="3" t="s">
        <v>26</v>
      </c>
      <c r="B3654" s="3">
        <v>1999</v>
      </c>
      <c r="C3654" s="3">
        <v>146</v>
      </c>
      <c r="E3654" s="3">
        <v>-0.22445528000000001</v>
      </c>
      <c r="F3654" s="3">
        <v>55.836646999999999</v>
      </c>
      <c r="G3654" s="3">
        <v>1.844444</v>
      </c>
    </row>
    <row r="3655" spans="1:7">
      <c r="A3655" s="3" t="s">
        <v>26</v>
      </c>
      <c r="B3655" s="3">
        <v>1999</v>
      </c>
      <c r="C3655" s="3">
        <v>146</v>
      </c>
      <c r="E3655" s="3">
        <v>-0.22445528000000001</v>
      </c>
      <c r="F3655" s="3">
        <v>55.836646999999999</v>
      </c>
      <c r="G3655" s="3">
        <v>1.8142860000000001</v>
      </c>
    </row>
    <row r="3656" spans="1:7">
      <c r="A3656" s="3" t="s">
        <v>26</v>
      </c>
      <c r="B3656" s="3">
        <v>1999</v>
      </c>
      <c r="C3656" s="3">
        <v>146</v>
      </c>
      <c r="E3656" s="3">
        <v>-0.22445528000000001</v>
      </c>
      <c r="F3656" s="3">
        <v>55.836646999999999</v>
      </c>
      <c r="G3656" s="3">
        <v>1.8777779999999999</v>
      </c>
    </row>
    <row r="3657" spans="1:7">
      <c r="A3657" s="3" t="s">
        <v>26</v>
      </c>
      <c r="B3657" s="3">
        <v>1999</v>
      </c>
      <c r="C3657" s="3">
        <v>146</v>
      </c>
      <c r="E3657" s="3">
        <v>-0.22445528000000001</v>
      </c>
      <c r="F3657" s="3">
        <v>55.836646999999999</v>
      </c>
      <c r="G3657" s="3">
        <v>1.855556</v>
      </c>
    </row>
    <row r="3658" spans="1:7">
      <c r="A3658" s="3" t="s">
        <v>26</v>
      </c>
      <c r="B3658" s="3">
        <v>1999</v>
      </c>
      <c r="C3658" s="3">
        <v>146</v>
      </c>
      <c r="E3658" s="3">
        <v>-0.22445528000000001</v>
      </c>
      <c r="F3658" s="3">
        <v>55.836646999999999</v>
      </c>
      <c r="G3658" s="3">
        <v>1.855556</v>
      </c>
    </row>
    <row r="3659" spans="1:7">
      <c r="A3659" s="3" t="s">
        <v>26</v>
      </c>
      <c r="B3659" s="3">
        <v>1999</v>
      </c>
      <c r="C3659" s="3">
        <v>146</v>
      </c>
      <c r="E3659" s="3">
        <v>-0.22445528000000001</v>
      </c>
      <c r="F3659" s="3">
        <v>55.836646999999999</v>
      </c>
      <c r="G3659" s="3">
        <v>1.8777779999999999</v>
      </c>
    </row>
    <row r="3660" spans="1:7">
      <c r="A3660" s="3" t="s">
        <v>26</v>
      </c>
      <c r="B3660" s="3">
        <v>1999</v>
      </c>
      <c r="C3660" s="3">
        <v>146</v>
      </c>
      <c r="E3660" s="3">
        <v>-0.22445528000000001</v>
      </c>
      <c r="F3660" s="3">
        <v>55.836646999999999</v>
      </c>
      <c r="G3660" s="3">
        <v>1.888889</v>
      </c>
    </row>
    <row r="3661" spans="1:7">
      <c r="A3661" s="3" t="s">
        <v>26</v>
      </c>
      <c r="B3661" s="3">
        <v>1999</v>
      </c>
      <c r="C3661" s="3">
        <v>146</v>
      </c>
      <c r="E3661" s="3">
        <v>-0.22445528000000001</v>
      </c>
      <c r="F3661" s="3">
        <v>55.836646999999999</v>
      </c>
      <c r="G3661" s="3">
        <v>1.888889</v>
      </c>
    </row>
    <row r="3662" spans="1:7">
      <c r="A3662" s="3" t="s">
        <v>26</v>
      </c>
      <c r="B3662" s="3">
        <v>2000</v>
      </c>
      <c r="C3662" s="3">
        <v>146</v>
      </c>
      <c r="E3662" s="3">
        <v>0.88996856999999996</v>
      </c>
      <c r="F3662" s="3">
        <v>52.575831999999998</v>
      </c>
      <c r="G3662" s="3">
        <v>1.9555560000000001</v>
      </c>
    </row>
    <row r="3663" spans="1:7">
      <c r="A3663" s="3" t="s">
        <v>26</v>
      </c>
      <c r="B3663" s="3">
        <v>2000</v>
      </c>
      <c r="C3663" s="3">
        <v>146</v>
      </c>
      <c r="E3663" s="3">
        <v>0.88996856999999996</v>
      </c>
      <c r="F3663" s="3">
        <v>52.575831999999998</v>
      </c>
      <c r="G3663" s="3">
        <v>1.9666669999999999</v>
      </c>
    </row>
    <row r="3664" spans="1:7">
      <c r="A3664" s="3" t="s">
        <v>26</v>
      </c>
      <c r="B3664" s="3">
        <v>2000</v>
      </c>
      <c r="C3664" s="3">
        <v>146</v>
      </c>
      <c r="E3664" s="3">
        <v>0.88996856999999996</v>
      </c>
      <c r="F3664" s="3">
        <v>52.575831999999998</v>
      </c>
      <c r="G3664" s="3">
        <v>1.9666669999999999</v>
      </c>
    </row>
    <row r="3665" spans="1:7">
      <c r="A3665" s="3" t="s">
        <v>26</v>
      </c>
      <c r="B3665" s="3">
        <v>2000</v>
      </c>
      <c r="C3665" s="3">
        <v>146</v>
      </c>
      <c r="E3665" s="3">
        <v>0.88996856999999996</v>
      </c>
      <c r="F3665" s="3">
        <v>52.575831999999998</v>
      </c>
      <c r="G3665" s="3">
        <v>1.9666669999999999</v>
      </c>
    </row>
    <row r="3666" spans="1:7">
      <c r="A3666" s="3" t="s">
        <v>26</v>
      </c>
      <c r="B3666" s="3">
        <v>2000</v>
      </c>
      <c r="C3666" s="3">
        <v>146</v>
      </c>
      <c r="E3666" s="3">
        <v>0.88996856999999996</v>
      </c>
      <c r="F3666" s="3">
        <v>52.575831999999998</v>
      </c>
      <c r="G3666" s="3">
        <v>2.15</v>
      </c>
    </row>
    <row r="3667" spans="1:7">
      <c r="A3667" s="3" t="s">
        <v>26</v>
      </c>
      <c r="B3667" s="3">
        <v>2000</v>
      </c>
      <c r="C3667" s="3">
        <v>146</v>
      </c>
      <c r="E3667" s="3">
        <v>0.88996856999999996</v>
      </c>
      <c r="F3667" s="3">
        <v>52.575831999999998</v>
      </c>
      <c r="G3667" s="3">
        <v>2.1666669999999999</v>
      </c>
    </row>
    <row r="3668" spans="1:7">
      <c r="A3668" s="3" t="s">
        <v>26</v>
      </c>
      <c r="B3668" s="3">
        <v>2000</v>
      </c>
      <c r="C3668" s="3">
        <v>146</v>
      </c>
      <c r="E3668" s="3">
        <v>0.88996856999999996</v>
      </c>
      <c r="F3668" s="3">
        <v>52.575831999999998</v>
      </c>
      <c r="G3668" s="3">
        <v>2.2545449999999998</v>
      </c>
    </row>
    <row r="3669" spans="1:7">
      <c r="A3669" s="3" t="s">
        <v>26</v>
      </c>
      <c r="B3669" s="3">
        <v>2000</v>
      </c>
      <c r="C3669" s="3">
        <v>146</v>
      </c>
      <c r="E3669" s="3">
        <v>0.88996856999999996</v>
      </c>
      <c r="F3669" s="3">
        <v>52.575831999999998</v>
      </c>
      <c r="G3669" s="3">
        <v>2.2599999999999998</v>
      </c>
    </row>
    <row r="3670" spans="1:7">
      <c r="A3670" s="3" t="s">
        <v>26</v>
      </c>
      <c r="B3670" s="3">
        <v>2000</v>
      </c>
      <c r="C3670" s="3">
        <v>146</v>
      </c>
      <c r="E3670" s="3">
        <v>0.88996856999999996</v>
      </c>
      <c r="F3670" s="3">
        <v>52.575831999999998</v>
      </c>
      <c r="G3670" s="3">
        <v>2.25</v>
      </c>
    </row>
    <row r="3671" spans="1:7">
      <c r="A3671" s="3" t="s">
        <v>26</v>
      </c>
      <c r="B3671" s="3">
        <v>2000</v>
      </c>
      <c r="C3671" s="3">
        <v>146</v>
      </c>
      <c r="E3671" s="3">
        <v>0.88996856999999996</v>
      </c>
      <c r="F3671" s="3">
        <v>52.575831999999998</v>
      </c>
      <c r="G3671" s="3">
        <v>2.2625000000000002</v>
      </c>
    </row>
    <row r="3672" spans="1:7">
      <c r="A3672" s="3" t="s">
        <v>26</v>
      </c>
      <c r="B3672" s="3">
        <v>2000</v>
      </c>
      <c r="C3672" s="3">
        <v>146</v>
      </c>
      <c r="E3672" s="3">
        <v>0.88996856999999996</v>
      </c>
      <c r="F3672" s="3">
        <v>52.575831999999998</v>
      </c>
      <c r="G3672" s="3">
        <v>2.2909090000000001</v>
      </c>
    </row>
    <row r="3673" spans="1:7">
      <c r="A3673" s="3" t="s">
        <v>26</v>
      </c>
      <c r="B3673" s="3">
        <v>2000</v>
      </c>
      <c r="C3673" s="3">
        <v>146</v>
      </c>
      <c r="E3673" s="3">
        <v>0.88996856999999996</v>
      </c>
      <c r="F3673" s="3">
        <v>52.575831999999998</v>
      </c>
      <c r="G3673" s="3">
        <v>2.27</v>
      </c>
    </row>
    <row r="3674" spans="1:7">
      <c r="A3674" s="3" t="s">
        <v>26</v>
      </c>
      <c r="B3674" s="3">
        <v>2001</v>
      </c>
      <c r="C3674" s="3">
        <v>146</v>
      </c>
      <c r="E3674" s="3">
        <v>3.2289401999999998</v>
      </c>
      <c r="F3674" s="3">
        <v>52.105701000000003</v>
      </c>
      <c r="G3674" s="3">
        <v>1.990909</v>
      </c>
    </row>
    <row r="3675" spans="1:7">
      <c r="A3675" s="3" t="s">
        <v>26</v>
      </c>
      <c r="B3675" s="3">
        <v>2001</v>
      </c>
      <c r="C3675" s="3">
        <v>146</v>
      </c>
      <c r="E3675" s="3">
        <v>3.2289401999999998</v>
      </c>
      <c r="F3675" s="3">
        <v>52.105701000000003</v>
      </c>
      <c r="G3675" s="3">
        <v>1.911111</v>
      </c>
    </row>
    <row r="3676" spans="1:7">
      <c r="A3676" s="3" t="s">
        <v>26</v>
      </c>
      <c r="B3676" s="3">
        <v>2001</v>
      </c>
      <c r="C3676" s="3">
        <v>146</v>
      </c>
      <c r="E3676" s="3">
        <v>3.2289401999999998</v>
      </c>
      <c r="F3676" s="3">
        <v>52.105701000000003</v>
      </c>
      <c r="G3676" s="3">
        <v>1.9727269999999999</v>
      </c>
    </row>
    <row r="3677" spans="1:7">
      <c r="A3677" s="3" t="s">
        <v>26</v>
      </c>
      <c r="B3677" s="3">
        <v>2001</v>
      </c>
      <c r="C3677" s="3">
        <v>146</v>
      </c>
      <c r="E3677" s="3">
        <v>3.2289401999999998</v>
      </c>
      <c r="F3677" s="3">
        <v>52.105701000000003</v>
      </c>
      <c r="G3677" s="3">
        <v>2.08</v>
      </c>
    </row>
    <row r="3678" spans="1:7">
      <c r="A3678" s="3" t="s">
        <v>26</v>
      </c>
      <c r="B3678" s="3">
        <v>2001</v>
      </c>
      <c r="C3678" s="3">
        <v>146</v>
      </c>
      <c r="E3678" s="3">
        <v>3.2289401999999998</v>
      </c>
      <c r="F3678" s="3">
        <v>52.105701000000003</v>
      </c>
      <c r="G3678" s="3">
        <v>1.99</v>
      </c>
    </row>
    <row r="3679" spans="1:7">
      <c r="A3679" s="3" t="s">
        <v>26</v>
      </c>
      <c r="B3679" s="3">
        <v>2001</v>
      </c>
      <c r="C3679" s="3">
        <v>146</v>
      </c>
      <c r="E3679" s="3">
        <v>3.2289401999999998</v>
      </c>
      <c r="F3679" s="3">
        <v>52.105701000000003</v>
      </c>
      <c r="G3679" s="3">
        <v>2</v>
      </c>
    </row>
    <row r="3680" spans="1:7">
      <c r="A3680" s="3" t="s">
        <v>26</v>
      </c>
      <c r="B3680" s="3">
        <v>2001</v>
      </c>
      <c r="C3680" s="3">
        <v>146</v>
      </c>
      <c r="E3680" s="3">
        <v>3.2289401999999998</v>
      </c>
      <c r="F3680" s="3">
        <v>52.105701000000003</v>
      </c>
      <c r="G3680" s="3">
        <v>2.0750000000000002</v>
      </c>
    </row>
    <row r="3681" spans="1:7">
      <c r="A3681" s="3" t="s">
        <v>26</v>
      </c>
      <c r="B3681" s="3">
        <v>2001</v>
      </c>
      <c r="C3681" s="3">
        <v>146</v>
      </c>
      <c r="E3681" s="3">
        <v>3.2289401999999998</v>
      </c>
      <c r="F3681" s="3">
        <v>52.105701000000003</v>
      </c>
      <c r="G3681" s="3">
        <v>2.0099999999999998</v>
      </c>
    </row>
    <row r="3682" spans="1:7">
      <c r="A3682" s="3" t="s">
        <v>26</v>
      </c>
      <c r="B3682" s="3">
        <v>2001</v>
      </c>
      <c r="C3682" s="3">
        <v>146</v>
      </c>
      <c r="E3682" s="3">
        <v>3.2289401999999998</v>
      </c>
      <c r="F3682" s="3">
        <v>52.105701000000003</v>
      </c>
      <c r="G3682" s="3">
        <v>2</v>
      </c>
    </row>
    <row r="3683" spans="1:7">
      <c r="A3683" s="3" t="s">
        <v>26</v>
      </c>
      <c r="B3683" s="3">
        <v>2001</v>
      </c>
      <c r="C3683" s="3">
        <v>146</v>
      </c>
      <c r="E3683" s="3">
        <v>3.2289401999999998</v>
      </c>
      <c r="F3683" s="3">
        <v>52.105701000000003</v>
      </c>
      <c r="G3683" s="3">
        <v>1.4</v>
      </c>
    </row>
    <row r="3684" spans="1:7">
      <c r="A3684" s="3" t="s">
        <v>26</v>
      </c>
      <c r="B3684" s="3">
        <v>2001</v>
      </c>
      <c r="C3684" s="3">
        <v>146</v>
      </c>
      <c r="E3684" s="3">
        <v>3.2289401999999998</v>
      </c>
      <c r="F3684" s="3">
        <v>52.105701000000003</v>
      </c>
      <c r="G3684" s="3">
        <v>1.177273</v>
      </c>
    </row>
    <row r="3685" spans="1:7">
      <c r="A3685" s="3" t="s">
        <v>26</v>
      </c>
      <c r="B3685" s="3">
        <v>2001</v>
      </c>
      <c r="C3685" s="3">
        <v>146</v>
      </c>
      <c r="E3685" s="3">
        <v>3.2289401999999998</v>
      </c>
      <c r="F3685" s="3">
        <v>52.105701000000003</v>
      </c>
      <c r="G3685" s="3">
        <v>1.2611110000000001</v>
      </c>
    </row>
    <row r="3686" spans="1:7">
      <c r="A3686" s="3" t="s">
        <v>26</v>
      </c>
      <c r="B3686" s="3">
        <v>2002</v>
      </c>
      <c r="C3686" s="3">
        <v>146</v>
      </c>
      <c r="E3686" s="3">
        <v>1.6299756999999999</v>
      </c>
      <c r="F3686" s="3">
        <v>50.939872999999999</v>
      </c>
      <c r="G3686" s="3">
        <v>2.2727270000000002</v>
      </c>
    </row>
    <row r="3687" spans="1:7">
      <c r="A3687" s="3" t="s">
        <v>26</v>
      </c>
      <c r="B3687" s="3">
        <v>2002</v>
      </c>
      <c r="C3687" s="3">
        <v>146</v>
      </c>
      <c r="E3687" s="3">
        <v>1.6299756999999999</v>
      </c>
      <c r="F3687" s="3">
        <v>50.939872999999999</v>
      </c>
      <c r="G3687" s="3">
        <v>2.2727270000000002</v>
      </c>
    </row>
    <row r="3688" spans="1:7">
      <c r="A3688" s="3" t="s">
        <v>26</v>
      </c>
      <c r="B3688" s="3">
        <v>2002</v>
      </c>
      <c r="C3688" s="3">
        <v>146</v>
      </c>
      <c r="E3688" s="3">
        <v>1.6299756999999999</v>
      </c>
      <c r="F3688" s="3">
        <v>50.939872999999999</v>
      </c>
      <c r="G3688" s="3">
        <v>2.242588</v>
      </c>
    </row>
    <row r="3689" spans="1:7">
      <c r="A3689" s="3" t="s">
        <v>26</v>
      </c>
      <c r="B3689" s="3">
        <v>2002</v>
      </c>
      <c r="C3689" s="3">
        <v>146</v>
      </c>
      <c r="E3689" s="3">
        <v>1.6299756999999999</v>
      </c>
      <c r="F3689" s="3">
        <v>50.939872999999999</v>
      </c>
      <c r="G3689" s="3">
        <v>2.1973199999999999</v>
      </c>
    </row>
    <row r="3690" spans="1:7">
      <c r="A3690" s="3" t="s">
        <v>26</v>
      </c>
      <c r="B3690" s="3">
        <v>2002</v>
      </c>
      <c r="C3690" s="3">
        <v>146</v>
      </c>
      <c r="E3690" s="3">
        <v>1.6299756999999999</v>
      </c>
      <c r="F3690" s="3">
        <v>50.939872999999999</v>
      </c>
      <c r="G3690" s="3">
        <v>2.225228</v>
      </c>
    </row>
    <row r="3691" spans="1:7">
      <c r="A3691" s="3" t="s">
        <v>26</v>
      </c>
      <c r="B3691" s="3">
        <v>2002</v>
      </c>
      <c r="C3691" s="3">
        <v>146</v>
      </c>
      <c r="E3691" s="3">
        <v>1.6299756999999999</v>
      </c>
      <c r="F3691" s="3">
        <v>50.939872999999999</v>
      </c>
      <c r="G3691" s="3">
        <v>2.215198</v>
      </c>
    </row>
    <row r="3692" spans="1:7">
      <c r="A3692" s="3" t="s">
        <v>26</v>
      </c>
      <c r="B3692" s="3">
        <v>2002</v>
      </c>
      <c r="C3692" s="3">
        <v>146</v>
      </c>
      <c r="E3692" s="3">
        <v>1.6299756999999999</v>
      </c>
      <c r="F3692" s="3">
        <v>50.939872999999999</v>
      </c>
      <c r="G3692" s="3">
        <v>2.1693389999999999</v>
      </c>
    </row>
    <row r="3693" spans="1:7">
      <c r="A3693" s="3" t="s">
        <v>26</v>
      </c>
      <c r="B3693" s="3">
        <v>2002</v>
      </c>
      <c r="C3693" s="3">
        <v>146</v>
      </c>
      <c r="E3693" s="3">
        <v>1.6299756999999999</v>
      </c>
      <c r="F3693" s="3">
        <v>50.939872999999999</v>
      </c>
      <c r="G3693" s="3">
        <v>1.97865</v>
      </c>
    </row>
    <row r="3694" spans="1:7">
      <c r="A3694" s="3" t="s">
        <v>26</v>
      </c>
      <c r="B3694" s="3">
        <v>2002</v>
      </c>
      <c r="C3694" s="3">
        <v>146</v>
      </c>
      <c r="E3694" s="3">
        <v>1.6299756999999999</v>
      </c>
      <c r="F3694" s="3">
        <v>50.939872999999999</v>
      </c>
      <c r="G3694" s="3">
        <v>1.757239</v>
      </c>
    </row>
    <row r="3695" spans="1:7">
      <c r="A3695" s="3" t="s">
        <v>26</v>
      </c>
      <c r="B3695" s="3">
        <v>2002</v>
      </c>
      <c r="C3695" s="3">
        <v>146</v>
      </c>
      <c r="E3695" s="3">
        <v>1.6299756999999999</v>
      </c>
      <c r="F3695" s="3">
        <v>50.939872999999999</v>
      </c>
      <c r="G3695" s="3">
        <v>1.2578739999999999</v>
      </c>
    </row>
    <row r="3696" spans="1:7">
      <c r="A3696" s="3" t="s">
        <v>26</v>
      </c>
      <c r="B3696" s="3">
        <v>2002</v>
      </c>
      <c r="C3696" s="3">
        <v>146</v>
      </c>
      <c r="E3696" s="3">
        <v>1.6299756999999999</v>
      </c>
      <c r="F3696" s="3">
        <v>50.939872999999999</v>
      </c>
      <c r="G3696" s="3">
        <v>1.114018</v>
      </c>
    </row>
    <row r="3697" spans="1:7">
      <c r="A3697" s="3" t="s">
        <v>26</v>
      </c>
      <c r="B3697" s="3">
        <v>2002</v>
      </c>
      <c r="C3697" s="3">
        <v>146</v>
      </c>
      <c r="E3697" s="3">
        <v>1.6299756999999999</v>
      </c>
      <c r="F3697" s="3">
        <v>50.939872999999999</v>
      </c>
      <c r="G3697" s="3">
        <v>1.1000000000000001</v>
      </c>
    </row>
    <row r="3698" spans="1:7">
      <c r="A3698" s="3" t="s">
        <v>26</v>
      </c>
      <c r="B3698" s="3">
        <v>2003</v>
      </c>
      <c r="C3698" s="3">
        <v>146</v>
      </c>
      <c r="E3698" s="3">
        <v>0.97107606999999996</v>
      </c>
      <c r="F3698" s="3">
        <v>57.507956999999998</v>
      </c>
      <c r="G3698" s="3">
        <v>2.145454</v>
      </c>
    </row>
    <row r="3699" spans="1:7">
      <c r="A3699" s="3" t="s">
        <v>26</v>
      </c>
      <c r="B3699" s="3">
        <v>2003</v>
      </c>
      <c r="C3699" s="3">
        <v>146</v>
      </c>
      <c r="E3699" s="3">
        <v>0.97107606999999996</v>
      </c>
      <c r="F3699" s="3">
        <v>57.507956999999998</v>
      </c>
      <c r="G3699" s="3">
        <v>2.04</v>
      </c>
    </row>
    <row r="3700" spans="1:7">
      <c r="A3700" s="3" t="s">
        <v>26</v>
      </c>
      <c r="B3700" s="3">
        <v>2003</v>
      </c>
      <c r="C3700" s="3">
        <v>146</v>
      </c>
      <c r="E3700" s="3">
        <v>0.97107606999999996</v>
      </c>
      <c r="F3700" s="3">
        <v>57.507956999999998</v>
      </c>
      <c r="G3700" s="3">
        <v>2.04</v>
      </c>
    </row>
    <row r="3701" spans="1:7">
      <c r="A3701" s="3" t="s">
        <v>26</v>
      </c>
      <c r="B3701" s="3">
        <v>2003</v>
      </c>
      <c r="C3701" s="3">
        <v>146</v>
      </c>
      <c r="E3701" s="3">
        <v>0.97107606999999996</v>
      </c>
      <c r="F3701" s="3">
        <v>57.507956999999998</v>
      </c>
      <c r="G3701" s="3">
        <v>1.89</v>
      </c>
    </row>
    <row r="3702" spans="1:7">
      <c r="A3702" s="3" t="s">
        <v>26</v>
      </c>
      <c r="B3702" s="3">
        <v>2003</v>
      </c>
      <c r="C3702" s="3">
        <v>146</v>
      </c>
      <c r="E3702" s="3">
        <v>0.97107606999999996</v>
      </c>
      <c r="F3702" s="3">
        <v>57.507956999999998</v>
      </c>
      <c r="G3702" s="3">
        <v>1.745455</v>
      </c>
    </row>
    <row r="3703" spans="1:7">
      <c r="A3703" s="3" t="s">
        <v>26</v>
      </c>
      <c r="B3703" s="3">
        <v>2003</v>
      </c>
      <c r="C3703" s="3">
        <v>146</v>
      </c>
      <c r="E3703" s="3">
        <v>0.97107606999999996</v>
      </c>
      <c r="F3703" s="3">
        <v>57.507956999999998</v>
      </c>
      <c r="G3703" s="3">
        <v>1.609091</v>
      </c>
    </row>
    <row r="3704" spans="1:7">
      <c r="A3704" s="3" t="s">
        <v>26</v>
      </c>
      <c r="B3704" s="3">
        <v>2003</v>
      </c>
      <c r="C3704" s="3">
        <v>146</v>
      </c>
      <c r="E3704" s="3">
        <v>0.97107606999999996</v>
      </c>
      <c r="F3704" s="3">
        <v>57.507956999999998</v>
      </c>
      <c r="G3704" s="3">
        <v>1.4</v>
      </c>
    </row>
    <row r="3705" spans="1:7">
      <c r="A3705" s="3" t="s">
        <v>26</v>
      </c>
      <c r="B3705" s="3">
        <v>2003</v>
      </c>
      <c r="C3705" s="3">
        <v>146</v>
      </c>
      <c r="E3705" s="3">
        <v>0.97107606999999996</v>
      </c>
      <c r="F3705" s="3">
        <v>57.507956999999998</v>
      </c>
      <c r="G3705" s="3">
        <v>1.324343</v>
      </c>
    </row>
    <row r="3706" spans="1:7">
      <c r="A3706" s="3" t="s">
        <v>26</v>
      </c>
      <c r="B3706" s="3">
        <v>2003</v>
      </c>
      <c r="C3706" s="3">
        <v>146</v>
      </c>
      <c r="E3706" s="3">
        <v>0.97107606999999996</v>
      </c>
      <c r="F3706" s="3">
        <v>57.507956999999998</v>
      </c>
      <c r="G3706" s="3">
        <v>1.4222220000000001</v>
      </c>
    </row>
    <row r="3707" spans="1:7">
      <c r="A3707" s="3" t="s">
        <v>26</v>
      </c>
      <c r="B3707" s="3">
        <v>2003</v>
      </c>
      <c r="C3707" s="3">
        <v>146</v>
      </c>
      <c r="E3707" s="3">
        <v>0.97107606999999996</v>
      </c>
      <c r="F3707" s="3">
        <v>57.507956999999998</v>
      </c>
      <c r="G3707" s="3">
        <v>1.4638180000000001</v>
      </c>
    </row>
    <row r="3708" spans="1:7">
      <c r="A3708" s="3" t="s">
        <v>26</v>
      </c>
      <c r="B3708" s="3">
        <v>2003</v>
      </c>
      <c r="C3708" s="3">
        <v>146</v>
      </c>
      <c r="E3708" s="3">
        <v>0.97107606999999996</v>
      </c>
      <c r="F3708" s="3">
        <v>57.507956999999998</v>
      </c>
      <c r="G3708" s="3">
        <v>1.29897</v>
      </c>
    </row>
    <row r="3709" spans="1:7">
      <c r="A3709" s="3" t="s">
        <v>26</v>
      </c>
      <c r="B3709" s="3">
        <v>2003</v>
      </c>
      <c r="C3709" s="3">
        <v>146</v>
      </c>
      <c r="E3709" s="3">
        <v>0.97107606999999996</v>
      </c>
      <c r="F3709" s="3">
        <v>57.507956999999998</v>
      </c>
      <c r="G3709" s="3">
        <v>1.735026</v>
      </c>
    </row>
    <row r="3710" spans="1:7">
      <c r="A3710" s="3" t="s">
        <v>26</v>
      </c>
      <c r="B3710" s="3">
        <v>2004</v>
      </c>
      <c r="C3710" s="3">
        <v>146</v>
      </c>
      <c r="E3710" s="3">
        <v>-0.34404679999999999</v>
      </c>
      <c r="F3710" s="3">
        <v>56.679935</v>
      </c>
      <c r="G3710" s="3">
        <v>2.0167700000000002</v>
      </c>
    </row>
    <row r="3711" spans="1:7">
      <c r="A3711" s="3" t="s">
        <v>26</v>
      </c>
      <c r="B3711" s="3">
        <v>2004</v>
      </c>
      <c r="C3711" s="3">
        <v>146</v>
      </c>
      <c r="E3711" s="3">
        <v>-0.34404679999999999</v>
      </c>
      <c r="F3711" s="3">
        <v>56.679935</v>
      </c>
      <c r="G3711" s="3">
        <v>2.0167700000000002</v>
      </c>
    </row>
    <row r="3712" spans="1:7">
      <c r="A3712" s="3" t="s">
        <v>26</v>
      </c>
      <c r="B3712" s="3">
        <v>2004</v>
      </c>
      <c r="C3712" s="3">
        <v>146</v>
      </c>
      <c r="E3712" s="3">
        <v>-0.34404679999999999</v>
      </c>
      <c r="F3712" s="3">
        <v>56.679935</v>
      </c>
      <c r="G3712" s="3">
        <v>2.0167700000000002</v>
      </c>
    </row>
    <row r="3713" spans="1:7">
      <c r="A3713" s="3" t="s">
        <v>26</v>
      </c>
      <c r="B3713" s="3">
        <v>2004</v>
      </c>
      <c r="C3713" s="3">
        <v>146</v>
      </c>
      <c r="E3713" s="3">
        <v>-0.34404679999999999</v>
      </c>
      <c r="F3713" s="3">
        <v>56.679935</v>
      </c>
      <c r="G3713" s="3">
        <v>2.0167700000000002</v>
      </c>
    </row>
    <row r="3714" spans="1:7">
      <c r="A3714" s="3" t="s">
        <v>26</v>
      </c>
      <c r="B3714" s="3">
        <v>2004</v>
      </c>
      <c r="C3714" s="3">
        <v>146</v>
      </c>
      <c r="E3714" s="3">
        <v>-0.34404679999999999</v>
      </c>
      <c r="F3714" s="3">
        <v>56.679935</v>
      </c>
      <c r="G3714" s="3">
        <v>2.0167700000000002</v>
      </c>
    </row>
    <row r="3715" spans="1:7">
      <c r="A3715" s="3" t="s">
        <v>26</v>
      </c>
      <c r="B3715" s="3">
        <v>2004</v>
      </c>
      <c r="C3715" s="3">
        <v>146</v>
      </c>
      <c r="E3715" s="3">
        <v>-0.34404679999999999</v>
      </c>
      <c r="F3715" s="3">
        <v>56.679935</v>
      </c>
      <c r="G3715" s="3">
        <v>2.0167700000000002</v>
      </c>
    </row>
    <row r="3716" spans="1:7">
      <c r="A3716" s="3" t="s">
        <v>26</v>
      </c>
      <c r="B3716" s="3">
        <v>2004</v>
      </c>
      <c r="C3716" s="3">
        <v>146</v>
      </c>
      <c r="E3716" s="3">
        <v>-0.34404679999999999</v>
      </c>
      <c r="F3716" s="3">
        <v>56.679935</v>
      </c>
      <c r="G3716" s="3">
        <v>2.0167700000000002</v>
      </c>
    </row>
    <row r="3717" spans="1:7">
      <c r="A3717" s="3" t="s">
        <v>26</v>
      </c>
      <c r="B3717" s="3">
        <v>2004</v>
      </c>
      <c r="C3717" s="3">
        <v>146</v>
      </c>
      <c r="E3717" s="3">
        <v>-0.34404679999999999</v>
      </c>
      <c r="F3717" s="3">
        <v>56.679935</v>
      </c>
      <c r="G3717" s="3">
        <v>2.0167700000000002</v>
      </c>
    </row>
    <row r="3718" spans="1:7">
      <c r="A3718" s="3" t="s">
        <v>26</v>
      </c>
      <c r="B3718" s="3">
        <v>2004</v>
      </c>
      <c r="C3718" s="3">
        <v>146</v>
      </c>
      <c r="E3718" s="3">
        <v>-0.34404679999999999</v>
      </c>
      <c r="F3718" s="3">
        <v>56.679935</v>
      </c>
      <c r="G3718" s="3">
        <v>2.0167700000000002</v>
      </c>
    </row>
    <row r="3719" spans="1:7">
      <c r="A3719" s="3" t="s">
        <v>26</v>
      </c>
      <c r="B3719" s="3">
        <v>2004</v>
      </c>
      <c r="C3719" s="3">
        <v>146</v>
      </c>
      <c r="E3719" s="3">
        <v>-0.34404679999999999</v>
      </c>
      <c r="F3719" s="3">
        <v>56.679935</v>
      </c>
      <c r="G3719" s="3">
        <v>2.0167700000000002</v>
      </c>
    </row>
    <row r="3720" spans="1:7">
      <c r="A3720" s="3" t="s">
        <v>26</v>
      </c>
      <c r="B3720" s="3">
        <v>2004</v>
      </c>
      <c r="C3720" s="3">
        <v>146</v>
      </c>
      <c r="E3720" s="3">
        <v>-0.34404679999999999</v>
      </c>
      <c r="F3720" s="3">
        <v>56.679935</v>
      </c>
      <c r="G3720" s="3">
        <v>2.0167700000000002</v>
      </c>
    </row>
    <row r="3721" spans="1:7">
      <c r="A3721" s="3" t="s">
        <v>26</v>
      </c>
      <c r="B3721" s="3">
        <v>2004</v>
      </c>
      <c r="C3721" s="3">
        <v>146</v>
      </c>
      <c r="E3721" s="3">
        <v>-0.34404679999999999</v>
      </c>
      <c r="F3721" s="3">
        <v>56.679935</v>
      </c>
      <c r="G3721" s="3">
        <v>2.0167700000000002</v>
      </c>
    </row>
    <row r="3722" spans="1:7">
      <c r="A3722" s="3" t="s">
        <v>26</v>
      </c>
      <c r="B3722" s="3">
        <v>2005</v>
      </c>
      <c r="C3722" s="3">
        <v>146</v>
      </c>
      <c r="E3722" s="3">
        <v>-0.36497283000000003</v>
      </c>
      <c r="F3722" s="3">
        <v>57.57497</v>
      </c>
      <c r="G3722" s="3">
        <v>1.7500979999999999</v>
      </c>
    </row>
    <row r="3723" spans="1:7">
      <c r="A3723" s="3" t="s">
        <v>26</v>
      </c>
      <c r="B3723" s="3">
        <v>2005</v>
      </c>
      <c r="C3723" s="3">
        <v>146</v>
      </c>
      <c r="E3723" s="3">
        <v>-0.36497283000000003</v>
      </c>
      <c r="F3723" s="3">
        <v>57.57497</v>
      </c>
      <c r="G3723" s="3">
        <v>1.743431</v>
      </c>
    </row>
    <row r="3724" spans="1:7">
      <c r="A3724" s="3" t="s">
        <v>26</v>
      </c>
      <c r="B3724" s="3">
        <v>2005</v>
      </c>
      <c r="C3724" s="3">
        <v>146</v>
      </c>
      <c r="E3724" s="3">
        <v>-0.36497283000000003</v>
      </c>
      <c r="F3724" s="3">
        <v>57.57497</v>
      </c>
      <c r="G3724" s="3">
        <v>1.7039150000000001</v>
      </c>
    </row>
    <row r="3725" spans="1:7">
      <c r="A3725" s="3" t="s">
        <v>26</v>
      </c>
      <c r="B3725" s="3">
        <v>2005</v>
      </c>
      <c r="C3725" s="3">
        <v>146</v>
      </c>
      <c r="E3725" s="3">
        <v>-0.36497283000000003</v>
      </c>
      <c r="F3725" s="3">
        <v>57.57497</v>
      </c>
      <c r="G3725" s="3">
        <v>1.759233</v>
      </c>
    </row>
    <row r="3726" spans="1:7">
      <c r="A3726" s="3" t="s">
        <v>26</v>
      </c>
      <c r="B3726" s="3">
        <v>2005</v>
      </c>
      <c r="C3726" s="3">
        <v>146</v>
      </c>
      <c r="E3726" s="3">
        <v>-0.36497283000000003</v>
      </c>
      <c r="F3726" s="3">
        <v>57.57497</v>
      </c>
      <c r="G3726" s="3">
        <v>1.7542180000000001</v>
      </c>
    </row>
    <row r="3727" spans="1:7">
      <c r="A3727" s="3" t="s">
        <v>26</v>
      </c>
      <c r="B3727" s="3">
        <v>2005</v>
      </c>
      <c r="C3727" s="3">
        <v>146</v>
      </c>
      <c r="E3727" s="3">
        <v>-0.36497283000000003</v>
      </c>
      <c r="F3727" s="3">
        <v>57.57497</v>
      </c>
      <c r="G3727" s="3">
        <v>1.7542180000000001</v>
      </c>
    </row>
    <row r="3728" spans="1:7">
      <c r="A3728" s="3" t="s">
        <v>26</v>
      </c>
      <c r="B3728" s="3">
        <v>2005</v>
      </c>
      <c r="C3728" s="3">
        <v>146</v>
      </c>
      <c r="E3728" s="3">
        <v>-0.36497283000000003</v>
      </c>
      <c r="F3728" s="3">
        <v>57.57497</v>
      </c>
      <c r="G3728" s="3">
        <v>1.614114</v>
      </c>
    </row>
    <row r="3729" spans="1:7">
      <c r="A3729" s="3" t="s">
        <v>26</v>
      </c>
      <c r="B3729" s="3">
        <v>2005</v>
      </c>
      <c r="C3729" s="3">
        <v>146</v>
      </c>
      <c r="E3729" s="3">
        <v>-0.36497283000000003</v>
      </c>
      <c r="F3729" s="3">
        <v>57.57497</v>
      </c>
      <c r="G3729" s="3">
        <v>1.597909</v>
      </c>
    </row>
    <row r="3730" spans="1:7">
      <c r="A3730" s="3" t="s">
        <v>26</v>
      </c>
      <c r="B3730" s="3">
        <v>2005</v>
      </c>
      <c r="C3730" s="3">
        <v>146</v>
      </c>
      <c r="E3730" s="3">
        <v>-0.36497283000000003</v>
      </c>
      <c r="F3730" s="3">
        <v>57.57497</v>
      </c>
      <c r="G3730" s="3">
        <v>1.589594</v>
      </c>
    </row>
    <row r="3731" spans="1:7">
      <c r="A3731" s="3" t="s">
        <v>26</v>
      </c>
      <c r="B3731" s="3">
        <v>2005</v>
      </c>
      <c r="C3731" s="3">
        <v>146</v>
      </c>
      <c r="E3731" s="3">
        <v>-0.36497283000000003</v>
      </c>
      <c r="F3731" s="3">
        <v>57.57497</v>
      </c>
      <c r="G3731" s="3">
        <v>1.595011</v>
      </c>
    </row>
    <row r="3732" spans="1:7">
      <c r="A3732" s="3" t="s">
        <v>26</v>
      </c>
      <c r="B3732" s="3">
        <v>2005</v>
      </c>
      <c r="C3732" s="3">
        <v>146</v>
      </c>
      <c r="E3732" s="3">
        <v>-0.36497283000000003</v>
      </c>
      <c r="F3732" s="3">
        <v>57.57497</v>
      </c>
      <c r="G3732" s="3">
        <v>1.657084</v>
      </c>
    </row>
    <row r="3733" spans="1:7">
      <c r="A3733" s="3" t="s">
        <v>26</v>
      </c>
      <c r="B3733" s="3">
        <v>2005</v>
      </c>
      <c r="C3733" s="3">
        <v>146</v>
      </c>
      <c r="E3733" s="3">
        <v>-0.36497283000000003</v>
      </c>
      <c r="F3733" s="3">
        <v>57.57497</v>
      </c>
      <c r="G3733" s="3">
        <v>1.9816290000000001</v>
      </c>
    </row>
    <row r="3734" spans="1:7">
      <c r="A3734" s="3" t="s">
        <v>26</v>
      </c>
      <c r="B3734" s="3">
        <v>2006</v>
      </c>
      <c r="C3734" s="3">
        <v>146</v>
      </c>
      <c r="E3734" s="3">
        <v>0.33999183999999999</v>
      </c>
      <c r="F3734" s="3">
        <v>54.637791</v>
      </c>
      <c r="G3734" s="3">
        <v>1.6000749999999999</v>
      </c>
    </row>
    <row r="3735" spans="1:7">
      <c r="A3735" s="3" t="s">
        <v>26</v>
      </c>
      <c r="B3735" s="3">
        <v>2006</v>
      </c>
      <c r="C3735" s="3">
        <v>146</v>
      </c>
      <c r="E3735" s="3">
        <v>0.33999183999999999</v>
      </c>
      <c r="F3735" s="3">
        <v>54.637791</v>
      </c>
      <c r="G3735" s="3">
        <v>1.658444</v>
      </c>
    </row>
    <row r="3736" spans="1:7">
      <c r="A3736" s="3" t="s">
        <v>26</v>
      </c>
      <c r="B3736" s="3">
        <v>2006</v>
      </c>
      <c r="C3736" s="3">
        <v>146</v>
      </c>
      <c r="E3736" s="3">
        <v>0.33999183999999999</v>
      </c>
      <c r="F3736" s="3">
        <v>54.637791</v>
      </c>
      <c r="G3736" s="3">
        <v>1.7102550000000001</v>
      </c>
    </row>
    <row r="3737" spans="1:7">
      <c r="A3737" s="3" t="s">
        <v>26</v>
      </c>
      <c r="B3737" s="3">
        <v>2006</v>
      </c>
      <c r="C3737" s="3">
        <v>146</v>
      </c>
      <c r="E3737" s="3">
        <v>0.33999183999999999</v>
      </c>
      <c r="F3737" s="3">
        <v>54.637791</v>
      </c>
      <c r="G3737" s="3">
        <v>1.7280450000000001</v>
      </c>
    </row>
    <row r="3738" spans="1:7">
      <c r="A3738" s="3" t="s">
        <v>26</v>
      </c>
      <c r="B3738" s="3">
        <v>2006</v>
      </c>
      <c r="C3738" s="3">
        <v>146</v>
      </c>
      <c r="E3738" s="3">
        <v>0.33999183999999999</v>
      </c>
      <c r="F3738" s="3">
        <v>54.637791</v>
      </c>
      <c r="G3738" s="3">
        <v>1.741935</v>
      </c>
    </row>
    <row r="3739" spans="1:7">
      <c r="A3739" s="3" t="s">
        <v>26</v>
      </c>
      <c r="B3739" s="3">
        <v>2006</v>
      </c>
      <c r="C3739" s="3">
        <v>146</v>
      </c>
      <c r="E3739" s="3">
        <v>0.33999183999999999</v>
      </c>
      <c r="F3739" s="3">
        <v>54.637791</v>
      </c>
      <c r="G3739" s="3">
        <v>1.741935</v>
      </c>
    </row>
    <row r="3740" spans="1:7">
      <c r="A3740" s="3" t="s">
        <v>26</v>
      </c>
      <c r="B3740" s="3">
        <v>2006</v>
      </c>
      <c r="C3740" s="3">
        <v>146</v>
      </c>
      <c r="E3740" s="3">
        <v>0.33999183999999999</v>
      </c>
      <c r="F3740" s="3">
        <v>54.637791</v>
      </c>
      <c r="G3740" s="3">
        <v>1.9327669999999999</v>
      </c>
    </row>
    <row r="3741" spans="1:7">
      <c r="A3741" s="3" t="s">
        <v>26</v>
      </c>
      <c r="B3741" s="3">
        <v>2006</v>
      </c>
      <c r="C3741" s="3">
        <v>146</v>
      </c>
      <c r="E3741" s="3">
        <v>0.33999183999999999</v>
      </c>
      <c r="F3741" s="3">
        <v>54.637791</v>
      </c>
      <c r="G3741" s="3">
        <v>1.8784099999999999</v>
      </c>
    </row>
    <row r="3742" spans="1:7">
      <c r="A3742" s="3" t="s">
        <v>26</v>
      </c>
      <c r="B3742" s="3">
        <v>2006</v>
      </c>
      <c r="C3742" s="3">
        <v>146</v>
      </c>
      <c r="E3742" s="3">
        <v>0.33999183999999999</v>
      </c>
      <c r="F3742" s="3">
        <v>54.637791</v>
      </c>
      <c r="G3742" s="3">
        <v>1.90124</v>
      </c>
    </row>
    <row r="3743" spans="1:7">
      <c r="A3743" s="3" t="s">
        <v>26</v>
      </c>
      <c r="B3743" s="3">
        <v>2006</v>
      </c>
      <c r="C3743" s="3">
        <v>146</v>
      </c>
      <c r="E3743" s="3">
        <v>0.33999183999999999</v>
      </c>
      <c r="F3743" s="3">
        <v>54.637791</v>
      </c>
      <c r="G3743" s="3">
        <v>1.980575</v>
      </c>
    </row>
    <row r="3744" spans="1:7">
      <c r="A3744" s="3" t="s">
        <v>26</v>
      </c>
      <c r="B3744" s="3">
        <v>2006</v>
      </c>
      <c r="C3744" s="3">
        <v>146</v>
      </c>
      <c r="E3744" s="3">
        <v>0.33999183999999999</v>
      </c>
      <c r="F3744" s="3">
        <v>54.637791</v>
      </c>
      <c r="G3744" s="3">
        <v>1.976769</v>
      </c>
    </row>
    <row r="3745" spans="1:8">
      <c r="A3745" s="3" t="s">
        <v>26</v>
      </c>
      <c r="B3745" s="3">
        <v>2006</v>
      </c>
      <c r="C3745" s="3">
        <v>146</v>
      </c>
      <c r="E3745" s="3">
        <v>0.33999183999999999</v>
      </c>
      <c r="F3745" s="3">
        <v>54.637791</v>
      </c>
      <c r="G3745" s="3">
        <v>1.978558</v>
      </c>
    </row>
    <row r="3746" spans="1:8">
      <c r="A3746" s="3" t="s">
        <v>26</v>
      </c>
      <c r="B3746" s="3">
        <v>2007</v>
      </c>
      <c r="C3746" s="3">
        <v>146</v>
      </c>
      <c r="E3746" s="3">
        <v>1.6844238</v>
      </c>
      <c r="F3746" s="3">
        <v>48.24577</v>
      </c>
      <c r="G3746" s="3">
        <v>1.8886320000000001</v>
      </c>
    </row>
    <row r="3747" spans="1:8">
      <c r="A3747" s="3" t="s">
        <v>26</v>
      </c>
      <c r="B3747" s="3">
        <v>2007</v>
      </c>
      <c r="C3747" s="3">
        <v>146</v>
      </c>
      <c r="E3747" s="3">
        <v>1.6844238</v>
      </c>
      <c r="F3747" s="3">
        <v>48.24577</v>
      </c>
      <c r="G3747" s="3">
        <v>1.8973279999999999</v>
      </c>
    </row>
    <row r="3748" spans="1:8">
      <c r="A3748" s="3" t="s">
        <v>26</v>
      </c>
      <c r="B3748" s="3">
        <v>2007</v>
      </c>
      <c r="C3748" s="3">
        <v>146</v>
      </c>
      <c r="D3748" s="3">
        <v>2.6679523999999999</v>
      </c>
      <c r="E3748" s="3">
        <v>1.6844238</v>
      </c>
      <c r="F3748" s="3">
        <v>48.24577</v>
      </c>
      <c r="G3748" s="3">
        <v>1.929468</v>
      </c>
    </row>
    <row r="3749" spans="1:8">
      <c r="A3749" s="3" t="s">
        <v>26</v>
      </c>
      <c r="B3749" s="3">
        <v>2007</v>
      </c>
      <c r="C3749" s="3">
        <v>146</v>
      </c>
      <c r="D3749" s="3">
        <v>2.7993332999999998</v>
      </c>
      <c r="E3749" s="3">
        <v>1.6844238</v>
      </c>
      <c r="F3749" s="3">
        <v>48.24577</v>
      </c>
      <c r="G3749" s="3">
        <v>2.0098739999999999</v>
      </c>
    </row>
    <row r="3750" spans="1:8">
      <c r="A3750" s="3" t="s">
        <v>26</v>
      </c>
      <c r="B3750" s="3">
        <v>2007</v>
      </c>
      <c r="C3750" s="3">
        <v>146</v>
      </c>
      <c r="D3750" s="3">
        <v>2.9542174000000001</v>
      </c>
      <c r="E3750" s="3">
        <v>1.6844238</v>
      </c>
      <c r="F3750" s="3">
        <v>48.24577</v>
      </c>
      <c r="G3750" s="3">
        <v>2.0075720000000001</v>
      </c>
    </row>
    <row r="3751" spans="1:8">
      <c r="A3751" s="3" t="s">
        <v>26</v>
      </c>
      <c r="B3751" s="3">
        <v>2007</v>
      </c>
      <c r="C3751" s="3">
        <v>146</v>
      </c>
      <c r="D3751" s="3">
        <v>3.1708094999999998</v>
      </c>
      <c r="E3751" s="3">
        <v>1.6844238</v>
      </c>
      <c r="F3751" s="3">
        <v>48.24577</v>
      </c>
      <c r="G3751" s="3">
        <v>2.0775260000000002</v>
      </c>
    </row>
    <row r="3752" spans="1:8">
      <c r="A3752" s="3" t="s">
        <v>26</v>
      </c>
      <c r="B3752" s="3">
        <v>2007</v>
      </c>
      <c r="C3752" s="3">
        <v>146</v>
      </c>
      <c r="D3752" s="3">
        <v>3.2575908999999998</v>
      </c>
      <c r="E3752" s="3">
        <v>1.6844238</v>
      </c>
      <c r="F3752" s="3">
        <v>48.24577</v>
      </c>
      <c r="G3752" s="3">
        <v>2.142029</v>
      </c>
    </row>
    <row r="3753" spans="1:8">
      <c r="A3753" s="3" t="s">
        <v>26</v>
      </c>
      <c r="B3753" s="3">
        <v>2007</v>
      </c>
      <c r="C3753" s="3">
        <v>146</v>
      </c>
      <c r="D3753" s="3">
        <v>3.0398261</v>
      </c>
      <c r="E3753" s="3">
        <v>1.6844238</v>
      </c>
      <c r="F3753" s="3">
        <v>48.24577</v>
      </c>
      <c r="G3753" s="3">
        <v>2.1830120000000002</v>
      </c>
    </row>
    <row r="3754" spans="1:8">
      <c r="A3754" s="3" t="s">
        <v>26</v>
      </c>
      <c r="B3754" s="3">
        <v>2007</v>
      </c>
      <c r="C3754" s="3">
        <v>146</v>
      </c>
      <c r="D3754" s="3">
        <v>2.9519500000000001</v>
      </c>
      <c r="E3754" s="3">
        <v>1.6844238</v>
      </c>
      <c r="F3754" s="3">
        <v>48.24577</v>
      </c>
      <c r="G3754" s="3">
        <v>2.2329720000000002</v>
      </c>
    </row>
    <row r="3755" spans="1:8">
      <c r="A3755" s="3" t="s">
        <v>26</v>
      </c>
      <c r="B3755" s="3">
        <v>2007</v>
      </c>
      <c r="C3755" s="3">
        <v>146</v>
      </c>
      <c r="D3755" s="3">
        <v>3.0209130000000002</v>
      </c>
      <c r="E3755" s="3">
        <v>1.6844238</v>
      </c>
      <c r="F3755" s="3">
        <v>48.24577</v>
      </c>
      <c r="G3755" s="3">
        <v>2.0553279999999998</v>
      </c>
    </row>
    <row r="3756" spans="1:8">
      <c r="A3756" s="3" t="s">
        <v>26</v>
      </c>
      <c r="B3756" s="3">
        <v>2007</v>
      </c>
      <c r="C3756" s="3">
        <v>146</v>
      </c>
      <c r="D3756" s="3">
        <v>2.9061818000000001</v>
      </c>
      <c r="E3756" s="3">
        <v>1.6844238</v>
      </c>
      <c r="F3756" s="3">
        <v>48.24577</v>
      </c>
      <c r="G3756" s="3">
        <v>2.0207449999999998</v>
      </c>
    </row>
    <row r="3757" spans="1:8">
      <c r="A3757" s="3" t="s">
        <v>26</v>
      </c>
      <c r="B3757" s="3">
        <v>2007</v>
      </c>
      <c r="C3757" s="3">
        <v>146</v>
      </c>
      <c r="D3757" s="3">
        <v>2.9939048000000001</v>
      </c>
      <c r="E3757" s="3">
        <v>1.6844238</v>
      </c>
      <c r="F3757" s="3">
        <v>48.24577</v>
      </c>
      <c r="G3757" s="3">
        <v>2.039466</v>
      </c>
      <c r="H3757" s="3">
        <v>2.8705100000000001E-2</v>
      </c>
    </row>
    <row r="3758" spans="1:8">
      <c r="A3758" s="3" t="s">
        <v>26</v>
      </c>
      <c r="B3758" s="3">
        <v>2008</v>
      </c>
      <c r="C3758" s="3">
        <v>146</v>
      </c>
      <c r="D3758" s="3">
        <v>2.8763912999999999</v>
      </c>
      <c r="E3758" s="3">
        <v>2.2599165000000001</v>
      </c>
      <c r="F3758" s="3">
        <v>44.492794000000004</v>
      </c>
      <c r="G3758" s="3">
        <v>1.943009</v>
      </c>
      <c r="H3758" s="3">
        <v>-2.87707E-2</v>
      </c>
    </row>
    <row r="3759" spans="1:8">
      <c r="A3759" s="3" t="s">
        <v>26</v>
      </c>
      <c r="B3759" s="3">
        <v>2008</v>
      </c>
      <c r="C3759" s="3">
        <v>146</v>
      </c>
      <c r="D3759" s="3">
        <v>2.8689524</v>
      </c>
      <c r="E3759" s="3">
        <v>2.2599165000000001</v>
      </c>
      <c r="F3759" s="3">
        <v>44.492794000000004</v>
      </c>
      <c r="G3759" s="3">
        <v>1.9026289999999999</v>
      </c>
    </row>
    <row r="3760" spans="1:8">
      <c r="A3760" s="3" t="s">
        <v>26</v>
      </c>
      <c r="B3760" s="3">
        <v>2008</v>
      </c>
      <c r="C3760" s="3">
        <v>146</v>
      </c>
      <c r="D3760" s="3">
        <v>2.8774761999999998</v>
      </c>
      <c r="E3760" s="3">
        <v>2.2599165000000001</v>
      </c>
      <c r="F3760" s="3">
        <v>44.492794000000004</v>
      </c>
      <c r="G3760" s="3">
        <v>1.8506309999999999</v>
      </c>
    </row>
    <row r="3761" spans="1:8">
      <c r="A3761" s="3" t="s">
        <v>26</v>
      </c>
      <c r="B3761" s="3">
        <v>2008</v>
      </c>
      <c r="C3761" s="3">
        <v>146</v>
      </c>
      <c r="D3761" s="3">
        <v>3.0635455</v>
      </c>
      <c r="E3761" s="3">
        <v>2.2599165000000001</v>
      </c>
      <c r="F3761" s="3">
        <v>44.492794000000004</v>
      </c>
      <c r="G3761" s="3">
        <v>1.692485</v>
      </c>
    </row>
    <row r="3762" spans="1:8">
      <c r="A3762" s="3" t="s">
        <v>26</v>
      </c>
      <c r="B3762" s="3">
        <v>2008</v>
      </c>
      <c r="C3762" s="3">
        <v>146</v>
      </c>
      <c r="D3762" s="3">
        <v>3.0720000000000001</v>
      </c>
      <c r="E3762" s="3">
        <v>2.2599165000000001</v>
      </c>
      <c r="F3762" s="3">
        <v>44.492794000000004</v>
      </c>
      <c r="G3762" s="3">
        <v>1.712386</v>
      </c>
    </row>
    <row r="3763" spans="1:8">
      <c r="A3763" s="3" t="s">
        <v>26</v>
      </c>
      <c r="B3763" s="3">
        <v>2008</v>
      </c>
      <c r="C3763" s="3">
        <v>146</v>
      </c>
      <c r="D3763" s="3">
        <v>3.3237142999999998</v>
      </c>
      <c r="E3763" s="3">
        <v>2.2599165000000001</v>
      </c>
      <c r="F3763" s="3">
        <v>44.492794000000004</v>
      </c>
      <c r="G3763" s="3">
        <v>1.535758</v>
      </c>
    </row>
    <row r="3764" spans="1:8">
      <c r="A3764" s="3" t="s">
        <v>26</v>
      </c>
      <c r="B3764" s="3">
        <v>2008</v>
      </c>
      <c r="C3764" s="3">
        <v>146</v>
      </c>
      <c r="D3764" s="3">
        <v>3.1894783000000002</v>
      </c>
      <c r="E3764" s="3">
        <v>2.2599165000000001</v>
      </c>
      <c r="F3764" s="3">
        <v>44.492794000000004</v>
      </c>
      <c r="G3764" s="3">
        <v>1.469133</v>
      </c>
    </row>
    <row r="3765" spans="1:8">
      <c r="A3765" s="3" t="s">
        <v>26</v>
      </c>
      <c r="B3765" s="3">
        <v>2008</v>
      </c>
      <c r="C3765" s="3">
        <v>146</v>
      </c>
      <c r="D3765" s="3">
        <v>2.9243332999999998</v>
      </c>
      <c r="E3765" s="3">
        <v>2.2599165000000001</v>
      </c>
      <c r="F3765" s="3">
        <v>44.492794000000004</v>
      </c>
      <c r="G3765" s="3">
        <v>1.3974120000000001</v>
      </c>
    </row>
    <row r="3766" spans="1:8">
      <c r="A3766" s="3" t="s">
        <v>26</v>
      </c>
      <c r="B3766" s="3">
        <v>2008</v>
      </c>
      <c r="C3766" s="3">
        <v>146</v>
      </c>
      <c r="D3766" s="3">
        <v>2.7726818</v>
      </c>
      <c r="E3766" s="3">
        <v>2.2599165000000001</v>
      </c>
      <c r="F3766" s="3">
        <v>44.492794000000004</v>
      </c>
      <c r="G3766" s="3">
        <v>1.2708120000000001</v>
      </c>
      <c r="H3766" s="3">
        <v>0.67482319999999996</v>
      </c>
    </row>
    <row r="3767" spans="1:8">
      <c r="A3767" s="3" t="s">
        <v>26</v>
      </c>
      <c r="B3767" s="3">
        <v>2008</v>
      </c>
      <c r="C3767" s="3">
        <v>146</v>
      </c>
      <c r="D3767" s="3">
        <v>2.7897390999999998</v>
      </c>
      <c r="E3767" s="3">
        <v>2.2599165000000001</v>
      </c>
      <c r="F3767" s="3">
        <v>44.492794000000004</v>
      </c>
      <c r="G3767" s="3">
        <v>0.81660569999999999</v>
      </c>
      <c r="H3767" s="3">
        <v>0.6956658</v>
      </c>
    </row>
    <row r="3768" spans="1:8">
      <c r="A3768" s="3" t="s">
        <v>26</v>
      </c>
      <c r="B3768" s="3">
        <v>2008</v>
      </c>
      <c r="C3768" s="3">
        <v>146</v>
      </c>
      <c r="D3768" s="3">
        <v>2.5379999999999998</v>
      </c>
      <c r="E3768" s="3">
        <v>2.2599165000000001</v>
      </c>
      <c r="F3768" s="3">
        <v>44.492794000000004</v>
      </c>
      <c r="G3768" s="3">
        <v>0</v>
      </c>
      <c r="H3768" s="3">
        <v>0.71315660000000003</v>
      </c>
    </row>
    <row r="3769" spans="1:8">
      <c r="A3769" s="3" t="s">
        <v>26</v>
      </c>
      <c r="B3769" s="3">
        <v>2008</v>
      </c>
      <c r="C3769" s="3">
        <v>146</v>
      </c>
      <c r="D3769" s="3">
        <v>2.1561739000000002</v>
      </c>
      <c r="E3769" s="3">
        <v>2.2599165000000001</v>
      </c>
      <c r="F3769" s="3">
        <v>44.492794000000004</v>
      </c>
      <c r="G3769" s="3">
        <v>-0.1318694</v>
      </c>
      <c r="H3769" s="3">
        <v>0.5416666</v>
      </c>
    </row>
    <row r="3770" spans="1:8">
      <c r="A3770" s="3" t="s">
        <v>26</v>
      </c>
      <c r="B3770" s="3">
        <v>2009</v>
      </c>
      <c r="C3770" s="3">
        <v>146</v>
      </c>
      <c r="D3770" s="3">
        <v>2.2094090999999998</v>
      </c>
      <c r="E3770" s="3">
        <v>2.2664065</v>
      </c>
      <c r="F3770" s="3">
        <v>44.569144999999999</v>
      </c>
      <c r="G3770" s="3">
        <v>0.84056969999999998</v>
      </c>
      <c r="H3770" s="3">
        <v>0.49567600000000001</v>
      </c>
    </row>
    <row r="3771" spans="1:8">
      <c r="A3771" s="3" t="s">
        <v>26</v>
      </c>
      <c r="B3771" s="3">
        <v>2009</v>
      </c>
      <c r="C3771" s="3">
        <v>146</v>
      </c>
      <c r="D3771" s="3">
        <v>2.10385</v>
      </c>
      <c r="E3771" s="3">
        <v>2.2664065</v>
      </c>
      <c r="F3771" s="3">
        <v>44.569144999999999</v>
      </c>
      <c r="G3771" s="3">
        <v>0.86188469999999995</v>
      </c>
    </row>
    <row r="3772" spans="1:8">
      <c r="A3772" s="3" t="s">
        <v>26</v>
      </c>
      <c r="B3772" s="3">
        <v>2009</v>
      </c>
      <c r="C3772" s="3">
        <v>146</v>
      </c>
      <c r="D3772" s="3">
        <v>2.145</v>
      </c>
      <c r="E3772" s="3">
        <v>2.2664065</v>
      </c>
      <c r="F3772" s="3">
        <v>44.569144999999999</v>
      </c>
      <c r="G3772" s="3">
        <v>0.56158719999999995</v>
      </c>
    </row>
    <row r="3773" spans="1:8">
      <c r="A3773" s="3" t="s">
        <v>26</v>
      </c>
      <c r="B3773" s="3">
        <v>2009</v>
      </c>
      <c r="C3773" s="3">
        <v>146</v>
      </c>
      <c r="D3773" s="3">
        <v>2.1255454999999999</v>
      </c>
      <c r="E3773" s="3">
        <v>2.2664065</v>
      </c>
      <c r="F3773" s="3">
        <v>44.569144999999999</v>
      </c>
      <c r="G3773" s="3">
        <v>0.30745499999999998</v>
      </c>
    </row>
    <row r="3774" spans="1:8">
      <c r="A3774" s="3" t="s">
        <v>26</v>
      </c>
      <c r="B3774" s="3">
        <v>2009</v>
      </c>
      <c r="C3774" s="3">
        <v>146</v>
      </c>
      <c r="D3774" s="3">
        <v>2.3250951999999998</v>
      </c>
      <c r="E3774" s="3">
        <v>2.2664065</v>
      </c>
      <c r="F3774" s="3">
        <v>44.569144999999999</v>
      </c>
      <c r="G3774" s="3">
        <v>0.22683700000000001</v>
      </c>
    </row>
    <row r="3775" spans="1:8">
      <c r="A3775" s="3" t="s">
        <v>26</v>
      </c>
      <c r="B3775" s="3">
        <v>2009</v>
      </c>
      <c r="C3775" s="3">
        <v>146</v>
      </c>
      <c r="D3775" s="3">
        <v>2.4006363999999998</v>
      </c>
      <c r="E3775" s="3">
        <v>2.2664065</v>
      </c>
      <c r="F3775" s="3">
        <v>44.569144999999999</v>
      </c>
      <c r="G3775" s="3">
        <v>0.380857</v>
      </c>
    </row>
    <row r="3776" spans="1:8">
      <c r="A3776" s="3" t="s">
        <v>26</v>
      </c>
      <c r="B3776" s="3">
        <v>2009</v>
      </c>
      <c r="C3776" s="3">
        <v>146</v>
      </c>
      <c r="D3776" s="3">
        <v>2.1957390999999999</v>
      </c>
      <c r="E3776" s="3">
        <v>2.2664065</v>
      </c>
      <c r="F3776" s="3">
        <v>44.569144999999999</v>
      </c>
      <c r="G3776" s="3">
        <v>0.30067640000000001</v>
      </c>
    </row>
    <row r="3777" spans="1:8">
      <c r="A3777" s="3" t="s">
        <v>26</v>
      </c>
      <c r="B3777" s="3">
        <v>2009</v>
      </c>
      <c r="C3777" s="3">
        <v>146</v>
      </c>
      <c r="D3777" s="3">
        <v>2.0200475999999998</v>
      </c>
      <c r="E3777" s="3">
        <v>2.2664065</v>
      </c>
      <c r="F3777" s="3">
        <v>44.569144999999999</v>
      </c>
      <c r="G3777" s="3">
        <v>0.33203579999999999</v>
      </c>
    </row>
    <row r="3778" spans="1:8">
      <c r="A3778" s="3" t="s">
        <v>26</v>
      </c>
      <c r="B3778" s="3">
        <v>2009</v>
      </c>
      <c r="C3778" s="3">
        <v>146</v>
      </c>
      <c r="D3778" s="3">
        <v>2.0826364000000002</v>
      </c>
      <c r="E3778" s="3">
        <v>2.2664065</v>
      </c>
      <c r="F3778" s="3">
        <v>44.569144999999999</v>
      </c>
      <c r="G3778" s="3">
        <v>0.88272419999999996</v>
      </c>
      <c r="H3778" s="3">
        <v>1.0964750000000001</v>
      </c>
    </row>
    <row r="3779" spans="1:8">
      <c r="A3779" s="3" t="s">
        <v>26</v>
      </c>
      <c r="B3779" s="3">
        <v>2009</v>
      </c>
      <c r="C3779" s="3">
        <v>146</v>
      </c>
      <c r="D3779" s="3">
        <v>2.0436817999999999</v>
      </c>
      <c r="E3779" s="3">
        <v>2.2664065</v>
      </c>
      <c r="F3779" s="3">
        <v>44.569144999999999</v>
      </c>
      <c r="G3779" s="3">
        <v>0.92961850000000001</v>
      </c>
      <c r="H3779" s="3">
        <v>0.82690940000000002</v>
      </c>
    </row>
    <row r="3780" spans="1:8">
      <c r="A3780" s="3" t="s">
        <v>26</v>
      </c>
      <c r="B3780" s="3">
        <v>2009</v>
      </c>
      <c r="C3780" s="3">
        <v>146</v>
      </c>
      <c r="D3780" s="3">
        <v>1.9511429</v>
      </c>
      <c r="E3780" s="3">
        <v>2.2664065</v>
      </c>
      <c r="F3780" s="3">
        <v>44.569144999999999</v>
      </c>
      <c r="G3780" s="3">
        <v>0.98868900000000004</v>
      </c>
      <c r="H3780" s="3">
        <v>0.76453599999999999</v>
      </c>
    </row>
    <row r="3781" spans="1:8">
      <c r="A3781" s="3" t="s">
        <v>26</v>
      </c>
      <c r="B3781" s="3">
        <v>2009</v>
      </c>
      <c r="C3781" s="3">
        <v>146</v>
      </c>
      <c r="D3781" s="3">
        <v>1.8637826</v>
      </c>
      <c r="E3781" s="3">
        <v>2.2664065</v>
      </c>
      <c r="F3781" s="3">
        <v>44.569144999999999</v>
      </c>
      <c r="G3781" s="3">
        <v>1.252999</v>
      </c>
      <c r="H3781" s="3">
        <v>0.76592199999999999</v>
      </c>
    </row>
    <row r="3782" spans="1:8">
      <c r="A3782" s="3" t="s">
        <v>26</v>
      </c>
      <c r="B3782" s="3">
        <v>2010</v>
      </c>
      <c r="C3782" s="3">
        <v>146</v>
      </c>
      <c r="D3782" s="3">
        <v>1.9869048</v>
      </c>
      <c r="E3782" s="3">
        <v>1.1140724</v>
      </c>
      <c r="F3782" s="3">
        <v>42.763987999999998</v>
      </c>
      <c r="G3782" s="3">
        <v>1.6870400000000001</v>
      </c>
      <c r="H3782" s="3">
        <v>0.71088340000000005</v>
      </c>
    </row>
    <row r="3783" spans="1:8">
      <c r="A3783" s="3" t="s">
        <v>26</v>
      </c>
      <c r="B3783" s="3">
        <v>2010</v>
      </c>
      <c r="C3783" s="3">
        <v>146</v>
      </c>
      <c r="D3783" s="3">
        <v>1.9459</v>
      </c>
      <c r="E3783" s="3">
        <v>1.1140724</v>
      </c>
      <c r="F3783" s="3">
        <v>42.763987999999998</v>
      </c>
      <c r="G3783" s="3">
        <v>1.7664550000000001</v>
      </c>
    </row>
    <row r="3784" spans="1:8">
      <c r="A3784" s="3" t="s">
        <v>26</v>
      </c>
      <c r="B3784" s="3">
        <v>2010</v>
      </c>
      <c r="C3784" s="3">
        <v>146</v>
      </c>
      <c r="D3784" s="3">
        <v>1.8960435</v>
      </c>
      <c r="E3784" s="3">
        <v>1.1140724</v>
      </c>
      <c r="F3784" s="3">
        <v>42.763987999999998</v>
      </c>
      <c r="G3784" s="3">
        <v>1.8365370000000001</v>
      </c>
    </row>
    <row r="3785" spans="1:8">
      <c r="A3785" s="3" t="s">
        <v>26</v>
      </c>
      <c r="B3785" s="3">
        <v>2010</v>
      </c>
      <c r="C3785" s="3">
        <v>146</v>
      </c>
      <c r="D3785" s="3">
        <v>1.8821364</v>
      </c>
      <c r="E3785" s="3">
        <v>1.1140724</v>
      </c>
      <c r="F3785" s="3">
        <v>42.763987999999998</v>
      </c>
      <c r="G3785" s="3">
        <v>1.9256549999999999</v>
      </c>
    </row>
    <row r="3786" spans="1:8">
      <c r="A3786" s="3" t="s">
        <v>26</v>
      </c>
      <c r="B3786" s="3">
        <v>2010</v>
      </c>
      <c r="C3786" s="3">
        <v>146</v>
      </c>
      <c r="D3786" s="3">
        <v>1.6307619</v>
      </c>
      <c r="E3786" s="3">
        <v>1.1140724</v>
      </c>
      <c r="F3786" s="3">
        <v>42.763987999999998</v>
      </c>
      <c r="G3786" s="3">
        <v>1.9460489999999999</v>
      </c>
    </row>
    <row r="3787" spans="1:8">
      <c r="A3787" s="3" t="s">
        <v>26</v>
      </c>
      <c r="B3787" s="3">
        <v>2010</v>
      </c>
      <c r="C3787" s="3">
        <v>146</v>
      </c>
      <c r="D3787" s="3">
        <v>1.5241363999999999</v>
      </c>
      <c r="E3787" s="3">
        <v>1.1140724</v>
      </c>
      <c r="F3787" s="3">
        <v>42.763987999999998</v>
      </c>
      <c r="G3787" s="3">
        <v>1.8688009999999999</v>
      </c>
    </row>
    <row r="3788" spans="1:8">
      <c r="A3788" s="3" t="s">
        <v>26</v>
      </c>
      <c r="B3788" s="3">
        <v>2010</v>
      </c>
      <c r="C3788" s="3">
        <v>146</v>
      </c>
      <c r="D3788" s="3">
        <v>1.4323182000000001</v>
      </c>
      <c r="E3788" s="3">
        <v>1.1140724</v>
      </c>
      <c r="F3788" s="3">
        <v>42.763987999999998</v>
      </c>
      <c r="G3788" s="3">
        <v>1.7780100000000001</v>
      </c>
    </row>
    <row r="3789" spans="1:8">
      <c r="A3789" s="3" t="s">
        <v>26</v>
      </c>
      <c r="B3789" s="3">
        <v>2010</v>
      </c>
      <c r="C3789" s="3">
        <v>146</v>
      </c>
      <c r="D3789" s="3">
        <v>1.2341818</v>
      </c>
      <c r="E3789" s="3">
        <v>1.1140724</v>
      </c>
      <c r="F3789" s="3">
        <v>42.763987999999998</v>
      </c>
      <c r="G3789" s="3">
        <v>1.822217</v>
      </c>
    </row>
    <row r="3790" spans="1:8">
      <c r="A3790" s="3" t="s">
        <v>26</v>
      </c>
      <c r="B3790" s="3">
        <v>2010</v>
      </c>
      <c r="C3790" s="3">
        <v>146</v>
      </c>
      <c r="D3790" s="3">
        <v>1.4006364</v>
      </c>
      <c r="E3790" s="3">
        <v>1.1140724</v>
      </c>
      <c r="F3790" s="3">
        <v>42.763987999999998</v>
      </c>
      <c r="G3790" s="3">
        <v>1.7944819999999999</v>
      </c>
      <c r="H3790" s="3">
        <v>-1.7886709999999999</v>
      </c>
    </row>
    <row r="3791" spans="1:8">
      <c r="A3791" s="3" t="s">
        <v>26</v>
      </c>
      <c r="B3791" s="3">
        <v>2010</v>
      </c>
      <c r="C3791" s="3">
        <v>146</v>
      </c>
      <c r="D3791" s="3">
        <v>1.4794761999999999</v>
      </c>
      <c r="E3791" s="3">
        <v>1.1140724</v>
      </c>
      <c r="F3791" s="3">
        <v>42.763987999999998</v>
      </c>
      <c r="G3791" s="3">
        <v>1.796886</v>
      </c>
      <c r="H3791" s="3">
        <v>-1.670895</v>
      </c>
    </row>
    <row r="3792" spans="1:8">
      <c r="A3792" s="3" t="s">
        <v>26</v>
      </c>
      <c r="B3792" s="3">
        <v>2010</v>
      </c>
      <c r="C3792" s="3">
        <v>146</v>
      </c>
      <c r="D3792" s="3">
        <v>1.5171364000000001</v>
      </c>
      <c r="E3792" s="3">
        <v>1.1140724</v>
      </c>
      <c r="F3792" s="3">
        <v>42.763987999999998</v>
      </c>
      <c r="G3792" s="3">
        <v>1.7571639999999999</v>
      </c>
      <c r="H3792" s="3">
        <v>-1.874986</v>
      </c>
    </row>
    <row r="3793" spans="1:8">
      <c r="A3793" s="3" t="s">
        <v>26</v>
      </c>
      <c r="B3793" s="3">
        <v>2010</v>
      </c>
      <c r="C3793" s="3">
        <v>146</v>
      </c>
      <c r="D3793" s="3">
        <v>1.7323043</v>
      </c>
      <c r="E3793" s="3">
        <v>1.1140724</v>
      </c>
      <c r="F3793" s="3">
        <v>42.763987999999998</v>
      </c>
      <c r="G3793" s="3">
        <v>1.9516819999999999</v>
      </c>
      <c r="H3793" s="3">
        <v>-1.7763519999999999</v>
      </c>
    </row>
    <row r="3794" spans="1:8">
      <c r="A3794" s="3" t="s">
        <v>26</v>
      </c>
      <c r="B3794" s="3">
        <v>2011</v>
      </c>
      <c r="C3794" s="3">
        <v>146</v>
      </c>
      <c r="D3794" s="3">
        <v>1.794</v>
      </c>
      <c r="E3794" s="3">
        <v>0.79594569999999998</v>
      </c>
      <c r="F3794" s="3">
        <v>41.143112000000002</v>
      </c>
      <c r="G3794" s="3">
        <v>2.055958</v>
      </c>
      <c r="H3794" s="3">
        <v>-1.6503890000000001</v>
      </c>
    </row>
    <row r="3795" spans="1:8">
      <c r="A3795" s="3" t="s">
        <v>26</v>
      </c>
      <c r="B3795" s="3">
        <v>2011</v>
      </c>
      <c r="C3795" s="3">
        <v>146</v>
      </c>
      <c r="D3795" s="3">
        <v>1.8894</v>
      </c>
      <c r="E3795" s="3">
        <v>0.79594569999999998</v>
      </c>
      <c r="F3795" s="3">
        <v>41.143112000000002</v>
      </c>
      <c r="G3795" s="3">
        <v>2.058084</v>
      </c>
    </row>
    <row r="3796" spans="1:8">
      <c r="A3796" s="3" t="s">
        <v>26</v>
      </c>
      <c r="B3796" s="3">
        <v>2011</v>
      </c>
      <c r="C3796" s="3">
        <v>146</v>
      </c>
      <c r="D3796" s="3">
        <v>1.8435216999999999</v>
      </c>
      <c r="E3796" s="3">
        <v>0.79594569999999998</v>
      </c>
      <c r="F3796" s="3">
        <v>41.143112000000002</v>
      </c>
      <c r="G3796" s="3">
        <v>2.018297</v>
      </c>
    </row>
    <row r="3797" spans="1:8">
      <c r="A3797" s="3" t="s">
        <v>26</v>
      </c>
      <c r="B3797" s="3">
        <v>2011</v>
      </c>
      <c r="C3797" s="3">
        <v>146</v>
      </c>
      <c r="D3797" s="3">
        <v>2.0454286000000002</v>
      </c>
      <c r="E3797" s="3">
        <v>0.79594569999999998</v>
      </c>
      <c r="F3797" s="3">
        <v>41.143112000000002</v>
      </c>
      <c r="G3797" s="3">
        <v>2.046192</v>
      </c>
    </row>
    <row r="3798" spans="1:8">
      <c r="A3798" s="3" t="s">
        <v>26</v>
      </c>
      <c r="B3798" s="3">
        <v>2011</v>
      </c>
      <c r="C3798" s="3">
        <v>146</v>
      </c>
      <c r="D3798" s="3">
        <v>1.8720455</v>
      </c>
      <c r="E3798" s="3">
        <v>0.79594569999999998</v>
      </c>
      <c r="F3798" s="3">
        <v>41.143112000000002</v>
      </c>
      <c r="G3798" s="3">
        <v>1.984639</v>
      </c>
    </row>
    <row r="3799" spans="1:8">
      <c r="A3799" s="3" t="s">
        <v>26</v>
      </c>
      <c r="B3799" s="3">
        <v>2011</v>
      </c>
      <c r="C3799" s="3">
        <v>146</v>
      </c>
      <c r="D3799" s="3">
        <v>1.6741364000000001</v>
      </c>
      <c r="E3799" s="3">
        <v>0.79594569999999998</v>
      </c>
      <c r="F3799" s="3">
        <v>41.143112000000002</v>
      </c>
      <c r="G3799" s="3">
        <v>2.069067</v>
      </c>
    </row>
    <row r="3800" spans="1:8">
      <c r="A3800" s="3" t="s">
        <v>26</v>
      </c>
      <c r="B3800" s="3">
        <v>2011</v>
      </c>
      <c r="C3800" s="3">
        <v>146</v>
      </c>
      <c r="D3800" s="3">
        <v>1.5252380999999999</v>
      </c>
      <c r="E3800" s="3">
        <v>0.79594569999999998</v>
      </c>
      <c r="F3800" s="3">
        <v>41.143112000000002</v>
      </c>
      <c r="G3800" s="3">
        <v>1.948256</v>
      </c>
    </row>
    <row r="3801" spans="1:8">
      <c r="A3801" s="3" t="s">
        <v>26</v>
      </c>
      <c r="B3801" s="3">
        <v>2011</v>
      </c>
      <c r="C3801" s="3">
        <v>146</v>
      </c>
      <c r="D3801" s="3">
        <v>1.0887826</v>
      </c>
      <c r="E3801" s="3">
        <v>0.79594569999999998</v>
      </c>
      <c r="F3801" s="3">
        <v>41.143112000000002</v>
      </c>
      <c r="G3801" s="3">
        <v>1.6906620000000001</v>
      </c>
    </row>
    <row r="3802" spans="1:8">
      <c r="A3802" s="3" t="s">
        <v>26</v>
      </c>
      <c r="B3802" s="3">
        <v>2011</v>
      </c>
      <c r="C3802" s="3">
        <v>146</v>
      </c>
      <c r="D3802" s="3">
        <v>0.94890909000000001</v>
      </c>
      <c r="E3802" s="3">
        <v>0.79594569999999998</v>
      </c>
      <c r="F3802" s="3">
        <v>41.143112000000002</v>
      </c>
      <c r="G3802" s="3">
        <v>1.2741260000000001</v>
      </c>
      <c r="H3802" s="3">
        <v>0.2142365</v>
      </c>
    </row>
    <row r="3803" spans="1:8">
      <c r="A3803" s="3" t="s">
        <v>26</v>
      </c>
      <c r="B3803" s="3">
        <v>2011</v>
      </c>
      <c r="C3803" s="3">
        <v>146</v>
      </c>
      <c r="D3803" s="3">
        <v>0.97647618999999997</v>
      </c>
      <c r="E3803" s="3">
        <v>0.79594569999999998</v>
      </c>
      <c r="F3803" s="3">
        <v>41.143112000000002</v>
      </c>
      <c r="G3803" s="3">
        <v>1.0843929999999999</v>
      </c>
      <c r="H3803" s="3">
        <v>0.16621540000000001</v>
      </c>
    </row>
    <row r="3804" spans="1:8">
      <c r="A3804" s="3" t="s">
        <v>26</v>
      </c>
      <c r="B3804" s="3">
        <v>2011</v>
      </c>
      <c r="C3804" s="3">
        <v>146</v>
      </c>
      <c r="D3804" s="3">
        <v>0.85868182000000004</v>
      </c>
      <c r="E3804" s="3">
        <v>0.79594569999999998</v>
      </c>
      <c r="F3804" s="3">
        <v>41.143112000000002</v>
      </c>
      <c r="G3804" s="3">
        <v>0.69418100000000005</v>
      </c>
      <c r="H3804" s="3">
        <v>0.1109262</v>
      </c>
    </row>
    <row r="3805" spans="1:8">
      <c r="A3805" s="3" t="s">
        <v>26</v>
      </c>
      <c r="B3805" s="3">
        <v>2011</v>
      </c>
      <c r="C3805" s="3">
        <v>146</v>
      </c>
      <c r="D3805" s="3">
        <v>0.71672727000000003</v>
      </c>
      <c r="E3805" s="3">
        <v>0.79594569999999998</v>
      </c>
      <c r="F3805" s="3">
        <v>41.143112000000002</v>
      </c>
      <c r="G3805" s="3">
        <v>0.23403489999999999</v>
      </c>
      <c r="H3805" s="3">
        <v>2.7305800000000002E-2</v>
      </c>
    </row>
    <row r="3806" spans="1:8">
      <c r="A3806" s="3" t="s">
        <v>26</v>
      </c>
      <c r="B3806" s="3">
        <v>2012</v>
      </c>
      <c r="C3806" s="3">
        <v>146</v>
      </c>
      <c r="D3806" s="3">
        <v>0.73581817999999999</v>
      </c>
      <c r="E3806" s="3">
        <v>0.82642567</v>
      </c>
      <c r="F3806" s="3">
        <v>41.543689999999998</v>
      </c>
      <c r="G3806" s="3">
        <v>1.3434470000000001</v>
      </c>
      <c r="H3806" s="3">
        <v>9.7941200000000006E-2</v>
      </c>
    </row>
    <row r="3807" spans="1:8">
      <c r="A3807" s="3" t="s">
        <v>26</v>
      </c>
      <c r="B3807" s="3">
        <v>2012</v>
      </c>
      <c r="C3807" s="3">
        <v>146</v>
      </c>
      <c r="D3807" s="3">
        <v>0.75161904999999996</v>
      </c>
      <c r="E3807" s="3">
        <v>0.82642567</v>
      </c>
      <c r="F3807" s="3">
        <v>41.543689999999998</v>
      </c>
      <c r="G3807" s="3">
        <v>1.353661</v>
      </c>
    </row>
    <row r="3808" spans="1:8">
      <c r="A3808" s="3" t="s">
        <v>26</v>
      </c>
      <c r="B3808" s="3">
        <v>2012</v>
      </c>
      <c r="C3808" s="3">
        <v>146</v>
      </c>
      <c r="D3808" s="3">
        <v>0.80495455000000005</v>
      </c>
      <c r="E3808" s="3">
        <v>0.82642567</v>
      </c>
      <c r="F3808" s="3">
        <v>41.543689999999998</v>
      </c>
      <c r="G3808" s="3">
        <v>1.3743799999999999</v>
      </c>
    </row>
    <row r="3809" spans="1:8">
      <c r="A3809" s="3" t="s">
        <v>26</v>
      </c>
      <c r="B3809" s="3">
        <v>2012</v>
      </c>
      <c r="C3809" s="3">
        <v>146</v>
      </c>
      <c r="D3809" s="3">
        <v>0.75319048</v>
      </c>
      <c r="E3809" s="3">
        <v>0.82642567</v>
      </c>
      <c r="F3809" s="3">
        <v>41.543689999999998</v>
      </c>
      <c r="G3809" s="3">
        <v>1.504659</v>
      </c>
    </row>
    <row r="3810" spans="1:8">
      <c r="A3810" s="3" t="s">
        <v>26</v>
      </c>
      <c r="B3810" s="3">
        <v>2012</v>
      </c>
      <c r="C3810" s="3">
        <v>146</v>
      </c>
      <c r="D3810" s="3">
        <v>0.62043477999999996</v>
      </c>
      <c r="E3810" s="3">
        <v>0.82642567</v>
      </c>
      <c r="F3810" s="3">
        <v>41.543689999999998</v>
      </c>
      <c r="G3810" s="3">
        <v>1.4832240000000001</v>
      </c>
    </row>
    <row r="3811" spans="1:8">
      <c r="A3811" s="3" t="s">
        <v>26</v>
      </c>
      <c r="B3811" s="3">
        <v>2012</v>
      </c>
      <c r="C3811" s="3">
        <v>146</v>
      </c>
      <c r="D3811" s="3">
        <v>0.55419048000000004</v>
      </c>
      <c r="E3811" s="3">
        <v>0.82642567</v>
      </c>
      <c r="F3811" s="3">
        <v>41.543689999999998</v>
      </c>
      <c r="G3811" s="3">
        <v>1.365329</v>
      </c>
    </row>
    <row r="3812" spans="1:8">
      <c r="A3812" s="3" t="s">
        <v>26</v>
      </c>
      <c r="B3812" s="3">
        <v>2012</v>
      </c>
      <c r="C3812" s="3">
        <v>146</v>
      </c>
      <c r="D3812" s="3">
        <v>0.51722727000000002</v>
      </c>
      <c r="E3812" s="3">
        <v>0.82642567</v>
      </c>
      <c r="F3812" s="3">
        <v>41.543689999999998</v>
      </c>
      <c r="G3812" s="3">
        <v>1.436704</v>
      </c>
    </row>
    <row r="3813" spans="1:8">
      <c r="A3813" s="3" t="s">
        <v>26</v>
      </c>
      <c r="B3813" s="3">
        <v>2012</v>
      </c>
      <c r="C3813" s="3">
        <v>146</v>
      </c>
      <c r="D3813" s="3">
        <v>0.53186957000000001</v>
      </c>
      <c r="E3813" s="3">
        <v>0.82642567</v>
      </c>
      <c r="F3813" s="3">
        <v>41.543689999999998</v>
      </c>
      <c r="G3813" s="3">
        <v>1.32151</v>
      </c>
    </row>
    <row r="3814" spans="1:8">
      <c r="A3814" s="3" t="s">
        <v>26</v>
      </c>
      <c r="B3814" s="3">
        <v>2012</v>
      </c>
      <c r="C3814" s="3">
        <v>146</v>
      </c>
      <c r="D3814" s="3">
        <v>0.56789999999999996</v>
      </c>
      <c r="E3814" s="3">
        <v>0.82642567</v>
      </c>
      <c r="F3814" s="3">
        <v>41.543689999999998</v>
      </c>
      <c r="G3814" s="3">
        <v>1.277536</v>
      </c>
      <c r="H3814" s="3">
        <v>0.60362479999999996</v>
      </c>
    </row>
    <row r="3815" spans="1:8">
      <c r="A3815" s="3" t="s">
        <v>26</v>
      </c>
      <c r="B3815" s="3">
        <v>2012</v>
      </c>
      <c r="C3815" s="3">
        <v>146</v>
      </c>
      <c r="D3815" s="3">
        <v>0.49330435</v>
      </c>
      <c r="E3815" s="3">
        <v>0.82642567</v>
      </c>
      <c r="F3815" s="3">
        <v>41.543689999999998</v>
      </c>
      <c r="G3815" s="3">
        <v>1.2270430000000001</v>
      </c>
      <c r="H3815" s="3">
        <v>0.68985439999999998</v>
      </c>
    </row>
    <row r="3816" spans="1:8">
      <c r="A3816" s="3" t="s">
        <v>26</v>
      </c>
      <c r="B3816" s="3">
        <v>2012</v>
      </c>
      <c r="C3816" s="3">
        <v>146</v>
      </c>
      <c r="D3816" s="3">
        <v>0.44563636000000001</v>
      </c>
      <c r="E3816" s="3">
        <v>0.82642567</v>
      </c>
      <c r="F3816" s="3">
        <v>41.543689999999998</v>
      </c>
      <c r="G3816" s="3">
        <v>1.1294729999999999</v>
      </c>
      <c r="H3816" s="3">
        <v>0.72444649999999999</v>
      </c>
    </row>
    <row r="3817" spans="1:8">
      <c r="A3817" s="3" t="s">
        <v>26</v>
      </c>
      <c r="B3817" s="3">
        <v>2012</v>
      </c>
      <c r="C3817" s="3">
        <v>146</v>
      </c>
      <c r="D3817" s="3">
        <v>0.47309523999999997</v>
      </c>
      <c r="E3817" s="3">
        <v>0.82642567</v>
      </c>
      <c r="F3817" s="3">
        <v>41.543689999999998</v>
      </c>
      <c r="G3817" s="3">
        <v>1.1025240000000001</v>
      </c>
      <c r="H3817" s="3">
        <v>0.85635570000000005</v>
      </c>
    </row>
    <row r="3818" spans="1:8">
      <c r="A3818" s="3" t="s">
        <v>26</v>
      </c>
      <c r="B3818" s="3">
        <v>2013</v>
      </c>
      <c r="C3818" s="3">
        <v>146</v>
      </c>
      <c r="D3818" s="3">
        <v>0.63478261000000002</v>
      </c>
      <c r="E3818" s="3">
        <v>0.37574479</v>
      </c>
      <c r="F3818" s="3">
        <v>42.209243999999998</v>
      </c>
      <c r="G3818" s="3">
        <v>1.533971</v>
      </c>
      <c r="H3818" s="3">
        <v>0.83717680000000005</v>
      </c>
    </row>
    <row r="3819" spans="1:8">
      <c r="A3819" s="3" t="s">
        <v>26</v>
      </c>
      <c r="B3819" s="3">
        <v>2013</v>
      </c>
      <c r="C3819" s="3">
        <v>146</v>
      </c>
      <c r="D3819" s="3">
        <v>0.73599999999999999</v>
      </c>
      <c r="E3819" s="3">
        <v>0.37574479</v>
      </c>
      <c r="F3819" s="3">
        <v>42.209243999999998</v>
      </c>
      <c r="G3819" s="3">
        <v>1.6070279999999999</v>
      </c>
    </row>
    <row r="3820" spans="1:8">
      <c r="A3820" s="3" t="s">
        <v>26</v>
      </c>
      <c r="B3820" s="3">
        <v>2013</v>
      </c>
      <c r="C3820" s="3">
        <v>146</v>
      </c>
      <c r="D3820" s="3">
        <v>0.71733332999999999</v>
      </c>
      <c r="E3820" s="3">
        <v>0.37574479</v>
      </c>
      <c r="F3820" s="3">
        <v>42.209243999999998</v>
      </c>
      <c r="G3820" s="3">
        <v>1.6586810000000001</v>
      </c>
    </row>
    <row r="3821" spans="1:8">
      <c r="A3821" s="3" t="s">
        <v>26</v>
      </c>
      <c r="B3821" s="3">
        <v>2013</v>
      </c>
      <c r="C3821" s="3">
        <v>146</v>
      </c>
      <c r="D3821" s="3">
        <v>0.61463635999999999</v>
      </c>
      <c r="E3821" s="3">
        <v>0.37574479</v>
      </c>
      <c r="F3821" s="3">
        <v>42.209243999999998</v>
      </c>
      <c r="G3821" s="3">
        <v>1.6431709999999999</v>
      </c>
    </row>
    <row r="3822" spans="1:8">
      <c r="A3822" s="3" t="s">
        <v>26</v>
      </c>
      <c r="B3822" s="3">
        <v>2013</v>
      </c>
      <c r="C3822" s="3">
        <v>146</v>
      </c>
      <c r="D3822" s="3">
        <v>0.60882608999999999</v>
      </c>
      <c r="E3822" s="3">
        <v>0.37574479</v>
      </c>
      <c r="F3822" s="3">
        <v>42.209243999999998</v>
      </c>
      <c r="G3822" s="3">
        <v>1.631508</v>
      </c>
    </row>
    <row r="3823" spans="1:8">
      <c r="A3823" s="3" t="s">
        <v>26</v>
      </c>
      <c r="B3823" s="3">
        <v>2013</v>
      </c>
      <c r="C3823" s="3">
        <v>146</v>
      </c>
      <c r="D3823" s="3">
        <v>0.85014999999999996</v>
      </c>
      <c r="E3823" s="3">
        <v>0.37574479</v>
      </c>
      <c r="F3823" s="3">
        <v>42.209243999999998</v>
      </c>
      <c r="G3823" s="3">
        <v>1.641059</v>
      </c>
    </row>
    <row r="3824" spans="1:8">
      <c r="A3824" s="3" t="s">
        <v>26</v>
      </c>
      <c r="B3824" s="3">
        <v>2013</v>
      </c>
      <c r="C3824" s="3">
        <v>146</v>
      </c>
      <c r="D3824" s="3">
        <v>1.0027826</v>
      </c>
      <c r="E3824" s="3">
        <v>0.37574479</v>
      </c>
      <c r="F3824" s="3">
        <v>42.209243999999998</v>
      </c>
      <c r="G3824" s="3">
        <v>1.6647419999999999</v>
      </c>
    </row>
    <row r="3825" spans="1:8">
      <c r="A3825" s="3" t="s">
        <v>26</v>
      </c>
      <c r="B3825" s="3">
        <v>2013</v>
      </c>
      <c r="C3825" s="3">
        <v>146</v>
      </c>
      <c r="D3825" s="3">
        <v>1.0294091000000001</v>
      </c>
      <c r="E3825" s="3">
        <v>0.37574479</v>
      </c>
      <c r="F3825" s="3">
        <v>42.209243999999998</v>
      </c>
      <c r="G3825" s="3">
        <v>1.6411849999999999</v>
      </c>
    </row>
    <row r="3826" spans="1:8">
      <c r="A3826" s="3" t="s">
        <v>26</v>
      </c>
      <c r="B3826" s="3">
        <v>2013</v>
      </c>
      <c r="C3826" s="3">
        <v>146</v>
      </c>
      <c r="D3826" s="3">
        <v>1.0922381000000001</v>
      </c>
      <c r="E3826" s="3">
        <v>0.37574479</v>
      </c>
      <c r="F3826" s="3">
        <v>42.209243999999998</v>
      </c>
      <c r="G3826" s="3">
        <v>1.88788</v>
      </c>
      <c r="H3826" s="3">
        <v>0.60186459999999997</v>
      </c>
    </row>
    <row r="3827" spans="1:8">
      <c r="A3827" s="3" t="s">
        <v>26</v>
      </c>
      <c r="B3827" s="3">
        <v>2013</v>
      </c>
      <c r="C3827" s="3">
        <v>146</v>
      </c>
      <c r="D3827" s="3">
        <v>1.0006086999999999</v>
      </c>
      <c r="E3827" s="3">
        <v>0.37574479</v>
      </c>
      <c r="F3827" s="3">
        <v>42.209243999999998</v>
      </c>
      <c r="G3827" s="3">
        <v>1.9</v>
      </c>
      <c r="H3827" s="3">
        <v>0.4784487</v>
      </c>
    </row>
    <row r="3828" spans="1:8">
      <c r="A3828" s="3" t="s">
        <v>26</v>
      </c>
      <c r="B3828" s="3">
        <v>2013</v>
      </c>
      <c r="C3828" s="3">
        <v>146</v>
      </c>
      <c r="D3828" s="3">
        <v>0.93009523999999999</v>
      </c>
      <c r="E3828" s="3">
        <v>0.37574479</v>
      </c>
      <c r="F3828" s="3">
        <v>42.209243999999998</v>
      </c>
      <c r="G3828" s="3">
        <v>2</v>
      </c>
      <c r="H3828" s="3">
        <v>0.27500000000000002</v>
      </c>
    </row>
    <row r="3829" spans="1:8">
      <c r="A3829" s="3" t="s">
        <v>26</v>
      </c>
      <c r="B3829" s="3">
        <v>2013</v>
      </c>
      <c r="C3829" s="3">
        <v>146</v>
      </c>
      <c r="D3829" s="3">
        <v>0.99986364000000005</v>
      </c>
      <c r="E3829" s="3">
        <v>0.37574479</v>
      </c>
      <c r="F3829" s="3">
        <v>42.209243999999998</v>
      </c>
      <c r="G3829" s="3">
        <v>2.1</v>
      </c>
      <c r="H3829" s="3">
        <v>0.27500000000000002</v>
      </c>
    </row>
    <row r="3830" spans="1:8">
      <c r="A3830" s="3" t="s">
        <v>26</v>
      </c>
      <c r="B3830" s="3">
        <v>2014</v>
      </c>
      <c r="C3830" s="3">
        <v>146</v>
      </c>
      <c r="D3830" s="3">
        <v>1.1211739000000001</v>
      </c>
      <c r="E3830" s="3">
        <v>5.8180820000000001E-2</v>
      </c>
      <c r="F3830" s="3">
        <v>41.565005999999997</v>
      </c>
      <c r="G3830" s="3">
        <v>2.2547000000000001</v>
      </c>
      <c r="H3830" s="3">
        <v>2.5000000000000001E-2</v>
      </c>
    </row>
    <row r="3831" spans="1:8">
      <c r="A3831" s="3" t="s">
        <v>26</v>
      </c>
      <c r="B3831" s="3">
        <v>2014</v>
      </c>
      <c r="C3831" s="3">
        <v>146</v>
      </c>
      <c r="D3831" s="3">
        <v>1.0001</v>
      </c>
      <c r="E3831" s="3">
        <v>5.8180820000000001E-2</v>
      </c>
      <c r="F3831" s="3">
        <v>41.565005999999997</v>
      </c>
      <c r="G3831" s="3">
        <v>2.2711070000000002</v>
      </c>
    </row>
    <row r="3832" spans="1:8">
      <c r="A3832" s="3" t="s">
        <v>26</v>
      </c>
      <c r="B3832" s="3">
        <v>2014</v>
      </c>
      <c r="C3832" s="3">
        <v>146</v>
      </c>
      <c r="D3832" s="3">
        <v>0.96190476000000003</v>
      </c>
      <c r="E3832" s="3">
        <v>5.8180820000000001E-2</v>
      </c>
      <c r="F3832" s="3">
        <v>41.565005999999997</v>
      </c>
      <c r="G3832" s="3">
        <v>2.1920809999999999</v>
      </c>
    </row>
    <row r="3833" spans="1:8">
      <c r="A3833" s="3" t="s">
        <v>26</v>
      </c>
      <c r="B3833" s="3">
        <v>2014</v>
      </c>
      <c r="C3833" s="3">
        <v>146</v>
      </c>
      <c r="D3833" s="3">
        <v>0.86995454999999999</v>
      </c>
      <c r="E3833" s="3">
        <v>5.8180820000000001E-2</v>
      </c>
      <c r="F3833" s="3">
        <v>41.565005999999997</v>
      </c>
      <c r="G3833" s="3">
        <v>2.2237369999999999</v>
      </c>
    </row>
    <row r="3834" spans="1:8">
      <c r="A3834" s="3" t="s">
        <v>26</v>
      </c>
      <c r="B3834" s="3">
        <v>2014</v>
      </c>
      <c r="C3834" s="3">
        <v>146</v>
      </c>
      <c r="D3834" s="3">
        <v>0.77313635999999997</v>
      </c>
      <c r="E3834" s="3">
        <v>5.8180820000000001E-2</v>
      </c>
      <c r="F3834" s="3">
        <v>41.565005999999997</v>
      </c>
      <c r="G3834" s="3">
        <v>2.1833670000000001</v>
      </c>
    </row>
    <row r="3835" spans="1:8">
      <c r="A3835" s="3" t="s">
        <v>26</v>
      </c>
      <c r="B3835" s="3">
        <v>2014</v>
      </c>
      <c r="C3835" s="3">
        <v>146</v>
      </c>
      <c r="D3835" s="3">
        <v>0.70980951999999997</v>
      </c>
      <c r="E3835" s="3">
        <v>5.8180820000000001E-2</v>
      </c>
      <c r="F3835" s="3">
        <v>41.565005999999997</v>
      </c>
      <c r="G3835" s="3">
        <v>2.2084510000000002</v>
      </c>
    </row>
    <row r="3836" spans="1:8">
      <c r="A3836" s="3" t="s">
        <v>26</v>
      </c>
      <c r="B3836" s="3">
        <v>2014</v>
      </c>
      <c r="C3836" s="3">
        <v>146</v>
      </c>
      <c r="D3836" s="3">
        <v>0.57273912999999999</v>
      </c>
      <c r="E3836" s="3">
        <v>5.8180820000000001E-2</v>
      </c>
      <c r="F3836" s="3">
        <v>41.565005999999997</v>
      </c>
      <c r="G3836" s="3">
        <v>2.1971959999999999</v>
      </c>
    </row>
    <row r="3837" spans="1:8">
      <c r="A3837" s="3" t="s">
        <v>26</v>
      </c>
      <c r="B3837" s="3">
        <v>2014</v>
      </c>
      <c r="C3837" s="3">
        <v>146</v>
      </c>
      <c r="D3837" s="3">
        <v>0.46123809999999998</v>
      </c>
      <c r="E3837" s="3">
        <v>5.8180820000000001E-2</v>
      </c>
      <c r="F3837" s="3">
        <v>41.565005999999997</v>
      </c>
      <c r="G3837" s="3">
        <v>2.1914790000000002</v>
      </c>
    </row>
    <row r="3838" spans="1:8">
      <c r="A3838" s="3" t="s">
        <v>26</v>
      </c>
      <c r="B3838" s="3">
        <v>2014</v>
      </c>
      <c r="C3838" s="3">
        <v>146</v>
      </c>
      <c r="D3838" s="3">
        <v>0.48359090999999998</v>
      </c>
      <c r="E3838" s="3">
        <v>5.8180820000000001E-2</v>
      </c>
      <c r="F3838" s="3">
        <v>41.565005999999997</v>
      </c>
      <c r="G3838" s="3">
        <v>2.08602</v>
      </c>
      <c r="H3838" s="3">
        <v>0.36821320000000002</v>
      </c>
    </row>
    <row r="3839" spans="1:8">
      <c r="A3839" s="3" t="s">
        <v>26</v>
      </c>
      <c r="B3839" s="3">
        <v>2014</v>
      </c>
      <c r="C3839" s="3">
        <v>146</v>
      </c>
      <c r="D3839" s="3">
        <v>0.44517391000000001</v>
      </c>
      <c r="E3839" s="3">
        <v>5.8180820000000001E-2</v>
      </c>
      <c r="F3839" s="3">
        <v>41.565005999999997</v>
      </c>
      <c r="G3839" s="3">
        <v>1.742875</v>
      </c>
      <c r="H3839" s="3">
        <v>0.46000730000000001</v>
      </c>
    </row>
    <row r="3840" spans="1:8">
      <c r="A3840" s="3" t="s">
        <v>26</v>
      </c>
      <c r="B3840" s="3">
        <v>2014</v>
      </c>
      <c r="C3840" s="3">
        <v>146</v>
      </c>
      <c r="D3840" s="3">
        <v>0.38850000000000001</v>
      </c>
      <c r="E3840" s="3">
        <v>5.8180820000000001E-2</v>
      </c>
      <c r="F3840" s="3">
        <v>41.565005999999997</v>
      </c>
      <c r="G3840" s="3">
        <v>1.6311560000000001</v>
      </c>
      <c r="H3840" s="3">
        <v>0.57063489999999994</v>
      </c>
    </row>
    <row r="3841" spans="1:8">
      <c r="A3841" s="3" t="s">
        <v>26</v>
      </c>
      <c r="B3841" s="3">
        <v>2014</v>
      </c>
      <c r="C3841" s="3">
        <v>146</v>
      </c>
      <c r="D3841" s="3">
        <v>0.27052174000000001</v>
      </c>
      <c r="E3841" s="3">
        <v>5.8180820000000001E-2</v>
      </c>
      <c r="F3841" s="3">
        <v>41.565005999999997</v>
      </c>
      <c r="G3841" s="3">
        <v>1.8212299999999999</v>
      </c>
      <c r="H3841" s="3">
        <v>0.56678720000000005</v>
      </c>
    </row>
    <row r="3842" spans="1:8">
      <c r="A3842" s="3" t="s">
        <v>26</v>
      </c>
      <c r="B3842" s="3">
        <v>2015</v>
      </c>
      <c r="C3842" s="3">
        <v>146</v>
      </c>
      <c r="D3842" s="3">
        <v>3.5863640000000002E-2</v>
      </c>
      <c r="E3842" s="3">
        <v>3.3901790000000001E-2</v>
      </c>
      <c r="F3842" s="3">
        <v>41.606746999999999</v>
      </c>
      <c r="G3842" s="3">
        <v>1.994578</v>
      </c>
      <c r="H3842" s="3">
        <v>0.50173800000000002</v>
      </c>
    </row>
    <row r="3843" spans="1:8">
      <c r="A3843" s="3" t="s">
        <v>26</v>
      </c>
      <c r="B3843" s="3">
        <v>2015</v>
      </c>
      <c r="C3843" s="3">
        <v>146</v>
      </c>
      <c r="D3843" s="3">
        <v>-1.6049999999999998E-2</v>
      </c>
      <c r="E3843" s="3">
        <v>3.3901790000000001E-2</v>
      </c>
      <c r="F3843" s="3">
        <v>41.606746999999999</v>
      </c>
      <c r="G3843" s="3">
        <v>0.891953</v>
      </c>
    </row>
    <row r="3844" spans="1:8">
      <c r="A3844" s="3" t="s">
        <v>26</v>
      </c>
      <c r="B3844" s="3">
        <v>2015</v>
      </c>
      <c r="C3844" s="3">
        <v>146</v>
      </c>
      <c r="D3844" s="3">
        <v>-7.0681820000000006E-2</v>
      </c>
      <c r="E3844" s="3">
        <v>3.3901790000000001E-2</v>
      </c>
      <c r="F3844" s="3">
        <v>41.606746999999999</v>
      </c>
      <c r="G3844" s="3">
        <v>1.058076</v>
      </c>
    </row>
    <row r="3845" spans="1:8">
      <c r="A3845" s="3" t="s">
        <v>26</v>
      </c>
      <c r="B3845" s="3">
        <v>2015</v>
      </c>
      <c r="C3845" s="3">
        <v>146</v>
      </c>
      <c r="D3845" s="3">
        <v>-0.11540909000000001</v>
      </c>
      <c r="E3845" s="3">
        <v>3.3901790000000001E-2</v>
      </c>
      <c r="F3845" s="3">
        <v>41.606746999999999</v>
      </c>
      <c r="G3845" s="3">
        <v>1.158012</v>
      </c>
    </row>
    <row r="3846" spans="1:8">
      <c r="A3846" s="3" t="s">
        <v>26</v>
      </c>
      <c r="B3846" s="3">
        <v>2015</v>
      </c>
      <c r="C3846" s="3">
        <v>146</v>
      </c>
      <c r="D3846" s="3">
        <v>3.7999999999999999E-2</v>
      </c>
      <c r="E3846" s="3">
        <v>3.3901790000000001E-2</v>
      </c>
      <c r="F3846" s="3">
        <v>41.606746999999999</v>
      </c>
      <c r="G3846" s="3">
        <v>1.1813119999999999</v>
      </c>
    </row>
    <row r="3847" spans="1:8">
      <c r="A3847" s="3" t="s">
        <v>26</v>
      </c>
      <c r="B3847" s="3">
        <v>2015</v>
      </c>
      <c r="C3847" s="3">
        <v>146</v>
      </c>
      <c r="D3847" s="3">
        <v>0.11172727</v>
      </c>
      <c r="E3847" s="3">
        <v>3.3901790000000001E-2</v>
      </c>
      <c r="F3847" s="3">
        <v>41.606746999999999</v>
      </c>
      <c r="G3847" s="3">
        <v>1.196647</v>
      </c>
    </row>
    <row r="3848" spans="1:8">
      <c r="A3848" s="3" t="s">
        <v>26</v>
      </c>
      <c r="B3848" s="3">
        <v>2015</v>
      </c>
      <c r="C3848" s="3">
        <v>146</v>
      </c>
      <c r="D3848" s="3">
        <v>2.478261E-2</v>
      </c>
      <c r="E3848" s="3">
        <v>3.3901790000000001E-2</v>
      </c>
      <c r="F3848" s="3">
        <v>41.606746999999999</v>
      </c>
      <c r="G3848" s="3">
        <v>1.1876960000000001</v>
      </c>
    </row>
    <row r="3849" spans="1:8">
      <c r="A3849" s="3" t="s">
        <v>26</v>
      </c>
      <c r="B3849" s="3">
        <v>2015</v>
      </c>
      <c r="C3849" s="3">
        <v>146</v>
      </c>
      <c r="D3849" s="3">
        <v>-0.16219048</v>
      </c>
      <c r="E3849" s="3">
        <v>3.3901790000000001E-2</v>
      </c>
      <c r="F3849" s="3">
        <v>41.606746999999999</v>
      </c>
      <c r="G3849" s="3">
        <v>1.218899</v>
      </c>
    </row>
    <row r="3850" spans="1:8">
      <c r="A3850" s="3" t="s">
        <v>26</v>
      </c>
      <c r="B3850" s="3">
        <v>2015</v>
      </c>
      <c r="C3850" s="3">
        <v>146</v>
      </c>
      <c r="D3850" s="3">
        <v>-0.10063635999999999</v>
      </c>
      <c r="E3850" s="3">
        <v>3.3901790000000001E-2</v>
      </c>
      <c r="F3850" s="3">
        <v>41.606746999999999</v>
      </c>
      <c r="G3850" s="3">
        <v>1.2479579999999999</v>
      </c>
      <c r="H3850" s="3">
        <v>0.9038427</v>
      </c>
    </row>
    <row r="3851" spans="1:8">
      <c r="A3851" s="3" t="s">
        <v>26</v>
      </c>
      <c r="B3851" s="3">
        <v>2015</v>
      </c>
      <c r="C3851" s="3">
        <v>146</v>
      </c>
      <c r="D3851" s="3">
        <v>-0.25054545</v>
      </c>
      <c r="E3851" s="3">
        <v>3.3901790000000001E-2</v>
      </c>
      <c r="F3851" s="3">
        <v>41.606746999999999</v>
      </c>
      <c r="G3851" s="3">
        <v>1.2001649999999999</v>
      </c>
      <c r="H3851" s="3">
        <v>0.93458870000000005</v>
      </c>
    </row>
    <row r="3852" spans="1:8">
      <c r="A3852" s="3" t="s">
        <v>26</v>
      </c>
      <c r="B3852" s="3">
        <v>2015</v>
      </c>
      <c r="C3852" s="3">
        <v>146</v>
      </c>
      <c r="D3852" s="3">
        <v>-0.32761905000000002</v>
      </c>
      <c r="E3852" s="3">
        <v>3.3901790000000001E-2</v>
      </c>
      <c r="F3852" s="3">
        <v>41.606746999999999</v>
      </c>
      <c r="G3852" s="3">
        <v>1.177751</v>
      </c>
      <c r="H3852" s="3">
        <v>0.91366329999999996</v>
      </c>
    </row>
    <row r="3853" spans="1:8">
      <c r="A3853" s="3" t="s">
        <v>26</v>
      </c>
      <c r="B3853" s="3">
        <v>2015</v>
      </c>
      <c r="C3853" s="3">
        <v>146</v>
      </c>
      <c r="D3853" s="3">
        <v>-0.19282609000000001</v>
      </c>
      <c r="E3853" s="3">
        <v>3.3901790000000001E-2</v>
      </c>
      <c r="F3853" s="3">
        <v>41.606746999999999</v>
      </c>
      <c r="G3853" s="3">
        <v>1.176625</v>
      </c>
      <c r="H3853" s="3">
        <v>0.98250999999999999</v>
      </c>
    </row>
    <row r="3854" spans="1:8">
      <c r="A3854" s="3" t="s">
        <v>26</v>
      </c>
      <c r="B3854" s="3">
        <v>2016</v>
      </c>
      <c r="C3854" s="3">
        <v>146</v>
      </c>
      <c r="D3854" s="3">
        <v>-0.16171429000000001</v>
      </c>
      <c r="E3854" s="3">
        <v>-4.8695809999999999E-2</v>
      </c>
      <c r="F3854" s="3">
        <v>41.655430000000003</v>
      </c>
      <c r="G3854" s="3">
        <v>1.7</v>
      </c>
      <c r="H3854" s="3">
        <v>0.88035739999999996</v>
      </c>
    </row>
    <row r="3855" spans="1:8">
      <c r="A3855" s="3" t="s">
        <v>26</v>
      </c>
      <c r="B3855" s="3">
        <v>2016</v>
      </c>
      <c r="C3855" s="3">
        <v>146</v>
      </c>
      <c r="D3855" s="3">
        <v>-0.33547619000000001</v>
      </c>
      <c r="E3855" s="3">
        <v>-4.8695809999999999E-2</v>
      </c>
      <c r="F3855" s="3">
        <v>41.655430000000003</v>
      </c>
      <c r="G3855" s="3">
        <v>1.6255010000000001</v>
      </c>
    </row>
    <row r="3856" spans="1:8">
      <c r="A3856" s="3" t="s">
        <v>26</v>
      </c>
      <c r="B3856" s="3">
        <v>2016</v>
      </c>
      <c r="C3856" s="3">
        <v>146</v>
      </c>
      <c r="D3856" s="3">
        <v>-0.35821739000000002</v>
      </c>
      <c r="E3856" s="3">
        <v>-4.8695809999999999E-2</v>
      </c>
      <c r="F3856" s="3">
        <v>41.655430000000003</v>
      </c>
      <c r="G3856" s="3">
        <v>1.5214099999999999</v>
      </c>
    </row>
    <row r="3857" spans="1:8">
      <c r="A3857" s="3" t="s">
        <v>26</v>
      </c>
      <c r="B3857" s="3">
        <v>2016</v>
      </c>
      <c r="C3857" s="3">
        <v>146</v>
      </c>
      <c r="D3857" s="3">
        <v>-0.33438095000000001</v>
      </c>
      <c r="E3857" s="3">
        <v>-4.8695809999999999E-2</v>
      </c>
      <c r="F3857" s="3">
        <v>41.655430000000003</v>
      </c>
      <c r="G3857" s="3">
        <v>1.471549</v>
      </c>
    </row>
    <row r="3858" spans="1:8">
      <c r="A3858" s="3" t="s">
        <v>26</v>
      </c>
      <c r="B3858" s="3">
        <v>2016</v>
      </c>
      <c r="C3858" s="3">
        <v>146</v>
      </c>
      <c r="D3858" s="3">
        <v>-0.31240909</v>
      </c>
      <c r="E3858" s="3">
        <v>-4.8695809999999999E-2</v>
      </c>
      <c r="F3858" s="3">
        <v>41.655430000000003</v>
      </c>
      <c r="G3858" s="3">
        <v>1.522848</v>
      </c>
    </row>
    <row r="3859" spans="1:8">
      <c r="A3859" s="3" t="s">
        <v>26</v>
      </c>
      <c r="B3859" s="3">
        <v>2016</v>
      </c>
      <c r="C3859" s="3">
        <v>146</v>
      </c>
      <c r="D3859" s="3">
        <v>-0.48763635999999999</v>
      </c>
      <c r="E3859" s="3">
        <v>-4.8695809999999999E-2</v>
      </c>
      <c r="F3859" s="3">
        <v>41.655430000000003</v>
      </c>
      <c r="G3859" s="3">
        <v>1.522192</v>
      </c>
    </row>
    <row r="3860" spans="1:8">
      <c r="A3860" s="3" t="s">
        <v>26</v>
      </c>
      <c r="B3860" s="3">
        <v>2016</v>
      </c>
      <c r="C3860" s="3">
        <v>146</v>
      </c>
      <c r="D3860" s="3">
        <v>-0.59685714000000001</v>
      </c>
      <c r="E3860" s="3">
        <v>-4.8695809999999999E-2</v>
      </c>
      <c r="F3860" s="3">
        <v>41.655430000000003</v>
      </c>
      <c r="G3860" s="3">
        <v>1.3391759999999999</v>
      </c>
    </row>
    <row r="3861" spans="1:8">
      <c r="A3861" s="3" t="s">
        <v>26</v>
      </c>
      <c r="B3861" s="3">
        <v>2016</v>
      </c>
      <c r="C3861" s="3">
        <v>146</v>
      </c>
      <c r="D3861" s="3">
        <v>-0.54713042999999995</v>
      </c>
      <c r="E3861" s="3">
        <v>-4.8695809999999999E-2</v>
      </c>
      <c r="F3861" s="3">
        <v>41.655430000000003</v>
      </c>
      <c r="G3861" s="3">
        <v>1.355872</v>
      </c>
    </row>
    <row r="3862" spans="1:8">
      <c r="A3862" s="3" t="s">
        <v>26</v>
      </c>
      <c r="B3862" s="3">
        <v>2016</v>
      </c>
      <c r="C3862" s="3">
        <v>146</v>
      </c>
      <c r="D3862" s="3">
        <v>-0.48031817999999998</v>
      </c>
      <c r="E3862" s="3">
        <v>-4.8695809999999999E-2</v>
      </c>
      <c r="F3862" s="3">
        <v>41.655430000000003</v>
      </c>
      <c r="G3862" s="3">
        <v>1.3422289999999999</v>
      </c>
      <c r="H3862" s="3">
        <v>0.27053480000000002</v>
      </c>
    </row>
    <row r="3863" spans="1:8">
      <c r="A3863" s="3" t="s">
        <v>26</v>
      </c>
      <c r="B3863" s="3">
        <v>2016</v>
      </c>
      <c r="C3863" s="3">
        <v>146</v>
      </c>
      <c r="D3863" s="3">
        <v>-0.50285714000000004</v>
      </c>
      <c r="E3863" s="3">
        <v>-4.8695809999999999E-2</v>
      </c>
      <c r="F3863" s="3">
        <v>41.655430000000003</v>
      </c>
      <c r="G3863" s="3">
        <v>1.4234640000000001</v>
      </c>
      <c r="H3863" s="3">
        <v>0.1462281</v>
      </c>
    </row>
    <row r="3864" spans="1:8">
      <c r="A3864" s="3" t="s">
        <v>26</v>
      </c>
      <c r="B3864" s="3">
        <v>2016</v>
      </c>
      <c r="C3864" s="3">
        <v>146</v>
      </c>
      <c r="D3864" s="3">
        <v>-0.23899999999999999</v>
      </c>
      <c r="E3864" s="3">
        <v>-4.8695809999999999E-2</v>
      </c>
      <c r="F3864" s="3">
        <v>41.655430000000003</v>
      </c>
      <c r="G3864" s="3">
        <v>1.450563</v>
      </c>
      <c r="H3864" s="3">
        <v>7.0516999999999996E-2</v>
      </c>
    </row>
    <row r="3865" spans="1:8">
      <c r="A3865" s="3" t="s">
        <v>26</v>
      </c>
      <c r="B3865" s="3">
        <v>2016</v>
      </c>
      <c r="C3865" s="3">
        <v>146</v>
      </c>
      <c r="D3865" s="3">
        <v>-0.13704545000000001</v>
      </c>
      <c r="E3865" s="3">
        <v>-4.8695809999999999E-2</v>
      </c>
      <c r="F3865" s="3">
        <v>41.655430000000003</v>
      </c>
      <c r="G3865" s="3">
        <v>1.5095019999999999</v>
      </c>
      <c r="H3865" s="3">
        <v>4.7783399999999997E-2</v>
      </c>
    </row>
    <row r="3866" spans="1:8">
      <c r="A3866" s="3" t="s">
        <v>26</v>
      </c>
      <c r="B3866" s="3">
        <v>2017</v>
      </c>
      <c r="C3866" s="3">
        <v>146</v>
      </c>
      <c r="D3866" s="3">
        <v>-0.13895455000000001</v>
      </c>
      <c r="E3866" s="3">
        <v>-0.14967823</v>
      </c>
      <c r="F3866" s="3">
        <v>40.481205000000003</v>
      </c>
      <c r="G3866" s="3">
        <v>1.7179880000000001</v>
      </c>
      <c r="H3866" s="3">
        <v>0.13005920000000001</v>
      </c>
    </row>
    <row r="3867" spans="1:8">
      <c r="A3867" s="3" t="s">
        <v>26</v>
      </c>
      <c r="B3867" s="3">
        <v>2017</v>
      </c>
      <c r="C3867" s="3">
        <v>146</v>
      </c>
      <c r="D3867" s="3">
        <v>-0.14710000000000001</v>
      </c>
      <c r="E3867" s="3">
        <v>-0.14967823</v>
      </c>
      <c r="F3867" s="3">
        <v>40.481205000000003</v>
      </c>
      <c r="G3867" s="3">
        <v>1.6861200000000001</v>
      </c>
      <c r="H3867" s="3">
        <v>0.36820819999999999</v>
      </c>
    </row>
    <row r="3868" spans="1:8">
      <c r="A3868" s="3" t="s">
        <v>26</v>
      </c>
      <c r="B3868" s="3">
        <v>2017</v>
      </c>
      <c r="C3868" s="3">
        <v>146</v>
      </c>
      <c r="D3868" s="3">
        <v>-8.1478259999999997E-2</v>
      </c>
      <c r="E3868" s="3">
        <v>-0.14967823</v>
      </c>
      <c r="F3868" s="3">
        <v>40.481205000000003</v>
      </c>
      <c r="G3868" s="3">
        <v>1.665076</v>
      </c>
      <c r="H3868" s="3">
        <v>0.37356980000000001</v>
      </c>
    </row>
    <row r="3869" spans="1:8">
      <c r="A3869" s="3" t="s">
        <v>26</v>
      </c>
      <c r="B3869" s="3">
        <v>2017</v>
      </c>
      <c r="C3869" s="3">
        <v>146</v>
      </c>
      <c r="D3869" s="3">
        <v>-0.17674999999999999</v>
      </c>
      <c r="E3869" s="3">
        <v>-0.14967823</v>
      </c>
      <c r="F3869" s="3">
        <v>40.481205000000003</v>
      </c>
      <c r="G3869" s="3">
        <v>1.6806080000000001</v>
      </c>
      <c r="H3869" s="3">
        <v>0.43307020000000002</v>
      </c>
    </row>
    <row r="3870" spans="1:8">
      <c r="A3870" s="3" t="s">
        <v>26</v>
      </c>
      <c r="B3870" s="3">
        <v>2017</v>
      </c>
      <c r="C3870" s="3">
        <v>146</v>
      </c>
      <c r="D3870" s="3">
        <v>-0.11600000000000001</v>
      </c>
      <c r="E3870" s="3">
        <v>-0.14967823</v>
      </c>
      <c r="F3870" s="3">
        <v>40.481205000000003</v>
      </c>
      <c r="G3870" s="3">
        <v>1.700423</v>
      </c>
      <c r="H3870" s="3">
        <v>0.5734513</v>
      </c>
    </row>
    <row r="3871" spans="1:8">
      <c r="A3871" s="3" t="s">
        <v>26</v>
      </c>
      <c r="B3871" s="3">
        <v>2017</v>
      </c>
      <c r="C3871" s="3">
        <v>146</v>
      </c>
      <c r="D3871" s="3">
        <v>-0.17304544999999999</v>
      </c>
      <c r="E3871" s="3">
        <v>-0.14967823</v>
      </c>
      <c r="F3871" s="3">
        <v>40.481205000000003</v>
      </c>
      <c r="G3871" s="3">
        <v>1.6891670000000001</v>
      </c>
      <c r="H3871" s="3">
        <v>0.51008719999999996</v>
      </c>
    </row>
    <row r="3872" spans="1:8">
      <c r="A3872" s="3" t="s">
        <v>26</v>
      </c>
      <c r="B3872" s="3">
        <v>2017</v>
      </c>
      <c r="C3872" s="3">
        <v>146</v>
      </c>
      <c r="D3872" s="3">
        <v>-1.1619050000000001E-2</v>
      </c>
      <c r="E3872" s="3">
        <v>-0.14967823</v>
      </c>
      <c r="F3872" s="3">
        <v>40.481205000000003</v>
      </c>
      <c r="G3872" s="3">
        <v>1.7017059999999999</v>
      </c>
      <c r="H3872" s="3">
        <v>0.50847569999999997</v>
      </c>
    </row>
    <row r="3873" spans="1:8">
      <c r="A3873" s="3" t="s">
        <v>26</v>
      </c>
      <c r="B3873" s="3">
        <v>2017</v>
      </c>
      <c r="C3873" s="3">
        <v>146</v>
      </c>
      <c r="D3873" s="3">
        <v>-0.13356522000000001</v>
      </c>
      <c r="E3873" s="3">
        <v>-0.14967823</v>
      </c>
      <c r="F3873" s="3">
        <v>40.481205000000003</v>
      </c>
      <c r="G3873" s="3">
        <v>1.7037119999999999</v>
      </c>
      <c r="H3873" s="3">
        <v>0.5299625</v>
      </c>
    </row>
    <row r="3874" spans="1:8">
      <c r="A3874" s="3" t="s">
        <v>26</v>
      </c>
      <c r="B3874" s="3">
        <v>2017</v>
      </c>
      <c r="C3874" s="3">
        <v>146</v>
      </c>
      <c r="D3874" s="3">
        <v>-0.112</v>
      </c>
      <c r="E3874" s="3">
        <v>-0.14967823</v>
      </c>
      <c r="F3874" s="3">
        <v>40.481205000000003</v>
      </c>
      <c r="G3874" s="3">
        <v>1.7310399999999999</v>
      </c>
      <c r="H3874" s="3">
        <v>0.20271059999999999</v>
      </c>
    </row>
    <row r="3875" spans="1:8">
      <c r="A3875" s="3" t="s">
        <v>26</v>
      </c>
      <c r="B3875" s="3">
        <v>2017</v>
      </c>
      <c r="C3875" s="3">
        <v>146</v>
      </c>
      <c r="D3875" s="3">
        <v>-6.6727270000000005E-2</v>
      </c>
      <c r="E3875" s="3">
        <v>-0.14967823</v>
      </c>
      <c r="F3875" s="3">
        <v>40.481205000000003</v>
      </c>
      <c r="G3875" s="3">
        <v>1.763771</v>
      </c>
      <c r="H3875" s="3">
        <v>0.42062070000000001</v>
      </c>
    </row>
    <row r="3876" spans="1:8">
      <c r="A3876" s="3" t="s">
        <v>26</v>
      </c>
      <c r="B3876" s="3">
        <v>2017</v>
      </c>
      <c r="C3876" s="3">
        <v>146</v>
      </c>
      <c r="D3876" s="3">
        <v>-0.13500000000000001</v>
      </c>
      <c r="E3876" s="3">
        <v>-0.14967823</v>
      </c>
      <c r="F3876" s="3">
        <v>40.481205000000003</v>
      </c>
      <c r="G3876" s="3">
        <v>1.792389</v>
      </c>
      <c r="H3876" s="3">
        <v>0.51796390000000003</v>
      </c>
    </row>
    <row r="3877" spans="1:8">
      <c r="A3877" s="3" t="s">
        <v>26</v>
      </c>
      <c r="B3877" s="3">
        <v>2017</v>
      </c>
      <c r="C3877" s="3">
        <v>146</v>
      </c>
      <c r="D3877" s="3">
        <v>-0.17723810000000001</v>
      </c>
      <c r="E3877" s="3">
        <v>-0.14967823</v>
      </c>
      <c r="F3877" s="3">
        <v>40.481205000000003</v>
      </c>
      <c r="G3877" s="3">
        <v>1.883524</v>
      </c>
      <c r="H3877" s="3">
        <v>0.53532950000000001</v>
      </c>
    </row>
    <row r="3878" spans="1:8">
      <c r="A3878" s="3" t="s">
        <v>26</v>
      </c>
      <c r="B3878" s="3">
        <v>2018</v>
      </c>
      <c r="C3878" s="3">
        <v>146</v>
      </c>
      <c r="D3878" s="3">
        <v>-2.9086959999999999E-2</v>
      </c>
      <c r="E3878" s="3">
        <v>-0.12269161000000001</v>
      </c>
      <c r="F3878" s="3">
        <v>41.204341999999997</v>
      </c>
      <c r="G3878" s="3">
        <v>1.6823380000000001</v>
      </c>
      <c r="H3878" s="3">
        <v>0.49467460000000002</v>
      </c>
    </row>
    <row r="3879" spans="1:8">
      <c r="A3879" s="3" t="s">
        <v>26</v>
      </c>
      <c r="B3879" s="3">
        <v>2018</v>
      </c>
      <c r="C3879" s="3">
        <v>146</v>
      </c>
      <c r="D3879" s="3">
        <v>0.12805</v>
      </c>
      <c r="E3879" s="3">
        <v>-0.12269161000000001</v>
      </c>
      <c r="F3879" s="3">
        <v>41.204341999999997</v>
      </c>
      <c r="G3879" s="3">
        <v>1.726156</v>
      </c>
      <c r="H3879" s="3">
        <v>0.31153530000000001</v>
      </c>
    </row>
    <row r="3880" spans="1:8">
      <c r="A3880" s="3" t="s">
        <v>26</v>
      </c>
      <c r="B3880" s="3">
        <v>2018</v>
      </c>
      <c r="C3880" s="3">
        <v>146</v>
      </c>
      <c r="D3880" s="3">
        <v>5.1409089999999998E-2</v>
      </c>
      <c r="E3880" s="3">
        <v>-0.12269161000000001</v>
      </c>
      <c r="F3880" s="3">
        <v>41.204341999999997</v>
      </c>
      <c r="G3880" s="3">
        <v>1.7299899999999999</v>
      </c>
      <c r="H3880" s="3">
        <v>0.25195840000000003</v>
      </c>
    </row>
    <row r="3881" spans="1:8">
      <c r="A3881" s="3" t="s">
        <v>26</v>
      </c>
      <c r="B3881" s="3">
        <v>2018</v>
      </c>
      <c r="C3881" s="3">
        <v>146</v>
      </c>
      <c r="D3881" s="3">
        <v>3.014286E-2</v>
      </c>
      <c r="E3881" s="3">
        <v>-0.12269161000000001</v>
      </c>
      <c r="F3881" s="3">
        <v>41.204341999999997</v>
      </c>
      <c r="G3881" s="3">
        <v>1.7660260000000001</v>
      </c>
      <c r="H3881" s="3">
        <v>0.28011730000000001</v>
      </c>
    </row>
    <row r="3882" spans="1:8">
      <c r="A3882" s="3" t="s">
        <v>26</v>
      </c>
      <c r="B3882" s="3">
        <v>2018</v>
      </c>
      <c r="C3882" s="3">
        <v>146</v>
      </c>
      <c r="D3882" s="3">
        <v>2.0826089999999998E-2</v>
      </c>
      <c r="E3882" s="3">
        <v>-0.12269161000000001</v>
      </c>
      <c r="F3882" s="3">
        <v>41.204341999999997</v>
      </c>
      <c r="G3882" s="3">
        <v>1.813593</v>
      </c>
      <c r="H3882" s="3">
        <v>0.20817820000000001</v>
      </c>
    </row>
    <row r="3883" spans="1:8">
      <c r="A3883" s="3" t="s">
        <v>26</v>
      </c>
      <c r="B3883" s="3">
        <v>2018</v>
      </c>
      <c r="C3883" s="3">
        <v>146</v>
      </c>
      <c r="D3883" s="3">
        <v>-4.7666670000000001E-2</v>
      </c>
      <c r="E3883" s="3">
        <v>-0.12269161000000001</v>
      </c>
      <c r="F3883" s="3">
        <v>41.204341999999997</v>
      </c>
      <c r="G3883" s="3">
        <v>1.755001</v>
      </c>
      <c r="H3883" s="3">
        <v>0.26705010000000001</v>
      </c>
    </row>
    <row r="3884" spans="1:8">
      <c r="A3884" s="3" t="s">
        <v>26</v>
      </c>
      <c r="B3884" s="3">
        <v>2018</v>
      </c>
      <c r="C3884" s="3">
        <v>146</v>
      </c>
      <c r="D3884" s="3">
        <v>-8.9363639999999994E-2</v>
      </c>
      <c r="E3884" s="3">
        <v>-0.12269161000000001</v>
      </c>
      <c r="F3884" s="3">
        <v>41.204341999999997</v>
      </c>
      <c r="G3884" s="3">
        <v>1.700914</v>
      </c>
      <c r="H3884" s="3">
        <v>0.20853050000000001</v>
      </c>
    </row>
    <row r="3885" spans="1:8">
      <c r="A3885" s="3" t="s">
        <v>26</v>
      </c>
      <c r="B3885" s="3">
        <v>2018</v>
      </c>
      <c r="C3885" s="3">
        <v>146</v>
      </c>
      <c r="D3885" s="3">
        <v>-0.11165217</v>
      </c>
      <c r="E3885" s="3">
        <v>-0.12269161000000001</v>
      </c>
      <c r="F3885" s="3">
        <v>41.204341999999997</v>
      </c>
      <c r="G3885" s="3">
        <v>1.6843269999999999</v>
      </c>
      <c r="H3885" s="3">
        <v>0.26727669999999998</v>
      </c>
    </row>
    <row r="3886" spans="1:8">
      <c r="A3886" s="3" t="s">
        <v>26</v>
      </c>
      <c r="B3886" s="3">
        <v>2018</v>
      </c>
      <c r="C3886" s="3">
        <v>146</v>
      </c>
      <c r="D3886" s="3">
        <v>-3.6400000000000002E-2</v>
      </c>
      <c r="E3886" s="3">
        <v>-0.12269161000000001</v>
      </c>
      <c r="F3886" s="3">
        <v>41.204341999999997</v>
      </c>
      <c r="G3886" s="3">
        <v>1.7599590000000001</v>
      </c>
      <c r="H3886" s="3">
        <v>5.2676000000000001E-2</v>
      </c>
    </row>
    <row r="3887" spans="1:8">
      <c r="A3887" s="3" t="s">
        <v>26</v>
      </c>
      <c r="B3887" s="3">
        <v>2018</v>
      </c>
      <c r="C3887" s="3">
        <v>146</v>
      </c>
      <c r="D3887" s="3">
        <v>9.3913E-3</v>
      </c>
      <c r="E3887" s="3">
        <v>-0.12269161000000001</v>
      </c>
      <c r="F3887" s="3">
        <v>41.204341999999997</v>
      </c>
      <c r="G3887" s="3">
        <v>1.745479</v>
      </c>
      <c r="H3887" s="3">
        <v>-8.9668800000000007E-2</v>
      </c>
    </row>
    <row r="3888" spans="1:8">
      <c r="A3888" s="3" t="s">
        <v>26</v>
      </c>
      <c r="B3888" s="3">
        <v>2018</v>
      </c>
      <c r="C3888" s="3">
        <v>146</v>
      </c>
      <c r="D3888" s="3">
        <v>-5.3181819999999998E-2</v>
      </c>
      <c r="E3888" s="3">
        <v>-0.12269161000000001</v>
      </c>
      <c r="F3888" s="3">
        <v>41.204341999999997</v>
      </c>
      <c r="G3888" s="3">
        <v>1.784106</v>
      </c>
      <c r="H3888" s="3">
        <v>-0.21067759999999999</v>
      </c>
    </row>
    <row r="3889" spans="1:8">
      <c r="A3889" s="3" t="s">
        <v>26</v>
      </c>
      <c r="B3889" s="3">
        <v>2018</v>
      </c>
      <c r="C3889" s="3">
        <v>146</v>
      </c>
      <c r="D3889" s="3">
        <v>-0.217</v>
      </c>
      <c r="E3889" s="3">
        <v>-0.12269161000000001</v>
      </c>
      <c r="F3889" s="3">
        <v>41.204341999999997</v>
      </c>
      <c r="G3889" s="3">
        <v>1.6116220000000001</v>
      </c>
      <c r="H3889" s="3">
        <v>-0.28770240000000002</v>
      </c>
    </row>
    <row r="3890" spans="1:8">
      <c r="A3890" s="3" t="s">
        <v>26</v>
      </c>
      <c r="B3890" s="3">
        <v>2019</v>
      </c>
      <c r="C3890" s="3">
        <v>146</v>
      </c>
      <c r="D3890" s="3">
        <v>-0.20952174000000001</v>
      </c>
      <c r="E3890" s="3">
        <v>-6.8230470000000001E-2</v>
      </c>
      <c r="F3890" s="3">
        <v>39.215294</v>
      </c>
      <c r="G3890" s="3">
        <v>1.5808519999999999</v>
      </c>
      <c r="H3890" s="3">
        <v>-0.1590424</v>
      </c>
    </row>
    <row r="3891" spans="1:8">
      <c r="A3891" s="3" t="s">
        <v>26</v>
      </c>
      <c r="B3891" s="3">
        <v>2019</v>
      </c>
      <c r="C3891" s="3">
        <v>146</v>
      </c>
      <c r="D3891" s="3">
        <v>-0.29494999999999999</v>
      </c>
      <c r="E3891" s="3">
        <v>-6.8230470000000001E-2</v>
      </c>
      <c r="F3891" s="3">
        <v>39.215294</v>
      </c>
      <c r="G3891" s="3">
        <v>1.6547289999999999</v>
      </c>
      <c r="H3891" s="3">
        <v>0.61767700000000003</v>
      </c>
    </row>
    <row r="3892" spans="1:8">
      <c r="A3892" s="3" t="s">
        <v>26</v>
      </c>
      <c r="B3892" s="3">
        <v>2019</v>
      </c>
      <c r="C3892" s="3">
        <v>146</v>
      </c>
      <c r="D3892" s="3">
        <v>-0.35895238000000002</v>
      </c>
      <c r="E3892" s="3">
        <v>-6.8230470000000001E-2</v>
      </c>
      <c r="F3892" s="3">
        <v>39.215294</v>
      </c>
      <c r="G3892" s="3">
        <v>1.538376</v>
      </c>
      <c r="H3892" s="3">
        <v>0.58400479999999999</v>
      </c>
    </row>
    <row r="3893" spans="1:8">
      <c r="A3893" s="3" t="s">
        <v>26</v>
      </c>
      <c r="B3893" s="3">
        <v>2019</v>
      </c>
      <c r="C3893" s="3">
        <v>146</v>
      </c>
      <c r="D3893" s="3">
        <v>-0.31640909</v>
      </c>
      <c r="E3893" s="3">
        <v>-6.8230470000000001E-2</v>
      </c>
      <c r="F3893" s="3">
        <v>39.215294</v>
      </c>
      <c r="G3893" s="3">
        <v>1.519425</v>
      </c>
      <c r="H3893" s="3">
        <v>0.77097660000000001</v>
      </c>
    </row>
    <row r="3894" spans="1:8">
      <c r="A3894" s="3" t="s">
        <v>26</v>
      </c>
      <c r="B3894" s="3">
        <v>2019</v>
      </c>
      <c r="C3894" s="3">
        <v>146</v>
      </c>
      <c r="D3894" s="3">
        <v>-0.38991303999999999</v>
      </c>
      <c r="E3894" s="3">
        <v>-6.8230470000000001E-2</v>
      </c>
      <c r="F3894" s="3">
        <v>39.215294</v>
      </c>
      <c r="G3894" s="3">
        <v>1.537131</v>
      </c>
      <c r="H3894" s="3">
        <v>0.83474809999999999</v>
      </c>
    </row>
    <row r="3895" spans="1:8">
      <c r="A3895" s="3" t="s">
        <v>26</v>
      </c>
      <c r="B3895" s="3">
        <v>2019</v>
      </c>
      <c r="C3895" s="3">
        <v>146</v>
      </c>
      <c r="D3895" s="3">
        <v>-0.51254999999999995</v>
      </c>
      <c r="E3895" s="3">
        <v>-6.8230470000000001E-2</v>
      </c>
      <c r="F3895" s="3">
        <v>39.215294</v>
      </c>
      <c r="G3895" s="3">
        <v>1.5108680000000001</v>
      </c>
      <c r="H3895" s="3">
        <v>0.88969149999999997</v>
      </c>
    </row>
    <row r="3896" spans="1:8">
      <c r="A3896" s="3" t="s">
        <v>26</v>
      </c>
      <c r="B3896" s="3">
        <v>2019</v>
      </c>
      <c r="C3896" s="3">
        <v>146</v>
      </c>
      <c r="D3896" s="3">
        <v>-0.63834782999999995</v>
      </c>
      <c r="E3896" s="3">
        <v>-6.8230470000000001E-2</v>
      </c>
      <c r="F3896" s="3">
        <v>39.215294</v>
      </c>
      <c r="G3896" s="3">
        <v>1.462834</v>
      </c>
      <c r="H3896" s="3">
        <v>0.87263619999999997</v>
      </c>
    </row>
    <row r="3897" spans="1:8">
      <c r="A3897" s="3" t="s">
        <v>26</v>
      </c>
      <c r="B3897" s="3">
        <v>2019</v>
      </c>
      <c r="C3897" s="3">
        <v>146</v>
      </c>
      <c r="D3897" s="3">
        <v>-0.98963635999999999</v>
      </c>
      <c r="E3897" s="3">
        <v>-6.8230470000000001E-2</v>
      </c>
      <c r="F3897" s="3">
        <v>39.215294</v>
      </c>
      <c r="G3897" s="3">
        <v>1.4339379999999999</v>
      </c>
      <c r="H3897" s="3">
        <v>0.83620760000000005</v>
      </c>
    </row>
    <row r="3898" spans="1:8">
      <c r="A3898" s="3" t="s">
        <v>26</v>
      </c>
      <c r="B3898" s="3">
        <v>2019</v>
      </c>
      <c r="C3898" s="3">
        <v>146</v>
      </c>
      <c r="D3898" s="3">
        <v>-0.84938095000000002</v>
      </c>
      <c r="E3898" s="3">
        <v>-6.8230470000000001E-2</v>
      </c>
      <c r="F3898" s="3">
        <v>39.215294</v>
      </c>
      <c r="G3898" s="3">
        <v>1.307185</v>
      </c>
      <c r="H3898" s="3">
        <v>0.72274229999999995</v>
      </c>
    </row>
    <row r="3899" spans="1:8">
      <c r="A3899" s="3" t="s">
        <v>26</v>
      </c>
      <c r="B3899" s="3">
        <v>2019</v>
      </c>
      <c r="C3899" s="3">
        <v>146</v>
      </c>
      <c r="D3899" s="3">
        <v>-0.66621739000000002</v>
      </c>
      <c r="E3899" s="3">
        <v>-6.8230470000000001E-2</v>
      </c>
      <c r="F3899" s="3">
        <v>39.215294</v>
      </c>
      <c r="G3899" s="3">
        <v>1.1804870000000001</v>
      </c>
      <c r="H3899" s="3">
        <v>0.81327899999999997</v>
      </c>
    </row>
    <row r="3900" spans="1:8">
      <c r="A3900" s="3" t="s">
        <v>26</v>
      </c>
      <c r="B3900" s="3">
        <v>2019</v>
      </c>
      <c r="C3900" s="3">
        <v>146</v>
      </c>
      <c r="D3900" s="3">
        <v>-0.53504761999999995</v>
      </c>
      <c r="E3900" s="3">
        <v>-6.8230470000000001E-2</v>
      </c>
      <c r="F3900" s="3">
        <v>39.215294</v>
      </c>
      <c r="G3900" s="3">
        <v>1.096865</v>
      </c>
      <c r="H3900" s="3">
        <v>1.043812</v>
      </c>
    </row>
    <row r="3901" spans="1:8">
      <c r="A3901" s="3" t="s">
        <v>26</v>
      </c>
      <c r="B3901" s="3">
        <v>2019</v>
      </c>
      <c r="C3901" s="3">
        <v>146</v>
      </c>
      <c r="D3901" s="3">
        <v>-0.57863635999999996</v>
      </c>
      <c r="E3901" s="3">
        <v>-6.8230470000000001E-2</v>
      </c>
      <c r="F3901" s="3">
        <v>39.215294</v>
      </c>
      <c r="G3901" s="3">
        <v>1.1840790000000001</v>
      </c>
      <c r="H3901" s="3">
        <v>0.98386079999999998</v>
      </c>
    </row>
    <row r="3902" spans="1:8">
      <c r="A3902" s="3" t="s">
        <v>4</v>
      </c>
      <c r="B3902" s="3">
        <v>1995</v>
      </c>
      <c r="C3902" s="3">
        <v>156</v>
      </c>
      <c r="G3902" s="3">
        <v>2.9714290000000001</v>
      </c>
    </row>
    <row r="3903" spans="1:8">
      <c r="A3903" s="3" t="s">
        <v>4</v>
      </c>
      <c r="B3903" s="3">
        <v>1995</v>
      </c>
      <c r="C3903" s="3">
        <v>156</v>
      </c>
      <c r="G3903" s="3">
        <v>2.9866670000000002</v>
      </c>
    </row>
    <row r="3904" spans="1:8">
      <c r="A3904" s="3" t="s">
        <v>4</v>
      </c>
      <c r="B3904" s="3">
        <v>1995</v>
      </c>
      <c r="C3904" s="3">
        <v>156</v>
      </c>
      <c r="G3904" s="3">
        <v>2.7714289999999999</v>
      </c>
    </row>
    <row r="3905" spans="1:8">
      <c r="A3905" s="3" t="s">
        <v>4</v>
      </c>
      <c r="B3905" s="3">
        <v>1995</v>
      </c>
      <c r="C3905" s="3">
        <v>156</v>
      </c>
      <c r="G3905" s="3">
        <v>2.8642859999999999</v>
      </c>
    </row>
    <row r="3906" spans="1:8">
      <c r="A3906" s="3" t="s">
        <v>4</v>
      </c>
      <c r="B3906" s="3">
        <v>1995</v>
      </c>
      <c r="C3906" s="3">
        <v>156</v>
      </c>
      <c r="G3906" s="3">
        <v>2.7714289999999999</v>
      </c>
      <c r="H3906" s="3">
        <v>-1.1256E-2</v>
      </c>
    </row>
    <row r="3907" spans="1:8">
      <c r="A3907" s="3" t="s">
        <v>4</v>
      </c>
      <c r="B3907" s="3">
        <v>1995</v>
      </c>
      <c r="C3907" s="3">
        <v>156</v>
      </c>
      <c r="G3907" s="3">
        <v>2.4714290000000001</v>
      </c>
      <c r="H3907" s="3">
        <v>0.26228099999999999</v>
      </c>
    </row>
    <row r="3908" spans="1:8">
      <c r="A3908" s="3" t="s">
        <v>4</v>
      </c>
      <c r="B3908" s="3">
        <v>1995</v>
      </c>
      <c r="C3908" s="3">
        <v>156</v>
      </c>
      <c r="G3908" s="3">
        <v>2.4312499999999999</v>
      </c>
      <c r="H3908" s="3">
        <v>0.74424029999999997</v>
      </c>
    </row>
    <row r="3909" spans="1:8">
      <c r="A3909" s="3" t="s">
        <v>4</v>
      </c>
      <c r="B3909" s="3">
        <v>1995</v>
      </c>
      <c r="C3909" s="3">
        <v>156</v>
      </c>
      <c r="G3909" s="3">
        <v>2.3384619999999998</v>
      </c>
      <c r="H3909" s="3">
        <v>0.99906329999999999</v>
      </c>
    </row>
    <row r="3910" spans="1:8">
      <c r="A3910" s="3" t="s">
        <v>4</v>
      </c>
      <c r="B3910" s="3">
        <v>1995</v>
      </c>
      <c r="C3910" s="3">
        <v>156</v>
      </c>
      <c r="G3910" s="3">
        <v>2.35</v>
      </c>
      <c r="H3910" s="3">
        <v>1.1044670000000001</v>
      </c>
    </row>
    <row r="3911" spans="1:8">
      <c r="A3911" s="3" t="s">
        <v>4</v>
      </c>
      <c r="B3911" s="3">
        <v>1995</v>
      </c>
      <c r="C3911" s="3">
        <v>156</v>
      </c>
      <c r="G3911" s="3">
        <v>2.4428570000000001</v>
      </c>
      <c r="H3911" s="3">
        <v>1.2073290000000001</v>
      </c>
    </row>
    <row r="3912" spans="1:8">
      <c r="A3912" s="3" t="s">
        <v>4</v>
      </c>
      <c r="B3912" s="3">
        <v>1995</v>
      </c>
      <c r="C3912" s="3">
        <v>156</v>
      </c>
      <c r="G3912" s="3">
        <v>2.3812500000000001</v>
      </c>
      <c r="H3912" s="3">
        <v>1.311191</v>
      </c>
    </row>
    <row r="3913" spans="1:8">
      <c r="A3913" s="3" t="s">
        <v>4</v>
      </c>
      <c r="B3913" s="3">
        <v>1995</v>
      </c>
      <c r="C3913" s="3">
        <v>156</v>
      </c>
      <c r="G3913" s="3">
        <v>2.266667</v>
      </c>
      <c r="H3913" s="3">
        <v>1.403303</v>
      </c>
    </row>
    <row r="3914" spans="1:8">
      <c r="A3914" s="3" t="s">
        <v>4</v>
      </c>
      <c r="B3914" s="3">
        <v>1996</v>
      </c>
      <c r="C3914" s="3">
        <v>156</v>
      </c>
      <c r="E3914" s="3">
        <v>8.4924360000000004E-2</v>
      </c>
      <c r="F3914" s="3">
        <v>100.08418</v>
      </c>
      <c r="G3914" s="3">
        <v>2.5133329999999998</v>
      </c>
      <c r="H3914" s="3">
        <v>1.585925</v>
      </c>
    </row>
    <row r="3915" spans="1:8">
      <c r="A3915" s="3" t="s">
        <v>4</v>
      </c>
      <c r="B3915" s="3">
        <v>1996</v>
      </c>
      <c r="C3915" s="3">
        <v>156</v>
      </c>
      <c r="E3915" s="3">
        <v>8.4924360000000004E-2</v>
      </c>
      <c r="F3915" s="3">
        <v>100.08418</v>
      </c>
      <c r="G3915" s="3">
        <v>2.6266669999999999</v>
      </c>
    </row>
    <row r="3916" spans="1:8">
      <c r="A3916" s="3" t="s">
        <v>4</v>
      </c>
      <c r="B3916" s="3">
        <v>1996</v>
      </c>
      <c r="C3916" s="3">
        <v>156</v>
      </c>
      <c r="E3916" s="3">
        <v>8.4924360000000004E-2</v>
      </c>
      <c r="F3916" s="3">
        <v>100.08418</v>
      </c>
      <c r="G3916" s="3">
        <v>2.6124999999999998</v>
      </c>
    </row>
    <row r="3917" spans="1:8">
      <c r="A3917" s="3" t="s">
        <v>4</v>
      </c>
      <c r="B3917" s="3">
        <v>1996</v>
      </c>
      <c r="C3917" s="3">
        <v>156</v>
      </c>
      <c r="E3917" s="3">
        <v>8.4924360000000004E-2</v>
      </c>
      <c r="F3917" s="3">
        <v>100.08418</v>
      </c>
      <c r="G3917" s="3">
        <v>2.713333</v>
      </c>
    </row>
    <row r="3918" spans="1:8">
      <c r="A3918" s="3" t="s">
        <v>4</v>
      </c>
      <c r="B3918" s="3">
        <v>1996</v>
      </c>
      <c r="C3918" s="3">
        <v>156</v>
      </c>
      <c r="E3918" s="3">
        <v>8.4924360000000004E-2</v>
      </c>
      <c r="F3918" s="3">
        <v>100.08418</v>
      </c>
      <c r="G3918" s="3">
        <v>2.82</v>
      </c>
      <c r="H3918" s="3">
        <v>0.35298429999999997</v>
      </c>
    </row>
    <row r="3919" spans="1:8">
      <c r="A3919" s="3" t="s">
        <v>4</v>
      </c>
      <c r="B3919" s="3">
        <v>1996</v>
      </c>
      <c r="C3919" s="3">
        <v>156</v>
      </c>
      <c r="E3919" s="3">
        <v>8.4924360000000004E-2</v>
      </c>
      <c r="F3919" s="3">
        <v>100.08418</v>
      </c>
      <c r="G3919" s="3">
        <v>2.8533330000000001</v>
      </c>
      <c r="H3919" s="3">
        <v>0.46933330000000001</v>
      </c>
    </row>
    <row r="3920" spans="1:8">
      <c r="A3920" s="3" t="s">
        <v>4</v>
      </c>
      <c r="B3920" s="3">
        <v>1996</v>
      </c>
      <c r="C3920" s="3">
        <v>156</v>
      </c>
      <c r="E3920" s="3">
        <v>8.4924360000000004E-2</v>
      </c>
      <c r="F3920" s="3">
        <v>100.08418</v>
      </c>
      <c r="G3920" s="3">
        <v>2.9</v>
      </c>
      <c r="H3920" s="3">
        <v>0.66106690000000001</v>
      </c>
    </row>
    <row r="3921" spans="1:8">
      <c r="A3921" s="3" t="s">
        <v>4</v>
      </c>
      <c r="B3921" s="3">
        <v>1996</v>
      </c>
      <c r="C3921" s="3">
        <v>156</v>
      </c>
      <c r="E3921" s="3">
        <v>8.4924360000000004E-2</v>
      </c>
      <c r="F3921" s="3">
        <v>100.08418</v>
      </c>
      <c r="G3921" s="3">
        <v>2.8839999999999999</v>
      </c>
      <c r="H3921" s="3">
        <v>0.62944020000000001</v>
      </c>
    </row>
    <row r="3922" spans="1:8">
      <c r="A3922" s="3" t="s">
        <v>4</v>
      </c>
      <c r="B3922" s="3">
        <v>1996</v>
      </c>
      <c r="C3922" s="3">
        <v>156</v>
      </c>
      <c r="E3922" s="3">
        <v>8.4924360000000004E-2</v>
      </c>
      <c r="F3922" s="3">
        <v>100.08418</v>
      </c>
      <c r="G3922" s="3">
        <v>2.9333330000000002</v>
      </c>
      <c r="H3922" s="3">
        <v>0.79276760000000002</v>
      </c>
    </row>
    <row r="3923" spans="1:8">
      <c r="A3923" s="3" t="s">
        <v>4</v>
      </c>
      <c r="B3923" s="3">
        <v>1996</v>
      </c>
      <c r="C3923" s="3">
        <v>156</v>
      </c>
      <c r="E3923" s="3">
        <v>8.4924360000000004E-2</v>
      </c>
      <c r="F3923" s="3">
        <v>100.08418</v>
      </c>
      <c r="G3923" s="3">
        <v>3.0153850000000002</v>
      </c>
      <c r="H3923" s="3">
        <v>0.89805080000000004</v>
      </c>
    </row>
    <row r="3924" spans="1:8">
      <c r="A3924" s="3" t="s">
        <v>4</v>
      </c>
      <c r="B3924" s="3">
        <v>1996</v>
      </c>
      <c r="C3924" s="3">
        <v>156</v>
      </c>
      <c r="E3924" s="3">
        <v>8.4924360000000004E-2</v>
      </c>
      <c r="F3924" s="3">
        <v>100.08418</v>
      </c>
      <c r="G3924" s="3">
        <v>3.1076920000000001</v>
      </c>
      <c r="H3924" s="3">
        <v>1.3295049999999999</v>
      </c>
    </row>
    <row r="3925" spans="1:8">
      <c r="A3925" s="3" t="s">
        <v>4</v>
      </c>
      <c r="B3925" s="3">
        <v>1996</v>
      </c>
      <c r="C3925" s="3">
        <v>156</v>
      </c>
      <c r="E3925" s="3">
        <v>8.4924360000000004E-2</v>
      </c>
      <c r="F3925" s="3">
        <v>100.08418</v>
      </c>
      <c r="G3925" s="3">
        <v>3.1187499999999999</v>
      </c>
      <c r="H3925" s="3">
        <v>1.7002969999999999</v>
      </c>
    </row>
    <row r="3926" spans="1:8">
      <c r="A3926" s="3" t="s">
        <v>4</v>
      </c>
      <c r="B3926" s="3">
        <v>1997</v>
      </c>
      <c r="C3926" s="3">
        <v>156</v>
      </c>
      <c r="E3926" s="3">
        <v>2.1476668999999999</v>
      </c>
      <c r="F3926" s="3">
        <v>100.24388</v>
      </c>
      <c r="G3926" s="3">
        <v>2.8928569999999998</v>
      </c>
      <c r="H3926" s="3">
        <v>1.727101</v>
      </c>
    </row>
    <row r="3927" spans="1:8">
      <c r="A3927" s="3" t="s">
        <v>4</v>
      </c>
      <c r="B3927" s="3">
        <v>1997</v>
      </c>
      <c r="C3927" s="3">
        <v>156</v>
      </c>
      <c r="E3927" s="3">
        <v>2.1476668999999999</v>
      </c>
      <c r="F3927" s="3">
        <v>100.24388</v>
      </c>
      <c r="G3927" s="3">
        <v>2.8733330000000001</v>
      </c>
    </row>
    <row r="3928" spans="1:8">
      <c r="A3928" s="3" t="s">
        <v>4</v>
      </c>
      <c r="B3928" s="3">
        <v>1997</v>
      </c>
      <c r="C3928" s="3">
        <v>156</v>
      </c>
      <c r="E3928" s="3">
        <v>2.1476668999999999</v>
      </c>
      <c r="F3928" s="3">
        <v>100.24388</v>
      </c>
      <c r="G3928" s="3">
        <v>2.9785710000000001</v>
      </c>
    </row>
    <row r="3929" spans="1:8">
      <c r="A3929" s="3" t="s">
        <v>4</v>
      </c>
      <c r="B3929" s="3">
        <v>1997</v>
      </c>
      <c r="C3929" s="3">
        <v>156</v>
      </c>
      <c r="E3929" s="3">
        <v>2.1476668999999999</v>
      </c>
      <c r="F3929" s="3">
        <v>100.24388</v>
      </c>
      <c r="G3929" s="3">
        <v>2.8812500000000001</v>
      </c>
    </row>
    <row r="3930" spans="1:8">
      <c r="A3930" s="3" t="s">
        <v>4</v>
      </c>
      <c r="B3930" s="3">
        <v>1997</v>
      </c>
      <c r="C3930" s="3">
        <v>156</v>
      </c>
      <c r="E3930" s="3">
        <v>2.1476668999999999</v>
      </c>
      <c r="F3930" s="3">
        <v>100.24388</v>
      </c>
      <c r="G3930" s="3">
        <v>2.96</v>
      </c>
      <c r="H3930" s="3">
        <v>0.32802130000000002</v>
      </c>
    </row>
    <row r="3931" spans="1:8">
      <c r="A3931" s="3" t="s">
        <v>4</v>
      </c>
      <c r="B3931" s="3">
        <v>1997</v>
      </c>
      <c r="C3931" s="3">
        <v>156</v>
      </c>
      <c r="E3931" s="3">
        <v>2.1476668999999999</v>
      </c>
      <c r="F3931" s="3">
        <v>100.24388</v>
      </c>
      <c r="G3931" s="3">
        <v>3.0866669999999998</v>
      </c>
      <c r="H3931" s="3">
        <v>0.6062092</v>
      </c>
    </row>
    <row r="3932" spans="1:8">
      <c r="A3932" s="3" t="s">
        <v>4</v>
      </c>
      <c r="B3932" s="3">
        <v>1997</v>
      </c>
      <c r="C3932" s="3">
        <v>156</v>
      </c>
      <c r="E3932" s="3">
        <v>2.1476668999999999</v>
      </c>
      <c r="F3932" s="3">
        <v>100.24388</v>
      </c>
      <c r="G3932" s="3">
        <v>3.2272729999999998</v>
      </c>
      <c r="H3932" s="3">
        <v>0.72807739999999999</v>
      </c>
    </row>
    <row r="3933" spans="1:8">
      <c r="A3933" s="3" t="s">
        <v>4</v>
      </c>
      <c r="B3933" s="3">
        <v>1997</v>
      </c>
      <c r="C3933" s="3">
        <v>156</v>
      </c>
      <c r="E3933" s="3">
        <v>2.1476668999999999</v>
      </c>
      <c r="F3933" s="3">
        <v>100.24388</v>
      </c>
      <c r="G3933" s="3">
        <v>3.306667</v>
      </c>
      <c r="H3933" s="3">
        <v>0.99641840000000004</v>
      </c>
    </row>
    <row r="3934" spans="1:8">
      <c r="A3934" s="3" t="s">
        <v>4</v>
      </c>
      <c r="B3934" s="3">
        <v>1997</v>
      </c>
      <c r="C3934" s="3">
        <v>156</v>
      </c>
      <c r="E3934" s="3">
        <v>2.1476668999999999</v>
      </c>
      <c r="F3934" s="3">
        <v>100.24388</v>
      </c>
      <c r="G3934" s="3">
        <v>3.3272729999999999</v>
      </c>
      <c r="H3934" s="3">
        <v>1.2703850000000001</v>
      </c>
    </row>
    <row r="3935" spans="1:8">
      <c r="A3935" s="3" t="s">
        <v>4</v>
      </c>
      <c r="B3935" s="3">
        <v>1997</v>
      </c>
      <c r="C3935" s="3">
        <v>156</v>
      </c>
      <c r="E3935" s="3">
        <v>2.1476668999999999</v>
      </c>
      <c r="F3935" s="3">
        <v>100.24388</v>
      </c>
      <c r="G3935" s="3">
        <v>3.6266669999999999</v>
      </c>
      <c r="H3935" s="3">
        <v>1.2044090000000001</v>
      </c>
    </row>
    <row r="3936" spans="1:8">
      <c r="A3936" s="3" t="s">
        <v>4</v>
      </c>
      <c r="B3936" s="3">
        <v>1997</v>
      </c>
      <c r="C3936" s="3">
        <v>156</v>
      </c>
      <c r="E3936" s="3">
        <v>2.1476668999999999</v>
      </c>
      <c r="F3936" s="3">
        <v>100.24388</v>
      </c>
      <c r="G3936" s="3">
        <v>3.4708329999999998</v>
      </c>
      <c r="H3936" s="3">
        <v>1.7083330000000001</v>
      </c>
    </row>
    <row r="3937" spans="1:8">
      <c r="A3937" s="3" t="s">
        <v>4</v>
      </c>
      <c r="B3937" s="3">
        <v>1997</v>
      </c>
      <c r="C3937" s="3">
        <v>156</v>
      </c>
      <c r="E3937" s="3">
        <v>2.1476668999999999</v>
      </c>
      <c r="F3937" s="3">
        <v>100.24388</v>
      </c>
      <c r="G3937" s="3">
        <v>3.4846149999999998</v>
      </c>
      <c r="H3937" s="3">
        <v>1.8979760000000001</v>
      </c>
    </row>
    <row r="3938" spans="1:8">
      <c r="A3938" s="3" t="s">
        <v>4</v>
      </c>
      <c r="B3938" s="3">
        <v>1998</v>
      </c>
      <c r="C3938" s="3">
        <v>156</v>
      </c>
      <c r="E3938" s="3">
        <v>4.7356905999999999</v>
      </c>
      <c r="F3938" s="3">
        <v>95.272491000000002</v>
      </c>
      <c r="G3938" s="3">
        <v>2.964286</v>
      </c>
      <c r="H3938" s="3">
        <v>2.313923</v>
      </c>
    </row>
    <row r="3939" spans="1:8">
      <c r="A3939" s="3" t="s">
        <v>4</v>
      </c>
      <c r="B3939" s="3">
        <v>1998</v>
      </c>
      <c r="C3939" s="3">
        <v>156</v>
      </c>
      <c r="E3939" s="3">
        <v>4.7356905999999999</v>
      </c>
      <c r="F3939" s="3">
        <v>95.272491000000002</v>
      </c>
      <c r="G3939" s="3">
        <v>2.9249999999999998</v>
      </c>
    </row>
    <row r="3940" spans="1:8">
      <c r="A3940" s="3" t="s">
        <v>4</v>
      </c>
      <c r="B3940" s="3">
        <v>1998</v>
      </c>
      <c r="C3940" s="3">
        <v>156</v>
      </c>
      <c r="E3940" s="3">
        <v>4.7356905999999999</v>
      </c>
      <c r="F3940" s="3">
        <v>95.272491000000002</v>
      </c>
      <c r="G3940" s="3">
        <v>2.9142860000000002</v>
      </c>
    </row>
    <row r="3941" spans="1:8">
      <c r="A3941" s="3" t="s">
        <v>4</v>
      </c>
      <c r="B3941" s="3">
        <v>1998</v>
      </c>
      <c r="C3941" s="3">
        <v>156</v>
      </c>
      <c r="E3941" s="3">
        <v>4.7356905999999999</v>
      </c>
      <c r="F3941" s="3">
        <v>95.272491000000002</v>
      </c>
      <c r="G3941" s="3">
        <v>2.84</v>
      </c>
    </row>
    <row r="3942" spans="1:8">
      <c r="A3942" s="3" t="s">
        <v>4</v>
      </c>
      <c r="B3942" s="3">
        <v>1998</v>
      </c>
      <c r="C3942" s="3">
        <v>156</v>
      </c>
      <c r="E3942" s="3">
        <v>4.7356905999999999</v>
      </c>
      <c r="F3942" s="3">
        <v>95.272491000000002</v>
      </c>
      <c r="G3942" s="3">
        <v>2.8714279999999999</v>
      </c>
      <c r="H3942" s="3">
        <v>0.85564110000000004</v>
      </c>
    </row>
    <row r="3943" spans="1:8">
      <c r="A3943" s="3" t="s">
        <v>4</v>
      </c>
      <c r="B3943" s="3">
        <v>1998</v>
      </c>
      <c r="C3943" s="3">
        <v>156</v>
      </c>
      <c r="E3943" s="3">
        <v>4.7356905999999999</v>
      </c>
      <c r="F3943" s="3">
        <v>95.272491000000002</v>
      </c>
      <c r="G3943" s="3">
        <v>2.8076919999999999</v>
      </c>
      <c r="H3943" s="3">
        <v>0.68909609999999999</v>
      </c>
    </row>
    <row r="3944" spans="1:8">
      <c r="A3944" s="3" t="s">
        <v>4</v>
      </c>
      <c r="B3944" s="3">
        <v>1998</v>
      </c>
      <c r="C3944" s="3">
        <v>156</v>
      </c>
      <c r="E3944" s="3">
        <v>4.7356905999999999</v>
      </c>
      <c r="F3944" s="3">
        <v>95.272491000000002</v>
      </c>
      <c r="G3944" s="3">
        <v>2.78</v>
      </c>
      <c r="H3944" s="3">
        <v>0.69356260000000003</v>
      </c>
    </row>
    <row r="3945" spans="1:8">
      <c r="A3945" s="3" t="s">
        <v>4</v>
      </c>
      <c r="B3945" s="3">
        <v>1998</v>
      </c>
      <c r="C3945" s="3">
        <v>156</v>
      </c>
      <c r="E3945" s="3">
        <v>4.7356905999999999</v>
      </c>
      <c r="F3945" s="3">
        <v>95.272491000000002</v>
      </c>
      <c r="G3945" s="3">
        <v>2.75</v>
      </c>
      <c r="H3945" s="3">
        <v>0.78795970000000004</v>
      </c>
    </row>
    <row r="3946" spans="1:8">
      <c r="A3946" s="3" t="s">
        <v>4</v>
      </c>
      <c r="B3946" s="3">
        <v>1998</v>
      </c>
      <c r="C3946" s="3">
        <v>156</v>
      </c>
      <c r="E3946" s="3">
        <v>4.7356905999999999</v>
      </c>
      <c r="F3946" s="3">
        <v>95.272491000000002</v>
      </c>
      <c r="G3946" s="3">
        <v>2.3199999999999998</v>
      </c>
      <c r="H3946" s="3">
        <v>0.96542070000000002</v>
      </c>
    </row>
    <row r="3947" spans="1:8">
      <c r="A3947" s="3" t="s">
        <v>4</v>
      </c>
      <c r="B3947" s="3">
        <v>1998</v>
      </c>
      <c r="C3947" s="3">
        <v>156</v>
      </c>
      <c r="E3947" s="3">
        <v>4.7356905999999999</v>
      </c>
      <c r="F3947" s="3">
        <v>95.272491000000002</v>
      </c>
      <c r="G3947" s="3">
        <v>2.233333</v>
      </c>
      <c r="H3947" s="3">
        <v>0.96739969999999997</v>
      </c>
    </row>
    <row r="3948" spans="1:8">
      <c r="A3948" s="3" t="s">
        <v>4</v>
      </c>
      <c r="B3948" s="3">
        <v>1998</v>
      </c>
      <c r="C3948" s="3">
        <v>156</v>
      </c>
      <c r="E3948" s="3">
        <v>4.7356905999999999</v>
      </c>
      <c r="F3948" s="3">
        <v>95.272491000000002</v>
      </c>
      <c r="G3948" s="3">
        <v>2.0071430000000001</v>
      </c>
      <c r="H3948" s="3">
        <v>1.0026790000000001</v>
      </c>
    </row>
    <row r="3949" spans="1:8">
      <c r="A3949" s="3" t="s">
        <v>4</v>
      </c>
      <c r="B3949" s="3">
        <v>1998</v>
      </c>
      <c r="C3949" s="3">
        <v>156</v>
      </c>
      <c r="E3949" s="3">
        <v>4.7356905999999999</v>
      </c>
      <c r="F3949" s="3">
        <v>95.272491000000002</v>
      </c>
      <c r="G3949" s="3">
        <v>2.046154</v>
      </c>
      <c r="H3949" s="3">
        <v>0.95560599999999996</v>
      </c>
    </row>
    <row r="3950" spans="1:8">
      <c r="A3950" s="3" t="s">
        <v>4</v>
      </c>
      <c r="B3950" s="3">
        <v>1999</v>
      </c>
      <c r="C3950" s="3">
        <v>156</v>
      </c>
      <c r="E3950" s="3">
        <v>4.8144926999999997</v>
      </c>
      <c r="F3950" s="3">
        <v>93.290192000000005</v>
      </c>
      <c r="G3950" s="3">
        <v>2.427273</v>
      </c>
      <c r="H3950" s="3">
        <v>1.08203</v>
      </c>
    </row>
    <row r="3951" spans="1:8">
      <c r="A3951" s="3" t="s">
        <v>4</v>
      </c>
      <c r="B3951" s="3">
        <v>1999</v>
      </c>
      <c r="C3951" s="3">
        <v>156</v>
      </c>
      <c r="E3951" s="3">
        <v>4.8144926999999997</v>
      </c>
      <c r="F3951" s="3">
        <v>93.290192000000005</v>
      </c>
      <c r="G3951" s="3">
        <v>2.1583329999999998</v>
      </c>
    </row>
    <row r="3952" spans="1:8">
      <c r="A3952" s="3" t="s">
        <v>4</v>
      </c>
      <c r="B3952" s="3">
        <v>1999</v>
      </c>
      <c r="C3952" s="3">
        <v>156</v>
      </c>
      <c r="E3952" s="3">
        <v>4.8144926999999997</v>
      </c>
      <c r="F3952" s="3">
        <v>93.290192000000005</v>
      </c>
      <c r="G3952" s="3">
        <v>2.2400000000000002</v>
      </c>
    </row>
    <row r="3953" spans="1:8">
      <c r="A3953" s="3" t="s">
        <v>4</v>
      </c>
      <c r="B3953" s="3">
        <v>1999</v>
      </c>
      <c r="C3953" s="3">
        <v>156</v>
      </c>
      <c r="E3953" s="3">
        <v>4.8144926999999997</v>
      </c>
      <c r="F3953" s="3">
        <v>93.290192000000005</v>
      </c>
      <c r="G3953" s="3">
        <v>2.34</v>
      </c>
    </row>
    <row r="3954" spans="1:8">
      <c r="A3954" s="3" t="s">
        <v>4</v>
      </c>
      <c r="B3954" s="3">
        <v>1999</v>
      </c>
      <c r="C3954" s="3">
        <v>156</v>
      </c>
      <c r="E3954" s="3">
        <v>4.8144926999999997</v>
      </c>
      <c r="F3954" s="3">
        <v>93.290192000000005</v>
      </c>
      <c r="G3954" s="3">
        <v>2.3928569999999998</v>
      </c>
      <c r="H3954" s="3">
        <v>0.72809539999999995</v>
      </c>
    </row>
    <row r="3955" spans="1:8">
      <c r="A3955" s="3" t="s">
        <v>4</v>
      </c>
      <c r="B3955" s="3">
        <v>1999</v>
      </c>
      <c r="C3955" s="3">
        <v>156</v>
      </c>
      <c r="E3955" s="3">
        <v>4.8144926999999997</v>
      </c>
      <c r="F3955" s="3">
        <v>93.290192000000005</v>
      </c>
      <c r="G3955" s="3">
        <v>2.5769229999999999</v>
      </c>
      <c r="H3955" s="3">
        <v>0.67205559999999998</v>
      </c>
    </row>
    <row r="3956" spans="1:8">
      <c r="A3956" s="3" t="s">
        <v>4</v>
      </c>
      <c r="B3956" s="3">
        <v>1999</v>
      </c>
      <c r="C3956" s="3">
        <v>156</v>
      </c>
      <c r="E3956" s="3">
        <v>4.8144926999999997</v>
      </c>
      <c r="F3956" s="3">
        <v>93.290192000000005</v>
      </c>
      <c r="G3956" s="3">
        <v>2.5499999999999998</v>
      </c>
      <c r="H3956" s="3">
        <v>0.36201610000000001</v>
      </c>
    </row>
    <row r="3957" spans="1:8">
      <c r="A3957" s="3" t="s">
        <v>4</v>
      </c>
      <c r="B3957" s="3">
        <v>1999</v>
      </c>
      <c r="C3957" s="3">
        <v>156</v>
      </c>
      <c r="E3957" s="3">
        <v>4.8144926999999997</v>
      </c>
      <c r="F3957" s="3">
        <v>93.290192000000005</v>
      </c>
      <c r="G3957" s="3">
        <v>2.6461540000000001</v>
      </c>
      <c r="H3957" s="3">
        <v>0.4775684</v>
      </c>
    </row>
    <row r="3958" spans="1:8">
      <c r="A3958" s="3" t="s">
        <v>4</v>
      </c>
      <c r="B3958" s="3">
        <v>1999</v>
      </c>
      <c r="C3958" s="3">
        <v>156</v>
      </c>
      <c r="E3958" s="3">
        <v>4.8144926999999997</v>
      </c>
      <c r="F3958" s="3">
        <v>93.290192000000005</v>
      </c>
      <c r="G3958" s="3">
        <v>2.7928570000000001</v>
      </c>
      <c r="H3958" s="3">
        <v>0.58100499999999999</v>
      </c>
    </row>
    <row r="3959" spans="1:8">
      <c r="A3959" s="3" t="s">
        <v>4</v>
      </c>
      <c r="B3959" s="3">
        <v>1999</v>
      </c>
      <c r="C3959" s="3">
        <v>156</v>
      </c>
      <c r="E3959" s="3">
        <v>4.8144926999999997</v>
      </c>
      <c r="F3959" s="3">
        <v>93.290192000000005</v>
      </c>
      <c r="G3959" s="3">
        <v>2.858333</v>
      </c>
      <c r="H3959" s="3">
        <v>0.460366</v>
      </c>
    </row>
    <row r="3960" spans="1:8">
      <c r="A3960" s="3" t="s">
        <v>4</v>
      </c>
      <c r="B3960" s="3">
        <v>1999</v>
      </c>
      <c r="C3960" s="3">
        <v>156</v>
      </c>
      <c r="E3960" s="3">
        <v>4.8144926999999997</v>
      </c>
      <c r="F3960" s="3">
        <v>93.290192000000005</v>
      </c>
      <c r="G3960" s="3">
        <v>3.0750000000000002</v>
      </c>
      <c r="H3960" s="3">
        <v>0.28850880000000001</v>
      </c>
    </row>
    <row r="3961" spans="1:8">
      <c r="A3961" s="3" t="s">
        <v>4</v>
      </c>
      <c r="B3961" s="3">
        <v>1999</v>
      </c>
      <c r="C3961" s="3">
        <v>156</v>
      </c>
      <c r="E3961" s="3">
        <v>4.8144926999999997</v>
      </c>
      <c r="F3961" s="3">
        <v>93.290192000000005</v>
      </c>
      <c r="G3961" s="3">
        <v>3.2785709999999999</v>
      </c>
      <c r="H3961" s="3">
        <v>0.30396240000000002</v>
      </c>
    </row>
    <row r="3962" spans="1:8">
      <c r="A3962" s="3" t="s">
        <v>4</v>
      </c>
      <c r="B3962" s="3">
        <v>2000</v>
      </c>
      <c r="C3962" s="3">
        <v>156</v>
      </c>
      <c r="E3962" s="3">
        <v>5.7804422000000004</v>
      </c>
      <c r="F3962" s="3">
        <v>88.965667999999994</v>
      </c>
      <c r="G3962" s="3">
        <v>2.8357139999999998</v>
      </c>
      <c r="H3962" s="3">
        <v>0.260569</v>
      </c>
    </row>
    <row r="3963" spans="1:8">
      <c r="A3963" s="3" t="s">
        <v>4</v>
      </c>
      <c r="B3963" s="3">
        <v>2000</v>
      </c>
      <c r="C3963" s="3">
        <v>156</v>
      </c>
      <c r="E3963" s="3">
        <v>5.7804422000000004</v>
      </c>
      <c r="F3963" s="3">
        <v>88.965667999999994</v>
      </c>
      <c r="G3963" s="3">
        <v>2.907143</v>
      </c>
    </row>
    <row r="3964" spans="1:8">
      <c r="A3964" s="3" t="s">
        <v>4</v>
      </c>
      <c r="B3964" s="3">
        <v>2000</v>
      </c>
      <c r="C3964" s="3">
        <v>156</v>
      </c>
      <c r="E3964" s="3">
        <v>5.7804422000000004</v>
      </c>
      <c r="F3964" s="3">
        <v>88.965667999999994</v>
      </c>
      <c r="G3964" s="3">
        <v>3.0812499999999998</v>
      </c>
    </row>
    <row r="3965" spans="1:8">
      <c r="A3965" s="3" t="s">
        <v>4</v>
      </c>
      <c r="B3965" s="3">
        <v>2000</v>
      </c>
      <c r="C3965" s="3">
        <v>156</v>
      </c>
      <c r="E3965" s="3">
        <v>5.7804422000000004</v>
      </c>
      <c r="F3965" s="3">
        <v>88.965667999999994</v>
      </c>
      <c r="G3965" s="3">
        <v>3.0812499999999998</v>
      </c>
    </row>
    <row r="3966" spans="1:8">
      <c r="A3966" s="3" t="s">
        <v>4</v>
      </c>
      <c r="B3966" s="3">
        <v>2000</v>
      </c>
      <c r="C3966" s="3">
        <v>156</v>
      </c>
      <c r="E3966" s="3">
        <v>5.7804422000000004</v>
      </c>
      <c r="F3966" s="3">
        <v>88.965667999999994</v>
      </c>
      <c r="G3966" s="3">
        <v>3.193333</v>
      </c>
    </row>
    <row r="3967" spans="1:8">
      <c r="A3967" s="3" t="s">
        <v>4</v>
      </c>
      <c r="B3967" s="3">
        <v>2000</v>
      </c>
      <c r="C3967" s="3">
        <v>156</v>
      </c>
      <c r="E3967" s="3">
        <v>5.7804422000000004</v>
      </c>
      <c r="F3967" s="3">
        <v>88.965667999999994</v>
      </c>
      <c r="G3967" s="3">
        <v>3.2153849999999999</v>
      </c>
      <c r="H3967" s="3">
        <v>0.39650940000000001</v>
      </c>
    </row>
    <row r="3968" spans="1:8">
      <c r="A3968" s="3" t="s">
        <v>4</v>
      </c>
      <c r="B3968" s="3">
        <v>2000</v>
      </c>
      <c r="C3968" s="3">
        <v>156</v>
      </c>
      <c r="E3968" s="3">
        <v>5.7804422000000004</v>
      </c>
      <c r="F3968" s="3">
        <v>88.965667999999994</v>
      </c>
      <c r="G3968" s="3">
        <v>3.24</v>
      </c>
      <c r="H3968" s="3">
        <v>0.42989050000000001</v>
      </c>
    </row>
    <row r="3969" spans="1:8">
      <c r="A3969" s="3" t="s">
        <v>4</v>
      </c>
      <c r="B3969" s="3">
        <v>2000</v>
      </c>
      <c r="C3969" s="3">
        <v>156</v>
      </c>
      <c r="E3969" s="3">
        <v>5.7804422000000004</v>
      </c>
      <c r="F3969" s="3">
        <v>88.965667999999994</v>
      </c>
      <c r="G3969" s="3">
        <v>3.261539</v>
      </c>
      <c r="H3969" s="3">
        <v>0.48527130000000002</v>
      </c>
    </row>
    <row r="3970" spans="1:8">
      <c r="A3970" s="3" t="s">
        <v>4</v>
      </c>
      <c r="B3970" s="3">
        <v>2000</v>
      </c>
      <c r="C3970" s="3">
        <v>156</v>
      </c>
      <c r="E3970" s="3">
        <v>5.7804422000000004</v>
      </c>
      <c r="F3970" s="3">
        <v>88.965667999999994</v>
      </c>
      <c r="G3970" s="3">
        <v>3.36</v>
      </c>
      <c r="H3970" s="3">
        <v>0.53010729999999995</v>
      </c>
    </row>
    <row r="3971" spans="1:8">
      <c r="A3971" s="3" t="s">
        <v>4</v>
      </c>
      <c r="B3971" s="3">
        <v>2000</v>
      </c>
      <c r="C3971" s="3">
        <v>156</v>
      </c>
      <c r="E3971" s="3">
        <v>5.7804422000000004</v>
      </c>
      <c r="F3971" s="3">
        <v>88.965667999999994</v>
      </c>
      <c r="G3971" s="3">
        <v>3.4692310000000002</v>
      </c>
      <c r="H3971" s="3">
        <v>0.48369760000000001</v>
      </c>
    </row>
    <row r="3972" spans="1:8">
      <c r="A3972" s="3" t="s">
        <v>4</v>
      </c>
      <c r="B3972" s="3">
        <v>2000</v>
      </c>
      <c r="C3972" s="3">
        <v>156</v>
      </c>
      <c r="E3972" s="3">
        <v>5.7804422000000004</v>
      </c>
      <c r="F3972" s="3">
        <v>88.965667999999994</v>
      </c>
      <c r="G3972" s="3">
        <v>3.5214289999999999</v>
      </c>
      <c r="H3972" s="3">
        <v>1.173119</v>
      </c>
    </row>
    <row r="3973" spans="1:8">
      <c r="A3973" s="3" t="s">
        <v>4</v>
      </c>
      <c r="B3973" s="3">
        <v>2000</v>
      </c>
      <c r="C3973" s="3">
        <v>156</v>
      </c>
      <c r="E3973" s="3">
        <v>5.7804422000000004</v>
      </c>
      <c r="F3973" s="3">
        <v>88.965667999999994</v>
      </c>
      <c r="G3973" s="3">
        <v>3.44</v>
      </c>
      <c r="H3973" s="3">
        <v>0.83202180000000003</v>
      </c>
    </row>
    <row r="3974" spans="1:8">
      <c r="A3974" s="3" t="s">
        <v>4</v>
      </c>
      <c r="B3974" s="3">
        <v>2001</v>
      </c>
      <c r="C3974" s="3">
        <v>156</v>
      </c>
      <c r="E3974" s="3">
        <v>5.6775340999999999</v>
      </c>
      <c r="F3974" s="3">
        <v>80.436606999999995</v>
      </c>
      <c r="G3974" s="3">
        <v>3.3692310000000001</v>
      </c>
      <c r="H3974" s="3">
        <v>0.74275910000000001</v>
      </c>
    </row>
    <row r="3975" spans="1:8">
      <c r="A3975" s="3" t="s">
        <v>4</v>
      </c>
      <c r="B3975" s="3">
        <v>2001</v>
      </c>
      <c r="C3975" s="3">
        <v>156</v>
      </c>
      <c r="E3975" s="3">
        <v>5.6775340999999999</v>
      </c>
      <c r="F3975" s="3">
        <v>80.436606999999995</v>
      </c>
      <c r="G3975" s="3">
        <v>3.3642859999999999</v>
      </c>
    </row>
    <row r="3976" spans="1:8">
      <c r="A3976" s="3" t="s">
        <v>4</v>
      </c>
      <c r="B3976" s="3">
        <v>2001</v>
      </c>
      <c r="C3976" s="3">
        <v>156</v>
      </c>
      <c r="E3976" s="3">
        <v>5.6775340999999999</v>
      </c>
      <c r="F3976" s="3">
        <v>80.436606999999995</v>
      </c>
      <c r="G3976" s="3">
        <v>3.3466670000000001</v>
      </c>
    </row>
    <row r="3977" spans="1:8">
      <c r="A3977" s="3" t="s">
        <v>4</v>
      </c>
      <c r="B3977" s="3">
        <v>2001</v>
      </c>
      <c r="C3977" s="3">
        <v>156</v>
      </c>
      <c r="E3977" s="3">
        <v>5.6775340999999999</v>
      </c>
      <c r="F3977" s="3">
        <v>80.436606999999995</v>
      </c>
      <c r="G3977" s="3">
        <v>3.3071429999999999</v>
      </c>
    </row>
    <row r="3978" spans="1:8">
      <c r="A3978" s="3" t="s">
        <v>4</v>
      </c>
      <c r="B3978" s="3">
        <v>2001</v>
      </c>
      <c r="C3978" s="3">
        <v>156</v>
      </c>
      <c r="E3978" s="3">
        <v>5.6775340999999999</v>
      </c>
      <c r="F3978" s="3">
        <v>80.436606999999995</v>
      </c>
      <c r="G3978" s="3">
        <v>3.3642859999999999</v>
      </c>
      <c r="H3978" s="3">
        <v>0.9846975</v>
      </c>
    </row>
    <row r="3979" spans="1:8">
      <c r="A3979" s="3" t="s">
        <v>4</v>
      </c>
      <c r="B3979" s="3">
        <v>2001</v>
      </c>
      <c r="C3979" s="3">
        <v>156</v>
      </c>
      <c r="E3979" s="3">
        <v>5.6775340999999999</v>
      </c>
      <c r="F3979" s="3">
        <v>80.436606999999995</v>
      </c>
      <c r="G3979" s="3">
        <v>3.3</v>
      </c>
      <c r="H3979" s="3">
        <v>0.86928839999999996</v>
      </c>
    </row>
    <row r="3980" spans="1:8">
      <c r="A3980" s="3" t="s">
        <v>4</v>
      </c>
      <c r="B3980" s="3">
        <v>2001</v>
      </c>
      <c r="C3980" s="3">
        <v>156</v>
      </c>
      <c r="E3980" s="3">
        <v>5.6775340999999999</v>
      </c>
      <c r="F3980" s="3">
        <v>80.436606999999995</v>
      </c>
      <c r="G3980" s="3">
        <v>3.1749999999999998</v>
      </c>
      <c r="H3980" s="3">
        <v>0.92782699999999996</v>
      </c>
    </row>
    <row r="3981" spans="1:8">
      <c r="A3981" s="3" t="s">
        <v>4</v>
      </c>
      <c r="B3981" s="3">
        <v>2001</v>
      </c>
      <c r="C3981" s="3">
        <v>156</v>
      </c>
      <c r="E3981" s="3">
        <v>5.6775340999999999</v>
      </c>
      <c r="F3981" s="3">
        <v>80.436606999999995</v>
      </c>
      <c r="G3981" s="3">
        <v>3.1727270000000001</v>
      </c>
      <c r="H3981" s="3">
        <v>0.88505630000000002</v>
      </c>
    </row>
    <row r="3982" spans="1:8">
      <c r="A3982" s="3" t="s">
        <v>4</v>
      </c>
      <c r="B3982" s="3">
        <v>2001</v>
      </c>
      <c r="C3982" s="3">
        <v>156</v>
      </c>
      <c r="E3982" s="3">
        <v>5.6775340999999999</v>
      </c>
      <c r="F3982" s="3">
        <v>80.436606999999995</v>
      </c>
      <c r="G3982" s="3">
        <v>2.673333</v>
      </c>
      <c r="H3982" s="3">
        <v>0.92790260000000002</v>
      </c>
    </row>
    <row r="3983" spans="1:8">
      <c r="A3983" s="3" t="s">
        <v>4</v>
      </c>
      <c r="B3983" s="3">
        <v>2001</v>
      </c>
      <c r="C3983" s="3">
        <v>156</v>
      </c>
      <c r="E3983" s="3">
        <v>5.6775340999999999</v>
      </c>
      <c r="F3983" s="3">
        <v>80.436606999999995</v>
      </c>
      <c r="G3983" s="3">
        <v>1.675</v>
      </c>
      <c r="H3983" s="3">
        <v>1.0045630000000001</v>
      </c>
    </row>
    <row r="3984" spans="1:8">
      <c r="A3984" s="3" t="s">
        <v>4</v>
      </c>
      <c r="B3984" s="3">
        <v>2001</v>
      </c>
      <c r="C3984" s="3">
        <v>156</v>
      </c>
      <c r="E3984" s="3">
        <v>5.6775340999999999</v>
      </c>
      <c r="F3984" s="3">
        <v>80.436606999999995</v>
      </c>
      <c r="G3984" s="3">
        <v>1.358333</v>
      </c>
      <c r="H3984" s="3">
        <v>0.87964509999999996</v>
      </c>
    </row>
    <row r="3985" spans="1:8">
      <c r="A3985" s="3" t="s">
        <v>4</v>
      </c>
      <c r="B3985" s="3">
        <v>2001</v>
      </c>
      <c r="C3985" s="3">
        <v>156</v>
      </c>
      <c r="E3985" s="3">
        <v>5.6775340999999999</v>
      </c>
      <c r="F3985" s="3">
        <v>80.436606999999995</v>
      </c>
      <c r="G3985" s="3">
        <v>1.25</v>
      </c>
      <c r="H3985" s="3">
        <v>0.8750329</v>
      </c>
    </row>
    <row r="3986" spans="1:8">
      <c r="A3986" s="3" t="s">
        <v>4</v>
      </c>
      <c r="B3986" s="3">
        <v>2002</v>
      </c>
      <c r="C3986" s="3">
        <v>156</v>
      </c>
      <c r="E3986" s="3">
        <v>3.3920938999999999</v>
      </c>
      <c r="F3986" s="3">
        <v>81.462035999999998</v>
      </c>
      <c r="G3986" s="3">
        <v>3.76</v>
      </c>
      <c r="H3986" s="3">
        <v>0.81542309999999996</v>
      </c>
    </row>
    <row r="3987" spans="1:8">
      <c r="A3987" s="3" t="s">
        <v>4</v>
      </c>
      <c r="B3987" s="3">
        <v>2002</v>
      </c>
      <c r="C3987" s="3">
        <v>156</v>
      </c>
      <c r="E3987" s="3">
        <v>3.3920938999999999</v>
      </c>
      <c r="F3987" s="3">
        <v>81.462035999999998</v>
      </c>
      <c r="G3987" s="3">
        <v>3.7714289999999999</v>
      </c>
    </row>
    <row r="3988" spans="1:8">
      <c r="A3988" s="3" t="s">
        <v>4</v>
      </c>
      <c r="B3988" s="3">
        <v>2002</v>
      </c>
      <c r="C3988" s="3">
        <v>156</v>
      </c>
      <c r="E3988" s="3">
        <v>3.3920938999999999</v>
      </c>
      <c r="F3988" s="3">
        <v>81.462035999999998</v>
      </c>
      <c r="G3988" s="3">
        <v>3.7357140000000002</v>
      </c>
    </row>
    <row r="3989" spans="1:8">
      <c r="A3989" s="3" t="s">
        <v>4</v>
      </c>
      <c r="B3989" s="3">
        <v>2002</v>
      </c>
      <c r="C3989" s="3">
        <v>156</v>
      </c>
      <c r="E3989" s="3">
        <v>3.3920938999999999</v>
      </c>
      <c r="F3989" s="3">
        <v>81.462035999999998</v>
      </c>
      <c r="G3989" s="3">
        <v>3.6</v>
      </c>
    </row>
    <row r="3990" spans="1:8">
      <c r="A3990" s="3" t="s">
        <v>4</v>
      </c>
      <c r="B3990" s="3">
        <v>2002</v>
      </c>
      <c r="C3990" s="3">
        <v>156</v>
      </c>
      <c r="E3990" s="3">
        <v>3.3920938999999999</v>
      </c>
      <c r="F3990" s="3">
        <v>81.462035999999998</v>
      </c>
      <c r="G3990" s="3">
        <v>3.7076920000000002</v>
      </c>
      <c r="H3990" s="3">
        <v>-0.40689750000000002</v>
      </c>
    </row>
    <row r="3991" spans="1:8">
      <c r="A3991" s="3" t="s">
        <v>4</v>
      </c>
      <c r="B3991" s="3">
        <v>2002</v>
      </c>
      <c r="C3991" s="3">
        <v>156</v>
      </c>
      <c r="E3991" s="3">
        <v>3.3920938999999999</v>
      </c>
      <c r="F3991" s="3">
        <v>81.462035999999998</v>
      </c>
      <c r="G3991" s="3">
        <v>3.7846160000000002</v>
      </c>
      <c r="H3991" s="3">
        <v>-0.27822330000000001</v>
      </c>
    </row>
    <row r="3992" spans="1:8">
      <c r="A3992" s="3" t="s">
        <v>4</v>
      </c>
      <c r="B3992" s="3">
        <v>2002</v>
      </c>
      <c r="C3992" s="3">
        <v>156</v>
      </c>
      <c r="E3992" s="3">
        <v>3.3920938999999999</v>
      </c>
      <c r="F3992" s="3">
        <v>81.462035999999998</v>
      </c>
      <c r="G3992" s="3">
        <v>3.7250000000000001</v>
      </c>
      <c r="H3992" s="3">
        <v>-0.2880953</v>
      </c>
    </row>
    <row r="3993" spans="1:8">
      <c r="A3993" s="3" t="s">
        <v>4</v>
      </c>
      <c r="B3993" s="3">
        <v>2002</v>
      </c>
      <c r="C3993" s="3">
        <v>156</v>
      </c>
      <c r="E3993" s="3">
        <v>3.3920938999999999</v>
      </c>
      <c r="F3993" s="3">
        <v>81.462035999999998</v>
      </c>
      <c r="G3993" s="3">
        <v>3.6545450000000002</v>
      </c>
      <c r="H3993" s="3">
        <v>-0.33471640000000003</v>
      </c>
    </row>
    <row r="3994" spans="1:8">
      <c r="A3994" s="3" t="s">
        <v>4</v>
      </c>
      <c r="B3994" s="3">
        <v>2002</v>
      </c>
      <c r="C3994" s="3">
        <v>156</v>
      </c>
      <c r="E3994" s="3">
        <v>3.3920938999999999</v>
      </c>
      <c r="F3994" s="3">
        <v>81.462035999999998</v>
      </c>
      <c r="G3994" s="3">
        <v>3.5230769999999998</v>
      </c>
      <c r="H3994" s="3">
        <v>-0.41900100000000001</v>
      </c>
    </row>
    <row r="3995" spans="1:8">
      <c r="A3995" s="3" t="s">
        <v>4</v>
      </c>
      <c r="B3995" s="3">
        <v>2002</v>
      </c>
      <c r="C3995" s="3">
        <v>156</v>
      </c>
      <c r="E3995" s="3">
        <v>3.3920938999999999</v>
      </c>
      <c r="F3995" s="3">
        <v>81.462035999999998</v>
      </c>
      <c r="G3995" s="3">
        <v>3.4</v>
      </c>
      <c r="H3995" s="3">
        <v>-0.45355440000000002</v>
      </c>
    </row>
    <row r="3996" spans="1:8">
      <c r="A3996" s="3" t="s">
        <v>4</v>
      </c>
      <c r="B3996" s="3">
        <v>2002</v>
      </c>
      <c r="C3996" s="3">
        <v>156</v>
      </c>
      <c r="E3996" s="3">
        <v>3.3920938999999999</v>
      </c>
      <c r="F3996" s="3">
        <v>81.462035999999998</v>
      </c>
      <c r="G3996" s="3">
        <v>3.3666670000000001</v>
      </c>
      <c r="H3996" s="3">
        <v>-0.51018540000000001</v>
      </c>
    </row>
    <row r="3997" spans="1:8">
      <c r="A3997" s="3" t="s">
        <v>4</v>
      </c>
      <c r="B3997" s="3">
        <v>2002</v>
      </c>
      <c r="C3997" s="3">
        <v>156</v>
      </c>
      <c r="E3997" s="3">
        <v>3.3920938999999999</v>
      </c>
      <c r="F3997" s="3">
        <v>81.462035999999998</v>
      </c>
      <c r="G3997" s="3">
        <v>3.2</v>
      </c>
      <c r="H3997" s="3">
        <v>-0.4243304</v>
      </c>
    </row>
    <row r="3998" spans="1:8">
      <c r="A3998" s="3" t="s">
        <v>4</v>
      </c>
      <c r="B3998" s="3">
        <v>2003</v>
      </c>
      <c r="C3998" s="3">
        <v>156</v>
      </c>
      <c r="E3998" s="3">
        <v>2.2638995999999998</v>
      </c>
      <c r="F3998" s="3">
        <v>79.604073</v>
      </c>
      <c r="G3998" s="3">
        <v>3.4333330000000002</v>
      </c>
      <c r="H3998" s="3">
        <v>-0.37296509999999999</v>
      </c>
    </row>
    <row r="3999" spans="1:8">
      <c r="A3999" s="3" t="s">
        <v>4</v>
      </c>
      <c r="B3999" s="3">
        <v>2003</v>
      </c>
      <c r="C3999" s="3">
        <v>156</v>
      </c>
      <c r="E3999" s="3">
        <v>2.2638995999999998</v>
      </c>
      <c r="F3999" s="3">
        <v>79.604073</v>
      </c>
      <c r="G3999" s="3">
        <v>3.3133330000000001</v>
      </c>
    </row>
    <row r="4000" spans="1:8">
      <c r="A4000" s="3" t="s">
        <v>4</v>
      </c>
      <c r="B4000" s="3">
        <v>2003</v>
      </c>
      <c r="C4000" s="3">
        <v>156</v>
      </c>
      <c r="E4000" s="3">
        <v>2.2638995999999998</v>
      </c>
      <c r="F4000" s="3">
        <v>79.604073</v>
      </c>
      <c r="G4000" s="3">
        <v>3.3533330000000001</v>
      </c>
    </row>
    <row r="4001" spans="1:8">
      <c r="A4001" s="3" t="s">
        <v>4</v>
      </c>
      <c r="B4001" s="3">
        <v>2003</v>
      </c>
      <c r="C4001" s="3">
        <v>156</v>
      </c>
      <c r="E4001" s="3">
        <v>2.2638995999999998</v>
      </c>
      <c r="F4001" s="3">
        <v>79.604073</v>
      </c>
      <c r="G4001" s="3">
        <v>3.3571430000000002</v>
      </c>
    </row>
    <row r="4002" spans="1:8">
      <c r="A4002" s="3" t="s">
        <v>4</v>
      </c>
      <c r="B4002" s="3">
        <v>2003</v>
      </c>
      <c r="C4002" s="3">
        <v>156</v>
      </c>
      <c r="E4002" s="3">
        <v>2.2638995999999998</v>
      </c>
      <c r="F4002" s="3">
        <v>79.604073</v>
      </c>
      <c r="G4002" s="3">
        <v>3.2714289999999999</v>
      </c>
      <c r="H4002" s="3">
        <v>0.53562719999999997</v>
      </c>
    </row>
    <row r="4003" spans="1:8">
      <c r="A4003" s="3" t="s">
        <v>4</v>
      </c>
      <c r="B4003" s="3">
        <v>2003</v>
      </c>
      <c r="C4003" s="3">
        <v>156</v>
      </c>
      <c r="E4003" s="3">
        <v>2.2638995999999998</v>
      </c>
      <c r="F4003" s="3">
        <v>79.604073</v>
      </c>
      <c r="G4003" s="3">
        <v>3.0785710000000002</v>
      </c>
      <c r="H4003" s="3">
        <v>0.53285369999999999</v>
      </c>
    </row>
    <row r="4004" spans="1:8">
      <c r="A4004" s="3" t="s">
        <v>4</v>
      </c>
      <c r="B4004" s="3">
        <v>2003</v>
      </c>
      <c r="C4004" s="3">
        <v>156</v>
      </c>
      <c r="E4004" s="3">
        <v>2.2638995999999998</v>
      </c>
      <c r="F4004" s="3">
        <v>79.604073</v>
      </c>
      <c r="G4004" s="3">
        <v>3.0124019999999998</v>
      </c>
      <c r="H4004" s="3">
        <v>0.68435319999999999</v>
      </c>
    </row>
    <row r="4005" spans="1:8">
      <c r="A4005" s="3" t="s">
        <v>4</v>
      </c>
      <c r="B4005" s="3">
        <v>2003</v>
      </c>
      <c r="C4005" s="3">
        <v>156</v>
      </c>
      <c r="E4005" s="3">
        <v>2.2638995999999998</v>
      </c>
      <c r="F4005" s="3">
        <v>79.604073</v>
      </c>
      <c r="G4005" s="3">
        <v>2.9806249999999999</v>
      </c>
      <c r="H4005" s="3">
        <v>0.75147339999999996</v>
      </c>
    </row>
    <row r="4006" spans="1:8">
      <c r="A4006" s="3" t="s">
        <v>4</v>
      </c>
      <c r="B4006" s="3">
        <v>2003</v>
      </c>
      <c r="C4006" s="3">
        <v>156</v>
      </c>
      <c r="E4006" s="3">
        <v>2.2638995999999998</v>
      </c>
      <c r="F4006" s="3">
        <v>79.604073</v>
      </c>
      <c r="G4006" s="3">
        <v>3.02549</v>
      </c>
      <c r="H4006" s="3">
        <v>0.76547500000000002</v>
      </c>
    </row>
    <row r="4007" spans="1:8">
      <c r="A4007" s="3" t="s">
        <v>4</v>
      </c>
      <c r="B4007" s="3">
        <v>2003</v>
      </c>
      <c r="C4007" s="3">
        <v>156</v>
      </c>
      <c r="E4007" s="3">
        <v>2.2638995999999998</v>
      </c>
      <c r="F4007" s="3">
        <v>79.604073</v>
      </c>
      <c r="G4007" s="3">
        <v>2.96875</v>
      </c>
      <c r="H4007" s="3">
        <v>0.75687099999999996</v>
      </c>
    </row>
    <row r="4008" spans="1:8">
      <c r="A4008" s="3" t="s">
        <v>4</v>
      </c>
      <c r="B4008" s="3">
        <v>2003</v>
      </c>
      <c r="C4008" s="3">
        <v>156</v>
      </c>
      <c r="E4008" s="3">
        <v>2.2638995999999998</v>
      </c>
      <c r="F4008" s="3">
        <v>79.604073</v>
      </c>
      <c r="G4008" s="3">
        <v>2.9866670000000002</v>
      </c>
      <c r="H4008" s="3">
        <v>0.72350449999999999</v>
      </c>
    </row>
    <row r="4009" spans="1:8">
      <c r="A4009" s="3" t="s">
        <v>4</v>
      </c>
      <c r="B4009" s="3">
        <v>2003</v>
      </c>
      <c r="C4009" s="3">
        <v>156</v>
      </c>
      <c r="E4009" s="3">
        <v>2.2638995999999998</v>
      </c>
      <c r="F4009" s="3">
        <v>79.604073</v>
      </c>
      <c r="G4009" s="3">
        <v>3.0428570000000001</v>
      </c>
      <c r="H4009" s="3">
        <v>0.6773979</v>
      </c>
    </row>
    <row r="4010" spans="1:8">
      <c r="A4010" s="3" t="s">
        <v>4</v>
      </c>
      <c r="B4010" s="3">
        <v>2004</v>
      </c>
      <c r="C4010" s="3">
        <v>156</v>
      </c>
      <c r="E4010" s="3">
        <v>1.6504641</v>
      </c>
      <c r="F4010" s="3">
        <v>75.911797000000007</v>
      </c>
      <c r="G4010" s="3">
        <v>3.3</v>
      </c>
      <c r="H4010" s="3">
        <v>0.84802010000000005</v>
      </c>
    </row>
    <row r="4011" spans="1:8">
      <c r="A4011" s="3" t="s">
        <v>4</v>
      </c>
      <c r="B4011" s="3">
        <v>2004</v>
      </c>
      <c r="C4011" s="3">
        <v>156</v>
      </c>
      <c r="E4011" s="3">
        <v>1.6504641</v>
      </c>
      <c r="F4011" s="3">
        <v>75.911797000000007</v>
      </c>
      <c r="G4011" s="3">
        <v>3.3</v>
      </c>
    </row>
    <row r="4012" spans="1:8">
      <c r="A4012" s="3" t="s">
        <v>4</v>
      </c>
      <c r="B4012" s="3">
        <v>2004</v>
      </c>
      <c r="C4012" s="3">
        <v>156</v>
      </c>
      <c r="E4012" s="3">
        <v>1.6504641</v>
      </c>
      <c r="F4012" s="3">
        <v>75.911797000000007</v>
      </c>
      <c r="G4012" s="3">
        <v>3.3</v>
      </c>
    </row>
    <row r="4013" spans="1:8">
      <c r="A4013" s="3" t="s">
        <v>4</v>
      </c>
      <c r="B4013" s="3">
        <v>2004</v>
      </c>
      <c r="C4013" s="3">
        <v>156</v>
      </c>
      <c r="E4013" s="3">
        <v>1.6504641</v>
      </c>
      <c r="F4013" s="3">
        <v>75.911797000000007</v>
      </c>
      <c r="G4013" s="3">
        <v>3.3</v>
      </c>
    </row>
    <row r="4014" spans="1:8">
      <c r="A4014" s="3" t="s">
        <v>4</v>
      </c>
      <c r="B4014" s="3">
        <v>2004</v>
      </c>
      <c r="C4014" s="3">
        <v>156</v>
      </c>
      <c r="E4014" s="3">
        <v>1.6504641</v>
      </c>
      <c r="F4014" s="3">
        <v>75.911797000000007</v>
      </c>
      <c r="G4014" s="3">
        <v>3.3</v>
      </c>
      <c r="H4014" s="3">
        <v>-0.1609449</v>
      </c>
    </row>
    <row r="4015" spans="1:8">
      <c r="A4015" s="3" t="s">
        <v>4</v>
      </c>
      <c r="B4015" s="3">
        <v>2004</v>
      </c>
      <c r="C4015" s="3">
        <v>156</v>
      </c>
      <c r="E4015" s="3">
        <v>1.6504641</v>
      </c>
      <c r="F4015" s="3">
        <v>75.911797000000007</v>
      </c>
      <c r="G4015" s="3">
        <v>3.3</v>
      </c>
      <c r="H4015" s="3">
        <v>-0.15629570000000001</v>
      </c>
    </row>
    <row r="4016" spans="1:8">
      <c r="A4016" s="3" t="s">
        <v>4</v>
      </c>
      <c r="B4016" s="3">
        <v>2004</v>
      </c>
      <c r="C4016" s="3">
        <v>156</v>
      </c>
      <c r="E4016" s="3">
        <v>1.6504641</v>
      </c>
      <c r="F4016" s="3">
        <v>75.911797000000007</v>
      </c>
      <c r="G4016" s="3">
        <v>3.3</v>
      </c>
      <c r="H4016" s="3">
        <v>-0.15164649999999999</v>
      </c>
    </row>
    <row r="4017" spans="1:8">
      <c r="A4017" s="3" t="s">
        <v>4</v>
      </c>
      <c r="B4017" s="3">
        <v>2004</v>
      </c>
      <c r="C4017" s="3">
        <v>156</v>
      </c>
      <c r="E4017" s="3">
        <v>1.6504641</v>
      </c>
      <c r="F4017" s="3">
        <v>75.911797000000007</v>
      </c>
      <c r="G4017" s="3">
        <v>3.3</v>
      </c>
      <c r="H4017" s="3">
        <v>-0.1469973</v>
      </c>
    </row>
    <row r="4018" spans="1:8">
      <c r="A4018" s="3" t="s">
        <v>4</v>
      </c>
      <c r="B4018" s="3">
        <v>2004</v>
      </c>
      <c r="C4018" s="3">
        <v>156</v>
      </c>
      <c r="E4018" s="3">
        <v>1.6504641</v>
      </c>
      <c r="F4018" s="3">
        <v>75.911797000000007</v>
      </c>
      <c r="G4018" s="3">
        <v>3.3</v>
      </c>
      <c r="H4018" s="3">
        <v>-0.14234810000000001</v>
      </c>
    </row>
    <row r="4019" spans="1:8">
      <c r="A4019" s="3" t="s">
        <v>4</v>
      </c>
      <c r="B4019" s="3">
        <v>2004</v>
      </c>
      <c r="C4019" s="3">
        <v>156</v>
      </c>
      <c r="E4019" s="3">
        <v>1.6504641</v>
      </c>
      <c r="F4019" s="3">
        <v>75.911797000000007</v>
      </c>
      <c r="G4019" s="3">
        <v>3.3</v>
      </c>
      <c r="H4019" s="3">
        <v>-0.13899429999999999</v>
      </c>
    </row>
    <row r="4020" spans="1:8">
      <c r="A4020" s="3" t="s">
        <v>4</v>
      </c>
      <c r="B4020" s="3">
        <v>2004</v>
      </c>
      <c r="C4020" s="3">
        <v>156</v>
      </c>
      <c r="E4020" s="3">
        <v>1.6504641</v>
      </c>
      <c r="F4020" s="3">
        <v>75.911797000000007</v>
      </c>
      <c r="G4020" s="3">
        <v>3.3</v>
      </c>
      <c r="H4020" s="3">
        <v>-0.1343598</v>
      </c>
    </row>
    <row r="4021" spans="1:8">
      <c r="A4021" s="3" t="s">
        <v>4</v>
      </c>
      <c r="B4021" s="3">
        <v>2004</v>
      </c>
      <c r="C4021" s="3">
        <v>156</v>
      </c>
      <c r="E4021" s="3">
        <v>1.6504641</v>
      </c>
      <c r="F4021" s="3">
        <v>75.911797000000007</v>
      </c>
      <c r="G4021" s="3">
        <v>3.3</v>
      </c>
      <c r="H4021" s="3">
        <v>-0.12972539999999999</v>
      </c>
    </row>
    <row r="4022" spans="1:8">
      <c r="A4022" s="3" t="s">
        <v>4</v>
      </c>
      <c r="B4022" s="3">
        <v>2005</v>
      </c>
      <c r="C4022" s="3">
        <v>156</v>
      </c>
      <c r="E4022" s="3">
        <v>2.2661883999999999</v>
      </c>
      <c r="F4022" s="3">
        <v>71.889397000000002</v>
      </c>
      <c r="G4022" s="3">
        <v>2.9866670000000002</v>
      </c>
      <c r="H4022" s="3">
        <v>-0.1250909</v>
      </c>
    </row>
    <row r="4023" spans="1:8">
      <c r="A4023" s="3" t="s">
        <v>4</v>
      </c>
      <c r="B4023" s="3">
        <v>2005</v>
      </c>
      <c r="C4023" s="3">
        <v>156</v>
      </c>
      <c r="E4023" s="3">
        <v>2.2661883999999999</v>
      </c>
      <c r="F4023" s="3">
        <v>71.889397000000002</v>
      </c>
      <c r="G4023" s="3">
        <v>3.0062500000000001</v>
      </c>
    </row>
    <row r="4024" spans="1:8">
      <c r="A4024" s="3" t="s">
        <v>4</v>
      </c>
      <c r="B4024" s="3">
        <v>2005</v>
      </c>
      <c r="C4024" s="3">
        <v>156</v>
      </c>
      <c r="E4024" s="3">
        <v>2.2661883999999999</v>
      </c>
      <c r="F4024" s="3">
        <v>71.889397000000002</v>
      </c>
      <c r="G4024" s="3">
        <v>2.9705879999999998</v>
      </c>
    </row>
    <row r="4025" spans="1:8">
      <c r="A4025" s="3" t="s">
        <v>4</v>
      </c>
      <c r="B4025" s="3">
        <v>2005</v>
      </c>
      <c r="C4025" s="3">
        <v>156</v>
      </c>
      <c r="E4025" s="3">
        <v>2.2661883999999999</v>
      </c>
      <c r="F4025" s="3">
        <v>71.889397000000002</v>
      </c>
      <c r="G4025" s="3">
        <v>2.9235289999999998</v>
      </c>
    </row>
    <row r="4026" spans="1:8">
      <c r="A4026" s="3" t="s">
        <v>4</v>
      </c>
      <c r="B4026" s="3">
        <v>2005</v>
      </c>
      <c r="C4026" s="3">
        <v>156</v>
      </c>
      <c r="E4026" s="3">
        <v>2.2661883999999999</v>
      </c>
      <c r="F4026" s="3">
        <v>71.889397000000002</v>
      </c>
      <c r="G4026" s="3">
        <v>2.95</v>
      </c>
      <c r="H4026" s="3">
        <v>0.38608579999999998</v>
      </c>
    </row>
    <row r="4027" spans="1:8">
      <c r="A4027" s="3" t="s">
        <v>4</v>
      </c>
      <c r="B4027" s="3">
        <v>2005</v>
      </c>
      <c r="C4027" s="3">
        <v>156</v>
      </c>
      <c r="E4027" s="3">
        <v>2.2661883999999999</v>
      </c>
      <c r="F4027" s="3">
        <v>71.889397000000002</v>
      </c>
      <c r="G4027" s="3">
        <v>2.875</v>
      </c>
      <c r="H4027" s="3">
        <v>0.3708593</v>
      </c>
    </row>
    <row r="4028" spans="1:8">
      <c r="A4028" s="3" t="s">
        <v>4</v>
      </c>
      <c r="B4028" s="3">
        <v>2005</v>
      </c>
      <c r="C4028" s="3">
        <v>156</v>
      </c>
      <c r="E4028" s="3">
        <v>2.2661883999999999</v>
      </c>
      <c r="F4028" s="3">
        <v>71.889397000000002</v>
      </c>
      <c r="G4028" s="3">
        <v>2.8731979999999999</v>
      </c>
      <c r="H4028" s="3">
        <v>0.33382990000000001</v>
      </c>
    </row>
    <row r="4029" spans="1:8">
      <c r="A4029" s="3" t="s">
        <v>4</v>
      </c>
      <c r="B4029" s="3">
        <v>2005</v>
      </c>
      <c r="C4029" s="3">
        <v>156</v>
      </c>
      <c r="E4029" s="3">
        <v>2.2661883999999999</v>
      </c>
      <c r="F4029" s="3">
        <v>71.889397000000002</v>
      </c>
      <c r="G4029" s="3">
        <v>2.933125</v>
      </c>
      <c r="H4029" s="3">
        <v>0.2369462</v>
      </c>
    </row>
    <row r="4030" spans="1:8">
      <c r="A4030" s="3" t="s">
        <v>4</v>
      </c>
      <c r="B4030" s="3">
        <v>2005</v>
      </c>
      <c r="C4030" s="3">
        <v>156</v>
      </c>
      <c r="E4030" s="3">
        <v>2.2661883999999999</v>
      </c>
      <c r="F4030" s="3">
        <v>71.889397000000002</v>
      </c>
      <c r="G4030" s="3">
        <v>2.9473410000000002</v>
      </c>
      <c r="H4030" s="3">
        <v>0.28240710000000002</v>
      </c>
    </row>
    <row r="4031" spans="1:8">
      <c r="A4031" s="3" t="s">
        <v>4</v>
      </c>
      <c r="B4031" s="3">
        <v>2005</v>
      </c>
      <c r="C4031" s="3">
        <v>156</v>
      </c>
      <c r="E4031" s="3">
        <v>2.2661883999999999</v>
      </c>
      <c r="F4031" s="3">
        <v>71.889397000000002</v>
      </c>
      <c r="G4031" s="3">
        <v>2.9562499999999998</v>
      </c>
      <c r="H4031" s="3">
        <v>0.28031159999999999</v>
      </c>
    </row>
    <row r="4032" spans="1:8">
      <c r="A4032" s="3" t="s">
        <v>4</v>
      </c>
      <c r="B4032" s="3">
        <v>2005</v>
      </c>
      <c r="C4032" s="3">
        <v>156</v>
      </c>
      <c r="E4032" s="3">
        <v>2.2661883999999999</v>
      </c>
      <c r="F4032" s="3">
        <v>71.889397000000002</v>
      </c>
      <c r="G4032" s="3">
        <v>2.95</v>
      </c>
      <c r="H4032" s="3">
        <v>0.27167980000000003</v>
      </c>
    </row>
    <row r="4033" spans="1:8">
      <c r="A4033" s="3" t="s">
        <v>4</v>
      </c>
      <c r="B4033" s="3">
        <v>2005</v>
      </c>
      <c r="C4033" s="3">
        <v>156</v>
      </c>
      <c r="E4033" s="3">
        <v>2.2661883999999999</v>
      </c>
      <c r="F4033" s="3">
        <v>71.889397000000002</v>
      </c>
      <c r="G4033" s="3">
        <v>2.9750000000000001</v>
      </c>
      <c r="H4033" s="3">
        <v>0.3557593</v>
      </c>
    </row>
    <row r="4034" spans="1:8">
      <c r="A4034" s="3" t="s">
        <v>4</v>
      </c>
      <c r="B4034" s="3">
        <v>2006</v>
      </c>
      <c r="C4034" s="3">
        <v>156</v>
      </c>
      <c r="E4034" s="3">
        <v>2.5405991000000001</v>
      </c>
      <c r="F4034" s="3">
        <v>70.640411</v>
      </c>
      <c r="G4034" s="3">
        <v>2.714286</v>
      </c>
      <c r="H4034" s="3">
        <v>0.34697270000000002</v>
      </c>
    </row>
    <row r="4035" spans="1:8">
      <c r="A4035" s="3" t="s">
        <v>4</v>
      </c>
      <c r="B4035" s="3">
        <v>2006</v>
      </c>
      <c r="C4035" s="3">
        <v>156</v>
      </c>
      <c r="E4035" s="3">
        <v>2.5405991000000001</v>
      </c>
      <c r="F4035" s="3">
        <v>70.640411</v>
      </c>
      <c r="G4035" s="3">
        <v>2.711986</v>
      </c>
    </row>
    <row r="4036" spans="1:8">
      <c r="A4036" s="3" t="s">
        <v>4</v>
      </c>
      <c r="B4036" s="3">
        <v>2006</v>
      </c>
      <c r="C4036" s="3">
        <v>156</v>
      </c>
      <c r="E4036" s="3">
        <v>2.5405991000000001</v>
      </c>
      <c r="F4036" s="3">
        <v>70.640411</v>
      </c>
      <c r="G4036" s="3">
        <v>2.733333</v>
      </c>
    </row>
    <row r="4037" spans="1:8">
      <c r="A4037" s="3" t="s">
        <v>4</v>
      </c>
      <c r="B4037" s="3">
        <v>2006</v>
      </c>
      <c r="C4037" s="3">
        <v>156</v>
      </c>
      <c r="E4037" s="3">
        <v>2.5405991000000001</v>
      </c>
      <c r="F4037" s="3">
        <v>70.640411</v>
      </c>
      <c r="G4037" s="3">
        <v>2.7235290000000001</v>
      </c>
    </row>
    <row r="4038" spans="1:8">
      <c r="A4038" s="3" t="s">
        <v>4</v>
      </c>
      <c r="B4038" s="3">
        <v>2006</v>
      </c>
      <c r="C4038" s="3">
        <v>156</v>
      </c>
      <c r="E4038" s="3">
        <v>2.5405991000000001</v>
      </c>
      <c r="F4038" s="3">
        <v>70.640411</v>
      </c>
      <c r="G4038" s="3">
        <v>2.773333</v>
      </c>
      <c r="H4038" s="3">
        <v>0.1812752</v>
      </c>
    </row>
    <row r="4039" spans="1:8">
      <c r="A4039" s="3" t="s">
        <v>4</v>
      </c>
      <c r="B4039" s="3">
        <v>2006</v>
      </c>
      <c r="C4039" s="3">
        <v>156</v>
      </c>
      <c r="E4039" s="3">
        <v>2.5405991000000001</v>
      </c>
      <c r="F4039" s="3">
        <v>70.640411</v>
      </c>
      <c r="G4039" s="3">
        <v>2.773333</v>
      </c>
      <c r="H4039" s="3">
        <v>0.12985440000000001</v>
      </c>
    </row>
    <row r="4040" spans="1:8">
      <c r="A4040" s="3" t="s">
        <v>4</v>
      </c>
      <c r="B4040" s="3">
        <v>2006</v>
      </c>
      <c r="C4040" s="3">
        <v>156</v>
      </c>
      <c r="E4040" s="3">
        <v>2.5405991000000001</v>
      </c>
      <c r="F4040" s="3">
        <v>70.640411</v>
      </c>
      <c r="G4040" s="3">
        <v>2.8133330000000001</v>
      </c>
      <c r="H4040" s="3">
        <v>-2.01456E-2</v>
      </c>
    </row>
    <row r="4041" spans="1:8">
      <c r="A4041" s="3" t="s">
        <v>4</v>
      </c>
      <c r="B4041" s="3">
        <v>2006</v>
      </c>
      <c r="C4041" s="3">
        <v>156</v>
      </c>
      <c r="E4041" s="3">
        <v>2.5405991000000001</v>
      </c>
      <c r="F4041" s="3">
        <v>70.640411</v>
      </c>
      <c r="G4041" s="3">
        <v>2.78125</v>
      </c>
      <c r="H4041" s="3">
        <v>0.16883210000000001</v>
      </c>
    </row>
    <row r="4042" spans="1:8">
      <c r="A4042" s="3" t="s">
        <v>4</v>
      </c>
      <c r="B4042" s="3">
        <v>2006</v>
      </c>
      <c r="C4042" s="3">
        <v>156</v>
      </c>
      <c r="E4042" s="3">
        <v>2.5405991000000001</v>
      </c>
      <c r="F4042" s="3">
        <v>70.640411</v>
      </c>
      <c r="G4042" s="3">
        <v>2.7124999999999999</v>
      </c>
      <c r="H4042" s="3">
        <v>0.15125230000000001</v>
      </c>
    </row>
    <row r="4043" spans="1:8">
      <c r="A4043" s="3" t="s">
        <v>4</v>
      </c>
      <c r="B4043" s="3">
        <v>2006</v>
      </c>
      <c r="C4043" s="3">
        <v>156</v>
      </c>
      <c r="E4043" s="3">
        <v>2.5405991000000001</v>
      </c>
      <c r="F4043" s="3">
        <v>70.640411</v>
      </c>
      <c r="G4043" s="3">
        <v>2.5687500000000001</v>
      </c>
      <c r="H4043" s="3">
        <v>0.20281160000000001</v>
      </c>
    </row>
    <row r="4044" spans="1:8">
      <c r="A4044" s="3" t="s">
        <v>4</v>
      </c>
      <c r="B4044" s="3">
        <v>2006</v>
      </c>
      <c r="C4044" s="3">
        <v>156</v>
      </c>
      <c r="E4044" s="3">
        <v>2.5405991000000001</v>
      </c>
      <c r="F4044" s="3">
        <v>70.640411</v>
      </c>
      <c r="G4044" s="3">
        <v>2.5628380000000002</v>
      </c>
      <c r="H4044" s="3">
        <v>0.27541939999999998</v>
      </c>
    </row>
    <row r="4045" spans="1:8">
      <c r="A4045" s="3" t="s">
        <v>4</v>
      </c>
      <c r="B4045" s="3">
        <v>2006</v>
      </c>
      <c r="C4045" s="3">
        <v>156</v>
      </c>
      <c r="E4045" s="3">
        <v>2.5405991000000001</v>
      </c>
      <c r="F4045" s="3">
        <v>70.640411</v>
      </c>
      <c r="G4045" s="3">
        <v>2.4296000000000002</v>
      </c>
      <c r="H4045" s="3">
        <v>0.27839770000000003</v>
      </c>
    </row>
    <row r="4046" spans="1:8">
      <c r="A4046" s="3" t="s">
        <v>4</v>
      </c>
      <c r="B4046" s="3">
        <v>2007</v>
      </c>
      <c r="C4046" s="3">
        <v>156</v>
      </c>
      <c r="E4046" s="3">
        <v>2.4176940999999998</v>
      </c>
      <c r="F4046" s="3">
        <v>69.919830000000005</v>
      </c>
      <c r="G4046" s="3">
        <v>2.8960940000000002</v>
      </c>
      <c r="H4046" s="3">
        <v>0.3094615</v>
      </c>
    </row>
    <row r="4047" spans="1:8">
      <c r="A4047" s="3" t="s">
        <v>4</v>
      </c>
      <c r="B4047" s="3">
        <v>2007</v>
      </c>
      <c r="C4047" s="3">
        <v>156</v>
      </c>
      <c r="E4047" s="3">
        <v>2.4176940999999998</v>
      </c>
      <c r="F4047" s="3">
        <v>69.919830000000005</v>
      </c>
      <c r="G4047" s="3">
        <v>2.875</v>
      </c>
    </row>
    <row r="4048" spans="1:8">
      <c r="A4048" s="3" t="s">
        <v>4</v>
      </c>
      <c r="B4048" s="3">
        <v>2007</v>
      </c>
      <c r="C4048" s="3">
        <v>156</v>
      </c>
      <c r="E4048" s="3">
        <v>2.4176940999999998</v>
      </c>
      <c r="F4048" s="3">
        <v>69.919830000000005</v>
      </c>
      <c r="G4048" s="3">
        <v>2.875</v>
      </c>
    </row>
    <row r="4049" spans="1:8">
      <c r="A4049" s="3" t="s">
        <v>4</v>
      </c>
      <c r="B4049" s="3">
        <v>2007</v>
      </c>
      <c r="C4049" s="3">
        <v>156</v>
      </c>
      <c r="E4049" s="3">
        <v>2.4176940999999998</v>
      </c>
      <c r="F4049" s="3">
        <v>69.919830000000005</v>
      </c>
      <c r="G4049" s="3">
        <v>2.8562500000000002</v>
      </c>
    </row>
    <row r="4050" spans="1:8">
      <c r="A4050" s="3" t="s">
        <v>4</v>
      </c>
      <c r="B4050" s="3">
        <v>2007</v>
      </c>
      <c r="C4050" s="3">
        <v>156</v>
      </c>
      <c r="E4050" s="3">
        <v>2.4176940999999998</v>
      </c>
      <c r="F4050" s="3">
        <v>69.919830000000005</v>
      </c>
      <c r="G4050" s="3">
        <v>2.8250000000000002</v>
      </c>
      <c r="H4050" s="3">
        <v>-0.12286999999999999</v>
      </c>
    </row>
    <row r="4051" spans="1:8">
      <c r="A4051" s="3" t="s">
        <v>4</v>
      </c>
      <c r="B4051" s="3">
        <v>2007</v>
      </c>
      <c r="C4051" s="3">
        <v>156</v>
      </c>
      <c r="E4051" s="3">
        <v>2.4176940999999998</v>
      </c>
      <c r="F4051" s="3">
        <v>69.919830000000005</v>
      </c>
      <c r="G4051" s="3">
        <v>2.794063</v>
      </c>
      <c r="H4051" s="3">
        <v>-0.1239632</v>
      </c>
    </row>
    <row r="4052" spans="1:8">
      <c r="A4052" s="3" t="s">
        <v>4</v>
      </c>
      <c r="B4052" s="3">
        <v>2007</v>
      </c>
      <c r="C4052" s="3">
        <v>156</v>
      </c>
      <c r="E4052" s="3">
        <v>2.4176940999999998</v>
      </c>
      <c r="F4052" s="3">
        <v>69.919830000000005</v>
      </c>
      <c r="G4052" s="3">
        <v>2.76</v>
      </c>
      <c r="H4052" s="3">
        <v>-0.12828329999999999</v>
      </c>
    </row>
    <row r="4053" spans="1:8">
      <c r="A4053" s="3" t="s">
        <v>4</v>
      </c>
      <c r="B4053" s="3">
        <v>2007</v>
      </c>
      <c r="C4053" s="3">
        <v>156</v>
      </c>
      <c r="E4053" s="3">
        <v>2.4176940999999998</v>
      </c>
      <c r="F4053" s="3">
        <v>69.919830000000005</v>
      </c>
      <c r="G4053" s="3">
        <v>2.6878470000000001</v>
      </c>
      <c r="H4053" s="3">
        <v>-9.63754E-2</v>
      </c>
    </row>
    <row r="4054" spans="1:8">
      <c r="A4054" s="3" t="s">
        <v>4</v>
      </c>
      <c r="B4054" s="3">
        <v>2007</v>
      </c>
      <c r="C4054" s="3">
        <v>156</v>
      </c>
      <c r="E4054" s="3">
        <v>2.4176940999999998</v>
      </c>
      <c r="F4054" s="3">
        <v>69.919830000000005</v>
      </c>
      <c r="G4054" s="3">
        <v>2.6214279999999999</v>
      </c>
      <c r="H4054" s="3">
        <v>-6.1396800000000001E-2</v>
      </c>
    </row>
    <row r="4055" spans="1:8">
      <c r="A4055" s="3" t="s">
        <v>4</v>
      </c>
      <c r="B4055" s="3">
        <v>2007</v>
      </c>
      <c r="C4055" s="3">
        <v>156</v>
      </c>
      <c r="E4055" s="3">
        <v>2.4176940999999998</v>
      </c>
      <c r="F4055" s="3">
        <v>69.919830000000005</v>
      </c>
      <c r="G4055" s="3">
        <v>2.4266670000000001</v>
      </c>
      <c r="H4055" s="3">
        <v>-1.5791599999999999E-2</v>
      </c>
    </row>
    <row r="4056" spans="1:8">
      <c r="A4056" s="3" t="s">
        <v>4</v>
      </c>
      <c r="B4056" s="3">
        <v>2007</v>
      </c>
      <c r="C4056" s="3">
        <v>156</v>
      </c>
      <c r="E4056" s="3">
        <v>2.4176940999999998</v>
      </c>
      <c r="F4056" s="3">
        <v>69.919830000000005</v>
      </c>
      <c r="G4056" s="3">
        <v>2.382949</v>
      </c>
      <c r="H4056" s="3">
        <v>0.12899869999999999</v>
      </c>
    </row>
    <row r="4057" spans="1:8">
      <c r="A4057" s="3" t="s">
        <v>4</v>
      </c>
      <c r="B4057" s="3">
        <v>2007</v>
      </c>
      <c r="C4057" s="3">
        <v>156</v>
      </c>
      <c r="E4057" s="3">
        <v>2.4176940999999998</v>
      </c>
      <c r="F4057" s="3">
        <v>69.919830000000005</v>
      </c>
      <c r="G4057" s="3">
        <v>2.229819</v>
      </c>
      <c r="H4057" s="3">
        <v>0.1417957</v>
      </c>
    </row>
    <row r="4058" spans="1:8">
      <c r="A4058" s="3" t="s">
        <v>4</v>
      </c>
      <c r="B4058" s="3">
        <v>2008</v>
      </c>
      <c r="C4058" s="3">
        <v>156</v>
      </c>
      <c r="E4058" s="3">
        <v>2.3742130000000001</v>
      </c>
      <c r="F4058" s="3">
        <v>66.861641000000006</v>
      </c>
      <c r="G4058" s="3">
        <v>2.5489579999999998</v>
      </c>
      <c r="H4058" s="3">
        <v>0.137799</v>
      </c>
    </row>
    <row r="4059" spans="1:8">
      <c r="A4059" s="3" t="s">
        <v>4</v>
      </c>
      <c r="B4059" s="3">
        <v>2008</v>
      </c>
      <c r="C4059" s="3">
        <v>156</v>
      </c>
      <c r="E4059" s="3">
        <v>2.3742130000000001</v>
      </c>
      <c r="F4059" s="3">
        <v>66.861641000000006</v>
      </c>
      <c r="G4059" s="3">
        <v>2.4611420000000002</v>
      </c>
    </row>
    <row r="4060" spans="1:8">
      <c r="A4060" s="3" t="s">
        <v>4</v>
      </c>
      <c r="B4060" s="3">
        <v>2008</v>
      </c>
      <c r="C4060" s="3">
        <v>156</v>
      </c>
      <c r="E4060" s="3">
        <v>2.3742130000000001</v>
      </c>
      <c r="F4060" s="3">
        <v>66.861641000000006</v>
      </c>
      <c r="G4060" s="3">
        <v>2.344176</v>
      </c>
    </row>
    <row r="4061" spans="1:8">
      <c r="A4061" s="3" t="s">
        <v>4</v>
      </c>
      <c r="B4061" s="3">
        <v>2008</v>
      </c>
      <c r="C4061" s="3">
        <v>156</v>
      </c>
      <c r="E4061" s="3">
        <v>2.3742130000000001</v>
      </c>
      <c r="F4061" s="3">
        <v>66.861641000000006</v>
      </c>
      <c r="G4061" s="3">
        <v>2.2511770000000002</v>
      </c>
    </row>
    <row r="4062" spans="1:8">
      <c r="A4062" s="3" t="s">
        <v>4</v>
      </c>
      <c r="B4062" s="3">
        <v>2008</v>
      </c>
      <c r="C4062" s="3">
        <v>156</v>
      </c>
      <c r="E4062" s="3">
        <v>2.3742130000000001</v>
      </c>
      <c r="F4062" s="3">
        <v>66.861641000000006</v>
      </c>
      <c r="G4062" s="3">
        <v>2.2220689999999998</v>
      </c>
      <c r="H4062" s="3">
        <v>4.0269199999999998E-2</v>
      </c>
    </row>
    <row r="4063" spans="1:8">
      <c r="A4063" s="3" t="s">
        <v>4</v>
      </c>
      <c r="B4063" s="3">
        <v>2008</v>
      </c>
      <c r="C4063" s="3">
        <v>156</v>
      </c>
      <c r="E4063" s="3">
        <v>2.3742130000000001</v>
      </c>
      <c r="F4063" s="3">
        <v>66.861641000000006</v>
      </c>
      <c r="G4063" s="3">
        <v>2.1297000000000001</v>
      </c>
      <c r="H4063" s="3">
        <v>6.1806699999999999E-2</v>
      </c>
    </row>
    <row r="4064" spans="1:8">
      <c r="A4064" s="3" t="s">
        <v>4</v>
      </c>
      <c r="B4064" s="3">
        <v>2008</v>
      </c>
      <c r="C4064" s="3">
        <v>156</v>
      </c>
      <c r="E4064" s="3">
        <v>2.3742130000000001</v>
      </c>
      <c r="F4064" s="3">
        <v>66.861641000000006</v>
      </c>
      <c r="G4064" s="3">
        <v>2.0254460000000001</v>
      </c>
      <c r="H4064" s="3">
        <v>0.16432550000000001</v>
      </c>
    </row>
    <row r="4065" spans="1:8">
      <c r="A4065" s="3" t="s">
        <v>4</v>
      </c>
      <c r="B4065" s="3">
        <v>2008</v>
      </c>
      <c r="C4065" s="3">
        <v>156</v>
      </c>
      <c r="E4065" s="3">
        <v>2.3742130000000001</v>
      </c>
      <c r="F4065" s="3">
        <v>66.861641000000006</v>
      </c>
      <c r="G4065" s="3">
        <v>1.9715400000000001</v>
      </c>
      <c r="H4065" s="3">
        <v>0.2355148</v>
      </c>
    </row>
    <row r="4066" spans="1:8">
      <c r="A4066" s="3" t="s">
        <v>4</v>
      </c>
      <c r="B4066" s="3">
        <v>2008</v>
      </c>
      <c r="C4066" s="3">
        <v>156</v>
      </c>
      <c r="E4066" s="3">
        <v>2.3742130000000001</v>
      </c>
      <c r="F4066" s="3">
        <v>66.861641000000006</v>
      </c>
      <c r="G4066" s="3">
        <v>1.7948139999999999</v>
      </c>
      <c r="H4066" s="3">
        <v>0.22391050000000001</v>
      </c>
    </row>
    <row r="4067" spans="1:8">
      <c r="A4067" s="3" t="s">
        <v>4</v>
      </c>
      <c r="B4067" s="3">
        <v>2008</v>
      </c>
      <c r="C4067" s="3">
        <v>156</v>
      </c>
      <c r="E4067" s="3">
        <v>2.3742130000000001</v>
      </c>
      <c r="F4067" s="3">
        <v>66.861641000000006</v>
      </c>
      <c r="G4067" s="3">
        <v>1.086087</v>
      </c>
      <c r="H4067" s="3">
        <v>0.27069330000000003</v>
      </c>
    </row>
    <row r="4068" spans="1:8">
      <c r="A4068" s="3" t="s">
        <v>4</v>
      </c>
      <c r="B4068" s="3">
        <v>2008</v>
      </c>
      <c r="C4068" s="3">
        <v>156</v>
      </c>
      <c r="E4068" s="3">
        <v>2.3742130000000001</v>
      </c>
      <c r="F4068" s="3">
        <v>66.861641000000006</v>
      </c>
      <c r="G4068" s="3">
        <v>1.086087</v>
      </c>
      <c r="H4068" s="3">
        <v>0.28665469999999998</v>
      </c>
    </row>
    <row r="4069" spans="1:8">
      <c r="A4069" s="3" t="s">
        <v>4</v>
      </c>
      <c r="B4069" s="3">
        <v>2008</v>
      </c>
      <c r="C4069" s="3">
        <v>156</v>
      </c>
      <c r="E4069" s="3">
        <v>2.3742130000000001</v>
      </c>
      <c r="F4069" s="3">
        <v>66.861641000000006</v>
      </c>
      <c r="G4069" s="3">
        <v>-9.4527100000000003E-2</v>
      </c>
      <c r="H4069" s="3">
        <v>0.38665470000000002</v>
      </c>
    </row>
    <row r="4070" spans="1:8">
      <c r="A4070" s="3" t="s">
        <v>4</v>
      </c>
      <c r="B4070" s="3">
        <v>2009</v>
      </c>
      <c r="C4070" s="3">
        <v>156</v>
      </c>
      <c r="E4070" s="3">
        <v>0.46668839000000001</v>
      </c>
      <c r="F4070" s="3">
        <v>67.886070000000004</v>
      </c>
      <c r="G4070" s="3">
        <v>2.337259</v>
      </c>
      <c r="H4070" s="3">
        <v>-0.1566563</v>
      </c>
    </row>
    <row r="4071" spans="1:8">
      <c r="A4071" s="3" t="s">
        <v>4</v>
      </c>
      <c r="B4071" s="3">
        <v>2009</v>
      </c>
      <c r="C4071" s="3">
        <v>156</v>
      </c>
      <c r="E4071" s="3">
        <v>0.46668839000000001</v>
      </c>
      <c r="F4071" s="3">
        <v>67.886070000000004</v>
      </c>
      <c r="G4071" s="3">
        <v>2.4847389999999998</v>
      </c>
    </row>
    <row r="4072" spans="1:8">
      <c r="A4072" s="3" t="s">
        <v>4</v>
      </c>
      <c r="B4072" s="3">
        <v>2009</v>
      </c>
      <c r="C4072" s="3">
        <v>156</v>
      </c>
      <c r="E4072" s="3">
        <v>0.46668839000000001</v>
      </c>
      <c r="F4072" s="3">
        <v>67.886070000000004</v>
      </c>
      <c r="G4072" s="3">
        <v>2.2600600000000002</v>
      </c>
    </row>
    <row r="4073" spans="1:8">
      <c r="A4073" s="3" t="s">
        <v>4</v>
      </c>
      <c r="B4073" s="3">
        <v>2009</v>
      </c>
      <c r="C4073" s="3">
        <v>156</v>
      </c>
      <c r="E4073" s="3">
        <v>0.46668839000000001</v>
      </c>
      <c r="F4073" s="3">
        <v>67.886070000000004</v>
      </c>
      <c r="G4073" s="3">
        <v>2.0741550000000002</v>
      </c>
    </row>
    <row r="4074" spans="1:8">
      <c r="A4074" s="3" t="s">
        <v>4</v>
      </c>
      <c r="B4074" s="3">
        <v>2009</v>
      </c>
      <c r="C4074" s="3">
        <v>156</v>
      </c>
      <c r="E4074" s="3">
        <v>0.46668839000000001</v>
      </c>
      <c r="F4074" s="3">
        <v>67.886070000000004</v>
      </c>
      <c r="G4074" s="3">
        <v>1.9862880000000001</v>
      </c>
      <c r="H4074" s="3">
        <v>-1.193719</v>
      </c>
    </row>
    <row r="4075" spans="1:8">
      <c r="A4075" s="3" t="s">
        <v>4</v>
      </c>
      <c r="B4075" s="3">
        <v>2009</v>
      </c>
      <c r="C4075" s="3">
        <v>156</v>
      </c>
      <c r="E4075" s="3">
        <v>0.46668839000000001</v>
      </c>
      <c r="F4075" s="3">
        <v>67.886070000000004</v>
      </c>
      <c r="G4075" s="3">
        <v>2.1369250000000002</v>
      </c>
      <c r="H4075" s="3">
        <v>-1.204896</v>
      </c>
    </row>
    <row r="4076" spans="1:8">
      <c r="A4076" s="3" t="s">
        <v>4</v>
      </c>
      <c r="B4076" s="3">
        <v>2009</v>
      </c>
      <c r="C4076" s="3">
        <v>156</v>
      </c>
      <c r="E4076" s="3">
        <v>0.46668839000000001</v>
      </c>
      <c r="F4076" s="3">
        <v>67.886070000000004</v>
      </c>
      <c r="G4076" s="3">
        <v>2.149505</v>
      </c>
      <c r="H4076" s="3">
        <v>-2.1837209999999998</v>
      </c>
    </row>
    <row r="4077" spans="1:8">
      <c r="A4077" s="3" t="s">
        <v>4</v>
      </c>
      <c r="B4077" s="3">
        <v>2009</v>
      </c>
      <c r="C4077" s="3">
        <v>156</v>
      </c>
      <c r="E4077" s="3">
        <v>0.46668839000000001</v>
      </c>
      <c r="F4077" s="3">
        <v>67.886070000000004</v>
      </c>
      <c r="G4077" s="3">
        <v>2.2019139999999999</v>
      </c>
      <c r="H4077" s="3">
        <v>-2.0445120000000001</v>
      </c>
    </row>
    <row r="4078" spans="1:8">
      <c r="A4078" s="3" t="s">
        <v>4</v>
      </c>
      <c r="B4078" s="3">
        <v>2009</v>
      </c>
      <c r="C4078" s="3">
        <v>156</v>
      </c>
      <c r="E4078" s="3">
        <v>0.46668839000000001</v>
      </c>
      <c r="F4078" s="3">
        <v>67.886070000000004</v>
      </c>
      <c r="G4078" s="3">
        <v>2.3790680000000002</v>
      </c>
      <c r="H4078" s="3">
        <v>-1.960113</v>
      </c>
    </row>
    <row r="4079" spans="1:8">
      <c r="A4079" s="3" t="s">
        <v>4</v>
      </c>
      <c r="B4079" s="3">
        <v>2009</v>
      </c>
      <c r="C4079" s="3">
        <v>156</v>
      </c>
      <c r="E4079" s="3">
        <v>0.46668839000000001</v>
      </c>
      <c r="F4079" s="3">
        <v>67.886070000000004</v>
      </c>
      <c r="G4079" s="3">
        <v>2.5629559999999998</v>
      </c>
      <c r="H4079" s="3">
        <v>-2.2313320000000001</v>
      </c>
    </row>
    <row r="4080" spans="1:8">
      <c r="A4080" s="3" t="s">
        <v>4</v>
      </c>
      <c r="B4080" s="3">
        <v>2009</v>
      </c>
      <c r="C4080" s="3">
        <v>156</v>
      </c>
      <c r="E4080" s="3">
        <v>0.46668839000000001</v>
      </c>
      <c r="F4080" s="3">
        <v>67.886070000000004</v>
      </c>
      <c r="G4080" s="3">
        <v>2.5214629999999998</v>
      </c>
      <c r="H4080" s="3">
        <v>-2.2296939999999998</v>
      </c>
    </row>
    <row r="4081" spans="1:8">
      <c r="A4081" s="3" t="s">
        <v>4</v>
      </c>
      <c r="B4081" s="3">
        <v>2009</v>
      </c>
      <c r="C4081" s="3">
        <v>156</v>
      </c>
      <c r="E4081" s="3">
        <v>0.46668839000000001</v>
      </c>
      <c r="F4081" s="3">
        <v>67.886070000000004</v>
      </c>
      <c r="G4081" s="3">
        <v>2.5574340000000002</v>
      </c>
      <c r="H4081" s="3">
        <v>-2.1170119999999999</v>
      </c>
    </row>
    <row r="4082" spans="1:8">
      <c r="A4082" s="3" t="s">
        <v>4</v>
      </c>
      <c r="B4082" s="3">
        <v>2010</v>
      </c>
      <c r="C4082" s="3">
        <v>156</v>
      </c>
      <c r="E4082" s="3">
        <v>-2.7830786999999999</v>
      </c>
      <c r="F4082" s="3">
        <v>79.272323999999998</v>
      </c>
      <c r="G4082" s="3">
        <v>3.1829999999999998</v>
      </c>
      <c r="H4082" s="3">
        <v>-2.0445519999999999</v>
      </c>
    </row>
    <row r="4083" spans="1:8">
      <c r="A4083" s="3" t="s">
        <v>4</v>
      </c>
      <c r="B4083" s="3">
        <v>2010</v>
      </c>
      <c r="C4083" s="3">
        <v>156</v>
      </c>
      <c r="E4083" s="3">
        <v>-2.7830786999999999</v>
      </c>
      <c r="F4083" s="3">
        <v>79.272323999999998</v>
      </c>
      <c r="G4083" s="3">
        <v>3.173222</v>
      </c>
    </row>
    <row r="4084" spans="1:8">
      <c r="A4084" s="3" t="s">
        <v>4</v>
      </c>
      <c r="B4084" s="3">
        <v>2010</v>
      </c>
      <c r="C4084" s="3">
        <v>156</v>
      </c>
      <c r="E4084" s="3">
        <v>-2.7830786999999999</v>
      </c>
      <c r="F4084" s="3">
        <v>79.272323999999998</v>
      </c>
      <c r="G4084" s="3">
        <v>3.1739850000000001</v>
      </c>
    </row>
    <row r="4085" spans="1:8">
      <c r="A4085" s="3" t="s">
        <v>4</v>
      </c>
      <c r="B4085" s="3">
        <v>2010</v>
      </c>
      <c r="C4085" s="3">
        <v>156</v>
      </c>
      <c r="E4085" s="3">
        <v>-2.7830786999999999</v>
      </c>
      <c r="F4085" s="3">
        <v>79.272323999999998</v>
      </c>
      <c r="G4085" s="3">
        <v>3.033925</v>
      </c>
    </row>
    <row r="4086" spans="1:8">
      <c r="A4086" s="3" t="s">
        <v>4</v>
      </c>
      <c r="B4086" s="3">
        <v>2010</v>
      </c>
      <c r="C4086" s="3">
        <v>156</v>
      </c>
      <c r="E4086" s="3">
        <v>-2.7830786999999999</v>
      </c>
      <c r="F4086" s="3">
        <v>79.272323999999998</v>
      </c>
      <c r="G4086" s="3">
        <v>3.0028169999999998</v>
      </c>
      <c r="H4086" s="3">
        <v>-1.402266</v>
      </c>
    </row>
    <row r="4087" spans="1:8">
      <c r="A4087" s="3" t="s">
        <v>4</v>
      </c>
      <c r="B4087" s="3">
        <v>2010</v>
      </c>
      <c r="C4087" s="3">
        <v>156</v>
      </c>
      <c r="E4087" s="3">
        <v>-2.7830786999999999</v>
      </c>
      <c r="F4087" s="3">
        <v>79.272323999999998</v>
      </c>
      <c r="G4087" s="3">
        <v>2.8715809999999999</v>
      </c>
      <c r="H4087" s="3">
        <v>-1.531161</v>
      </c>
    </row>
    <row r="4088" spans="1:8">
      <c r="A4088" s="3" t="s">
        <v>4</v>
      </c>
      <c r="B4088" s="3">
        <v>2010</v>
      </c>
      <c r="C4088" s="3">
        <v>156</v>
      </c>
      <c r="E4088" s="3">
        <v>-2.7830786999999999</v>
      </c>
      <c r="F4088" s="3">
        <v>79.272323999999998</v>
      </c>
      <c r="G4088" s="3">
        <v>2.8155999999999999</v>
      </c>
      <c r="H4088" s="3">
        <v>-1.3060160000000001</v>
      </c>
    </row>
    <row r="4089" spans="1:8">
      <c r="A4089" s="3" t="s">
        <v>4</v>
      </c>
      <c r="B4089" s="3">
        <v>2010</v>
      </c>
      <c r="C4089" s="3">
        <v>156</v>
      </c>
      <c r="E4089" s="3">
        <v>-2.7830786999999999</v>
      </c>
      <c r="F4089" s="3">
        <v>79.272323999999998</v>
      </c>
      <c r="G4089" s="3">
        <v>2.7218840000000002</v>
      </c>
      <c r="H4089" s="3">
        <v>-1.0436190000000001</v>
      </c>
    </row>
    <row r="4090" spans="1:8">
      <c r="A4090" s="3" t="s">
        <v>4</v>
      </c>
      <c r="B4090" s="3">
        <v>2010</v>
      </c>
      <c r="C4090" s="3">
        <v>156</v>
      </c>
      <c r="E4090" s="3">
        <v>-2.7830786999999999</v>
      </c>
      <c r="F4090" s="3">
        <v>79.272323999999998</v>
      </c>
      <c r="G4090" s="3">
        <v>2.496499</v>
      </c>
      <c r="H4090" s="3">
        <v>-1.0036290000000001</v>
      </c>
    </row>
    <row r="4091" spans="1:8">
      <c r="A4091" s="3" t="s">
        <v>4</v>
      </c>
      <c r="B4091" s="3">
        <v>2010</v>
      </c>
      <c r="C4091" s="3">
        <v>156</v>
      </c>
      <c r="E4091" s="3">
        <v>-2.7830786999999999</v>
      </c>
      <c r="F4091" s="3">
        <v>79.272323999999998</v>
      </c>
      <c r="G4091" s="3">
        <v>2.3580320000000001</v>
      </c>
      <c r="H4091" s="3">
        <v>-0.77902559999999998</v>
      </c>
    </row>
    <row r="4092" spans="1:8">
      <c r="A4092" s="3" t="s">
        <v>4</v>
      </c>
      <c r="B4092" s="3">
        <v>2010</v>
      </c>
      <c r="C4092" s="3">
        <v>156</v>
      </c>
      <c r="E4092" s="3">
        <v>-2.7830786999999999</v>
      </c>
      <c r="F4092" s="3">
        <v>79.272323999999998</v>
      </c>
      <c r="G4092" s="3">
        <v>2.3584450000000001</v>
      </c>
      <c r="H4092" s="3">
        <v>-0.82367089999999998</v>
      </c>
    </row>
    <row r="4093" spans="1:8">
      <c r="A4093" s="3" t="s">
        <v>4</v>
      </c>
      <c r="B4093" s="3">
        <v>2010</v>
      </c>
      <c r="C4093" s="3">
        <v>156</v>
      </c>
      <c r="E4093" s="3">
        <v>-2.7830786999999999</v>
      </c>
      <c r="F4093" s="3">
        <v>79.272323999999998</v>
      </c>
      <c r="G4093" s="3">
        <v>2.2993199999999998</v>
      </c>
      <c r="H4093" s="3">
        <v>-0.4974345</v>
      </c>
    </row>
    <row r="4094" spans="1:8">
      <c r="A4094" s="3" t="s">
        <v>4</v>
      </c>
      <c r="B4094" s="3">
        <v>2011</v>
      </c>
      <c r="C4094" s="3">
        <v>156</v>
      </c>
      <c r="E4094" s="3">
        <v>-3.9093814</v>
      </c>
      <c r="F4094" s="3">
        <v>81.218491</v>
      </c>
      <c r="G4094" s="3">
        <v>2.7384729999999999</v>
      </c>
      <c r="H4094" s="3">
        <v>-0.38691429999999999</v>
      </c>
    </row>
    <row r="4095" spans="1:8">
      <c r="A4095" s="3" t="s">
        <v>4</v>
      </c>
      <c r="B4095" s="3">
        <v>2011</v>
      </c>
      <c r="C4095" s="3">
        <v>156</v>
      </c>
      <c r="E4095" s="3">
        <v>-3.9093814</v>
      </c>
      <c r="F4095" s="3">
        <v>81.218491</v>
      </c>
      <c r="G4095" s="3">
        <v>2.6826319999999999</v>
      </c>
    </row>
    <row r="4096" spans="1:8">
      <c r="A4096" s="3" t="s">
        <v>4</v>
      </c>
      <c r="B4096" s="3">
        <v>2011</v>
      </c>
      <c r="C4096" s="3">
        <v>156</v>
      </c>
      <c r="E4096" s="3">
        <v>-3.9093814</v>
      </c>
      <c r="F4096" s="3">
        <v>81.218491</v>
      </c>
      <c r="G4096" s="3">
        <v>2.7387640000000002</v>
      </c>
    </row>
    <row r="4097" spans="1:8">
      <c r="A4097" s="3" t="s">
        <v>4</v>
      </c>
      <c r="B4097" s="3">
        <v>2011</v>
      </c>
      <c r="C4097" s="3">
        <v>156</v>
      </c>
      <c r="E4097" s="3">
        <v>-3.9093814</v>
      </c>
      <c r="F4097" s="3">
        <v>81.218491</v>
      </c>
      <c r="G4097" s="3">
        <v>2.7371970000000001</v>
      </c>
    </row>
    <row r="4098" spans="1:8">
      <c r="A4098" s="3" t="s">
        <v>4</v>
      </c>
      <c r="B4098" s="3">
        <v>2011</v>
      </c>
      <c r="C4098" s="3">
        <v>156</v>
      </c>
      <c r="E4098" s="3">
        <v>-3.9093814</v>
      </c>
      <c r="F4098" s="3">
        <v>81.218491</v>
      </c>
      <c r="G4098" s="3">
        <v>2.7320410000000002</v>
      </c>
      <c r="H4098" s="3">
        <v>0.34553279999999997</v>
      </c>
    </row>
    <row r="4099" spans="1:8">
      <c r="A4099" s="3" t="s">
        <v>4</v>
      </c>
      <c r="B4099" s="3">
        <v>2011</v>
      </c>
      <c r="C4099" s="3">
        <v>156</v>
      </c>
      <c r="E4099" s="3">
        <v>-3.9093814</v>
      </c>
      <c r="F4099" s="3">
        <v>81.218491</v>
      </c>
      <c r="G4099" s="3">
        <v>2.6151409999999999</v>
      </c>
      <c r="H4099" s="3">
        <v>0.53075609999999995</v>
      </c>
    </row>
    <row r="4100" spans="1:8">
      <c r="A4100" s="3" t="s">
        <v>4</v>
      </c>
      <c r="B4100" s="3">
        <v>2011</v>
      </c>
      <c r="C4100" s="3">
        <v>156</v>
      </c>
      <c r="E4100" s="3">
        <v>-3.9093814</v>
      </c>
      <c r="F4100" s="3">
        <v>81.218491</v>
      </c>
      <c r="G4100" s="3">
        <v>2.548003</v>
      </c>
      <c r="H4100" s="3">
        <v>0.28977779999999997</v>
      </c>
    </row>
    <row r="4101" spans="1:8">
      <c r="A4101" s="3" t="s">
        <v>4</v>
      </c>
      <c r="B4101" s="3">
        <v>2011</v>
      </c>
      <c r="C4101" s="3">
        <v>156</v>
      </c>
      <c r="E4101" s="3">
        <v>-3.9093814</v>
      </c>
      <c r="F4101" s="3">
        <v>81.218491</v>
      </c>
      <c r="G4101" s="3">
        <v>2.4796480000000001</v>
      </c>
      <c r="H4101" s="3">
        <v>0.2147704</v>
      </c>
    </row>
    <row r="4102" spans="1:8">
      <c r="A4102" s="3" t="s">
        <v>4</v>
      </c>
      <c r="B4102" s="3">
        <v>2011</v>
      </c>
      <c r="C4102" s="3">
        <v>156</v>
      </c>
      <c r="E4102" s="3">
        <v>-3.9093814</v>
      </c>
      <c r="F4102" s="3">
        <v>81.218491</v>
      </c>
      <c r="G4102" s="3">
        <v>2.1465130000000001</v>
      </c>
      <c r="H4102" s="3">
        <v>0.35789910000000003</v>
      </c>
    </row>
    <row r="4103" spans="1:8">
      <c r="A4103" s="3" t="s">
        <v>4</v>
      </c>
      <c r="B4103" s="3">
        <v>2011</v>
      </c>
      <c r="C4103" s="3">
        <v>156</v>
      </c>
      <c r="E4103" s="3">
        <v>-3.9093814</v>
      </c>
      <c r="F4103" s="3">
        <v>81.218491</v>
      </c>
      <c r="G4103" s="3">
        <v>2.0436700000000001</v>
      </c>
      <c r="H4103" s="3">
        <v>0.52829800000000005</v>
      </c>
    </row>
    <row r="4104" spans="1:8">
      <c r="A4104" s="3" t="s">
        <v>4</v>
      </c>
      <c r="B4104" s="3">
        <v>2011</v>
      </c>
      <c r="C4104" s="3">
        <v>156</v>
      </c>
      <c r="E4104" s="3">
        <v>-3.9093814</v>
      </c>
      <c r="F4104" s="3">
        <v>81.218491</v>
      </c>
      <c r="G4104" s="3">
        <v>2.0135869999999998</v>
      </c>
      <c r="H4104" s="3">
        <v>0.64030069999999994</v>
      </c>
    </row>
    <row r="4105" spans="1:8">
      <c r="A4105" s="3" t="s">
        <v>4</v>
      </c>
      <c r="B4105" s="3">
        <v>2011</v>
      </c>
      <c r="C4105" s="3">
        <v>156</v>
      </c>
      <c r="E4105" s="3">
        <v>-3.9093814</v>
      </c>
      <c r="F4105" s="3">
        <v>81.218491</v>
      </c>
      <c r="G4105" s="3">
        <v>1.9960070000000001</v>
      </c>
      <c r="H4105" s="3">
        <v>0.63701660000000004</v>
      </c>
    </row>
    <row r="4106" spans="1:8">
      <c r="A4106" s="3" t="s">
        <v>4</v>
      </c>
      <c r="B4106" s="3">
        <v>2012</v>
      </c>
      <c r="C4106" s="3">
        <v>156</v>
      </c>
      <c r="E4106" s="3">
        <v>-2.7071828999999998</v>
      </c>
      <c r="F4106" s="3">
        <v>81.777930999999995</v>
      </c>
      <c r="G4106" s="3">
        <v>2.3442349999999998</v>
      </c>
      <c r="H4106" s="3">
        <v>0.61142660000000004</v>
      </c>
    </row>
    <row r="4107" spans="1:8">
      <c r="A4107" s="3" t="s">
        <v>4</v>
      </c>
      <c r="B4107" s="3">
        <v>2012</v>
      </c>
      <c r="C4107" s="3">
        <v>156</v>
      </c>
      <c r="E4107" s="3">
        <v>-2.7071828999999998</v>
      </c>
      <c r="F4107" s="3">
        <v>81.777930999999995</v>
      </c>
      <c r="G4107" s="3">
        <v>2.2872690000000002</v>
      </c>
    </row>
    <row r="4108" spans="1:8">
      <c r="A4108" s="3" t="s">
        <v>4</v>
      </c>
      <c r="B4108" s="3">
        <v>2012</v>
      </c>
      <c r="C4108" s="3">
        <v>156</v>
      </c>
      <c r="E4108" s="3">
        <v>-2.7071828999999998</v>
      </c>
      <c r="F4108" s="3">
        <v>81.777930999999995</v>
      </c>
      <c r="G4108" s="3">
        <v>2.2625090000000001</v>
      </c>
    </row>
    <row r="4109" spans="1:8">
      <c r="A4109" s="3" t="s">
        <v>4</v>
      </c>
      <c r="B4109" s="3">
        <v>2012</v>
      </c>
      <c r="C4109" s="3">
        <v>156</v>
      </c>
      <c r="E4109" s="3">
        <v>-2.7071828999999998</v>
      </c>
      <c r="F4109" s="3">
        <v>81.777930999999995</v>
      </c>
      <c r="G4109" s="3">
        <v>2.2745489999999999</v>
      </c>
    </row>
    <row r="4110" spans="1:8">
      <c r="A4110" s="3" t="s">
        <v>4</v>
      </c>
      <c r="B4110" s="3">
        <v>2012</v>
      </c>
      <c r="C4110" s="3">
        <v>156</v>
      </c>
      <c r="E4110" s="3">
        <v>-2.7071828999999998</v>
      </c>
      <c r="F4110" s="3">
        <v>81.777930999999995</v>
      </c>
      <c r="G4110" s="3">
        <v>2.2952469999999998</v>
      </c>
      <c r="H4110" s="3">
        <v>-0.16137969999999999</v>
      </c>
    </row>
    <row r="4111" spans="1:8">
      <c r="A4111" s="3" t="s">
        <v>4</v>
      </c>
      <c r="B4111" s="3">
        <v>2012</v>
      </c>
      <c r="C4111" s="3">
        <v>156</v>
      </c>
      <c r="E4111" s="3">
        <v>-2.7071828999999998</v>
      </c>
      <c r="F4111" s="3">
        <v>81.777930999999995</v>
      </c>
      <c r="G4111" s="3">
        <v>2.1631629999999999</v>
      </c>
      <c r="H4111" s="3">
        <v>-5.05928E-2</v>
      </c>
    </row>
    <row r="4112" spans="1:8">
      <c r="A4112" s="3" t="s">
        <v>4</v>
      </c>
      <c r="B4112" s="3">
        <v>2012</v>
      </c>
      <c r="C4112" s="3">
        <v>156</v>
      </c>
      <c r="E4112" s="3">
        <v>-2.7071828999999998</v>
      </c>
      <c r="F4112" s="3">
        <v>81.777930999999995</v>
      </c>
      <c r="G4112" s="3">
        <v>2.1712690000000001</v>
      </c>
      <c r="H4112" s="3">
        <v>6.4769199999999999E-2</v>
      </c>
    </row>
    <row r="4113" spans="1:8">
      <c r="A4113" s="3" t="s">
        <v>4</v>
      </c>
      <c r="B4113" s="3">
        <v>2012</v>
      </c>
      <c r="C4113" s="3">
        <v>156</v>
      </c>
      <c r="E4113" s="3">
        <v>-2.7071828999999998</v>
      </c>
      <c r="F4113" s="3">
        <v>81.777930999999995</v>
      </c>
      <c r="G4113" s="3">
        <v>2.09924</v>
      </c>
      <c r="H4113" s="3">
        <v>0.17364080000000001</v>
      </c>
    </row>
    <row r="4114" spans="1:8">
      <c r="A4114" s="3" t="s">
        <v>4</v>
      </c>
      <c r="B4114" s="3">
        <v>2012</v>
      </c>
      <c r="C4114" s="3">
        <v>156</v>
      </c>
      <c r="E4114" s="3">
        <v>-2.7071828999999998</v>
      </c>
      <c r="F4114" s="3">
        <v>81.777930999999995</v>
      </c>
      <c r="G4114" s="3">
        <v>2.014545</v>
      </c>
      <c r="H4114" s="3">
        <v>0.25096010000000002</v>
      </c>
    </row>
    <row r="4115" spans="1:8">
      <c r="A4115" s="3" t="s">
        <v>4</v>
      </c>
      <c r="B4115" s="3">
        <v>2012</v>
      </c>
      <c r="C4115" s="3">
        <v>156</v>
      </c>
      <c r="E4115" s="3">
        <v>-2.7071828999999998</v>
      </c>
      <c r="F4115" s="3">
        <v>81.777930999999995</v>
      </c>
      <c r="G4115" s="3">
        <v>1.9676260000000001</v>
      </c>
      <c r="H4115" s="3">
        <v>0.40294760000000002</v>
      </c>
    </row>
    <row r="4116" spans="1:8">
      <c r="A4116" s="3" t="s">
        <v>4</v>
      </c>
      <c r="B4116" s="3">
        <v>2012</v>
      </c>
      <c r="C4116" s="3">
        <v>156</v>
      </c>
      <c r="E4116" s="3">
        <v>-2.7071828999999998</v>
      </c>
      <c r="F4116" s="3">
        <v>81.777930999999995</v>
      </c>
      <c r="G4116" s="3">
        <v>1.9560059999999999</v>
      </c>
      <c r="H4116" s="3">
        <v>0.33657949999999998</v>
      </c>
    </row>
    <row r="4117" spans="1:8">
      <c r="A4117" s="3" t="s">
        <v>4</v>
      </c>
      <c r="B4117" s="3">
        <v>2012</v>
      </c>
      <c r="C4117" s="3">
        <v>156</v>
      </c>
      <c r="E4117" s="3">
        <v>-2.7071828999999998</v>
      </c>
      <c r="F4117" s="3">
        <v>81.777930999999995</v>
      </c>
      <c r="G4117" s="3">
        <v>1.828184</v>
      </c>
      <c r="H4117" s="3">
        <v>0.40334950000000003</v>
      </c>
    </row>
    <row r="4118" spans="1:8">
      <c r="A4118" s="3" t="s">
        <v>4</v>
      </c>
      <c r="B4118" s="3">
        <v>2013</v>
      </c>
      <c r="C4118" s="3">
        <v>156</v>
      </c>
      <c r="E4118" s="3">
        <v>-1.8259192</v>
      </c>
      <c r="F4118" s="3">
        <v>85.40522</v>
      </c>
      <c r="G4118" s="3">
        <v>2.43357</v>
      </c>
      <c r="H4118" s="3">
        <v>0.22572790000000001</v>
      </c>
    </row>
    <row r="4119" spans="1:8">
      <c r="A4119" s="3" t="s">
        <v>4</v>
      </c>
      <c r="B4119" s="3">
        <v>2013</v>
      </c>
      <c r="C4119" s="3">
        <v>156</v>
      </c>
      <c r="E4119" s="3">
        <v>-1.8259192</v>
      </c>
      <c r="F4119" s="3">
        <v>85.40522</v>
      </c>
      <c r="G4119" s="3">
        <v>2.3928790000000002</v>
      </c>
    </row>
    <row r="4120" spans="1:8">
      <c r="A4120" s="3" t="s">
        <v>4</v>
      </c>
      <c r="B4120" s="3">
        <v>2013</v>
      </c>
      <c r="C4120" s="3">
        <v>156</v>
      </c>
      <c r="E4120" s="3">
        <v>-1.8259192</v>
      </c>
      <c r="F4120" s="3">
        <v>85.40522</v>
      </c>
      <c r="G4120" s="3">
        <v>2.3916529999999998</v>
      </c>
    </row>
    <row r="4121" spans="1:8">
      <c r="A4121" s="3" t="s">
        <v>4</v>
      </c>
      <c r="B4121" s="3">
        <v>2013</v>
      </c>
      <c r="C4121" s="3">
        <v>156</v>
      </c>
      <c r="E4121" s="3">
        <v>-1.8259192</v>
      </c>
      <c r="F4121" s="3">
        <v>85.40522</v>
      </c>
      <c r="G4121" s="3">
        <v>2.3751039999999999</v>
      </c>
    </row>
    <row r="4122" spans="1:8">
      <c r="A4122" s="3" t="s">
        <v>4</v>
      </c>
      <c r="B4122" s="3">
        <v>2013</v>
      </c>
      <c r="C4122" s="3">
        <v>156</v>
      </c>
      <c r="E4122" s="3">
        <v>-1.8259192</v>
      </c>
      <c r="F4122" s="3">
        <v>85.40522</v>
      </c>
      <c r="G4122" s="3">
        <v>2.453039</v>
      </c>
      <c r="H4122" s="3">
        <v>0.2088699</v>
      </c>
    </row>
    <row r="4123" spans="1:8">
      <c r="A4123" s="3" t="s">
        <v>4</v>
      </c>
      <c r="B4123" s="3">
        <v>2013</v>
      </c>
      <c r="C4123" s="3">
        <v>156</v>
      </c>
      <c r="E4123" s="3">
        <v>-1.8259192</v>
      </c>
      <c r="F4123" s="3">
        <v>85.40522</v>
      </c>
      <c r="G4123" s="3">
        <v>2.4290980000000002</v>
      </c>
      <c r="H4123" s="3">
        <v>0.2115464</v>
      </c>
    </row>
    <row r="4124" spans="1:8">
      <c r="A4124" s="3" t="s">
        <v>4</v>
      </c>
      <c r="B4124" s="3">
        <v>2013</v>
      </c>
      <c r="C4124" s="3">
        <v>156</v>
      </c>
      <c r="E4124" s="3">
        <v>-1.8259192</v>
      </c>
      <c r="F4124" s="3">
        <v>85.40522</v>
      </c>
      <c r="G4124" s="3">
        <v>2.266219</v>
      </c>
      <c r="H4124" s="3">
        <v>0.26667170000000001</v>
      </c>
    </row>
    <row r="4125" spans="1:8">
      <c r="A4125" s="3" t="s">
        <v>4</v>
      </c>
      <c r="B4125" s="3">
        <v>2013</v>
      </c>
      <c r="C4125" s="3">
        <v>156</v>
      </c>
      <c r="E4125" s="3">
        <v>-1.8259192</v>
      </c>
      <c r="F4125" s="3">
        <v>85.40522</v>
      </c>
      <c r="G4125" s="3">
        <v>2.2140240000000002</v>
      </c>
      <c r="H4125" s="3">
        <v>0.32658510000000002</v>
      </c>
    </row>
    <row r="4126" spans="1:8">
      <c r="A4126" s="3" t="s">
        <v>4</v>
      </c>
      <c r="B4126" s="3">
        <v>2013</v>
      </c>
      <c r="C4126" s="3">
        <v>156</v>
      </c>
      <c r="E4126" s="3">
        <v>-1.8259192</v>
      </c>
      <c r="F4126" s="3">
        <v>85.40522</v>
      </c>
      <c r="G4126" s="3">
        <v>2.2722039999999999</v>
      </c>
      <c r="H4126" s="3">
        <v>0.401312</v>
      </c>
    </row>
    <row r="4127" spans="1:8">
      <c r="A4127" s="3" t="s">
        <v>4</v>
      </c>
      <c r="B4127" s="3">
        <v>2013</v>
      </c>
      <c r="C4127" s="3">
        <v>156</v>
      </c>
      <c r="E4127" s="3">
        <v>-1.8259192</v>
      </c>
      <c r="F4127" s="3">
        <v>85.40522</v>
      </c>
      <c r="G4127" s="3">
        <v>2.2722039999999999</v>
      </c>
      <c r="H4127" s="3">
        <v>0.46104630000000002</v>
      </c>
    </row>
    <row r="4128" spans="1:8">
      <c r="A4128" s="3" t="s">
        <v>4</v>
      </c>
      <c r="B4128" s="3">
        <v>2013</v>
      </c>
      <c r="C4128" s="3">
        <v>156</v>
      </c>
      <c r="E4128" s="3">
        <v>-1.8259192</v>
      </c>
      <c r="F4128" s="3">
        <v>85.40522</v>
      </c>
      <c r="G4128" s="3">
        <v>2.2722039999999999</v>
      </c>
      <c r="H4128" s="3">
        <v>0.36104629999999999</v>
      </c>
    </row>
    <row r="4129" spans="1:8">
      <c r="A4129" s="3" t="s">
        <v>4</v>
      </c>
      <c r="B4129" s="3">
        <v>2013</v>
      </c>
      <c r="C4129" s="3">
        <v>156</v>
      </c>
      <c r="E4129" s="3">
        <v>-1.8259192</v>
      </c>
      <c r="F4129" s="3">
        <v>85.40522</v>
      </c>
      <c r="G4129" s="3">
        <v>2.2722039999999999</v>
      </c>
      <c r="H4129" s="3">
        <v>0.36104629999999999</v>
      </c>
    </row>
    <row r="4130" spans="1:8">
      <c r="A4130" s="3" t="s">
        <v>4</v>
      </c>
      <c r="B4130" s="3">
        <v>2014</v>
      </c>
      <c r="C4130" s="3">
        <v>156</v>
      </c>
      <c r="E4130" s="3">
        <v>-1.2126669999999999</v>
      </c>
      <c r="F4130" s="3">
        <v>86.129088999999993</v>
      </c>
      <c r="G4130" s="3">
        <v>2.494459</v>
      </c>
      <c r="H4130" s="3">
        <v>0.36104629999999999</v>
      </c>
    </row>
    <row r="4131" spans="1:8">
      <c r="A4131" s="3" t="s">
        <v>4</v>
      </c>
      <c r="B4131" s="3">
        <v>2014</v>
      </c>
      <c r="C4131" s="3">
        <v>156</v>
      </c>
      <c r="E4131" s="3">
        <v>-1.2126669999999999</v>
      </c>
      <c r="F4131" s="3">
        <v>86.129088999999993</v>
      </c>
      <c r="G4131" s="3">
        <v>2.4750549999999998</v>
      </c>
    </row>
    <row r="4132" spans="1:8">
      <c r="A4132" s="3" t="s">
        <v>4</v>
      </c>
      <c r="B4132" s="3">
        <v>2014</v>
      </c>
      <c r="C4132" s="3">
        <v>156</v>
      </c>
      <c r="E4132" s="3">
        <v>-1.2126669999999999</v>
      </c>
      <c r="F4132" s="3">
        <v>86.129088999999993</v>
      </c>
      <c r="G4132" s="3">
        <v>2.4900389999999999</v>
      </c>
    </row>
    <row r="4133" spans="1:8">
      <c r="A4133" s="3" t="s">
        <v>4</v>
      </c>
      <c r="B4133" s="3">
        <v>2014</v>
      </c>
      <c r="C4133" s="3">
        <v>156</v>
      </c>
      <c r="E4133" s="3">
        <v>-1.2126669999999999</v>
      </c>
      <c r="F4133" s="3">
        <v>86.129088999999993</v>
      </c>
      <c r="G4133" s="3">
        <v>2.4982690000000001</v>
      </c>
    </row>
    <row r="4134" spans="1:8">
      <c r="A4134" s="3" t="s">
        <v>4</v>
      </c>
      <c r="B4134" s="3">
        <v>2014</v>
      </c>
      <c r="C4134" s="3">
        <v>156</v>
      </c>
      <c r="E4134" s="3">
        <v>-1.2126669999999999</v>
      </c>
      <c r="F4134" s="3">
        <v>86.129088999999993</v>
      </c>
      <c r="G4134" s="3">
        <v>2.506456</v>
      </c>
      <c r="H4134" s="3">
        <v>0.1563793</v>
      </c>
    </row>
    <row r="4135" spans="1:8">
      <c r="A4135" s="3" t="s">
        <v>4</v>
      </c>
      <c r="B4135" s="3">
        <v>2014</v>
      </c>
      <c r="C4135" s="3">
        <v>156</v>
      </c>
      <c r="E4135" s="3">
        <v>-1.2126669999999999</v>
      </c>
      <c r="F4135" s="3">
        <v>86.129088999999993</v>
      </c>
      <c r="G4135" s="3">
        <v>2.4771640000000001</v>
      </c>
      <c r="H4135" s="3">
        <v>0.18477350000000001</v>
      </c>
    </row>
    <row r="4136" spans="1:8">
      <c r="A4136" s="3" t="s">
        <v>4</v>
      </c>
      <c r="B4136" s="3">
        <v>2014</v>
      </c>
      <c r="C4136" s="3">
        <v>156</v>
      </c>
      <c r="E4136" s="3">
        <v>-1.2126669999999999</v>
      </c>
      <c r="F4136" s="3">
        <v>86.129088999999993</v>
      </c>
      <c r="G4136" s="3">
        <v>2.4751370000000001</v>
      </c>
      <c r="H4136" s="3">
        <v>0.23910129999999999</v>
      </c>
    </row>
    <row r="4137" spans="1:8">
      <c r="A4137" s="3" t="s">
        <v>4</v>
      </c>
      <c r="B4137" s="3">
        <v>2014</v>
      </c>
      <c r="C4137" s="3">
        <v>156</v>
      </c>
      <c r="E4137" s="3">
        <v>-1.2126669999999999</v>
      </c>
      <c r="F4137" s="3">
        <v>86.129088999999993</v>
      </c>
      <c r="G4137" s="3">
        <v>2.4845229999999998</v>
      </c>
      <c r="H4137" s="3">
        <v>0.29118040000000001</v>
      </c>
    </row>
    <row r="4138" spans="1:8">
      <c r="A4138" s="3" t="s">
        <v>4</v>
      </c>
      <c r="B4138" s="3">
        <v>2014</v>
      </c>
      <c r="C4138" s="3">
        <v>156</v>
      </c>
      <c r="E4138" s="3">
        <v>-1.2126669999999999</v>
      </c>
      <c r="F4138" s="3">
        <v>86.129088999999993</v>
      </c>
      <c r="G4138" s="3">
        <v>2.52536</v>
      </c>
      <c r="H4138" s="3">
        <v>0.34938609999999998</v>
      </c>
    </row>
    <row r="4139" spans="1:8">
      <c r="A4139" s="3" t="s">
        <v>4</v>
      </c>
      <c r="B4139" s="3">
        <v>2014</v>
      </c>
      <c r="C4139" s="3">
        <v>156</v>
      </c>
      <c r="E4139" s="3">
        <v>-1.2126669999999999</v>
      </c>
      <c r="F4139" s="3">
        <v>86.129088999999993</v>
      </c>
      <c r="G4139" s="3">
        <v>2.5056780000000001</v>
      </c>
      <c r="H4139" s="3">
        <v>0.3337349</v>
      </c>
    </row>
    <row r="4140" spans="1:8">
      <c r="A4140" s="3" t="s">
        <v>4</v>
      </c>
      <c r="B4140" s="3">
        <v>2014</v>
      </c>
      <c r="C4140" s="3">
        <v>156</v>
      </c>
      <c r="E4140" s="3">
        <v>-1.2126669999999999</v>
      </c>
      <c r="F4140" s="3">
        <v>86.129088999999993</v>
      </c>
      <c r="G4140" s="3">
        <v>2.5048720000000002</v>
      </c>
      <c r="H4140" s="3">
        <v>0.48415550000000002</v>
      </c>
    </row>
    <row r="4141" spans="1:8">
      <c r="A4141" s="3" t="s">
        <v>4</v>
      </c>
      <c r="B4141" s="3">
        <v>2014</v>
      </c>
      <c r="C4141" s="3">
        <v>156</v>
      </c>
      <c r="E4141" s="3">
        <v>-1.2126669999999999</v>
      </c>
      <c r="F4141" s="3">
        <v>86.129088999999993</v>
      </c>
      <c r="G4141" s="3">
        <v>2.4917959999999999</v>
      </c>
      <c r="H4141" s="3">
        <v>0.42084579999999999</v>
      </c>
    </row>
    <row r="4142" spans="1:8">
      <c r="A4142" s="3" t="s">
        <v>4</v>
      </c>
      <c r="B4142" s="3">
        <v>2015</v>
      </c>
      <c r="C4142" s="3">
        <v>156</v>
      </c>
      <c r="E4142" s="3">
        <v>7.6531500000000001E-3</v>
      </c>
      <c r="F4142" s="3">
        <v>85.579414</v>
      </c>
      <c r="G4142" s="3">
        <v>2.2293080000000001</v>
      </c>
      <c r="H4142" s="3">
        <v>0.34478560000000003</v>
      </c>
    </row>
    <row r="4143" spans="1:8">
      <c r="A4143" s="3" t="s">
        <v>4</v>
      </c>
      <c r="B4143" s="3">
        <v>2015</v>
      </c>
      <c r="C4143" s="3">
        <v>156</v>
      </c>
      <c r="E4143" s="3">
        <v>7.6531500000000001E-3</v>
      </c>
      <c r="F4143" s="3">
        <v>85.579414</v>
      </c>
      <c r="G4143" s="3">
        <v>2.1466539999999998</v>
      </c>
    </row>
    <row r="4144" spans="1:8">
      <c r="A4144" s="3" t="s">
        <v>4</v>
      </c>
      <c r="B4144" s="3">
        <v>2015</v>
      </c>
      <c r="C4144" s="3">
        <v>156</v>
      </c>
      <c r="E4144" s="3">
        <v>7.6531500000000001E-3</v>
      </c>
      <c r="F4144" s="3">
        <v>85.579414</v>
      </c>
      <c r="G4144" s="3">
        <v>2.1521659999999998</v>
      </c>
    </row>
    <row r="4145" spans="1:8">
      <c r="A4145" s="3" t="s">
        <v>4</v>
      </c>
      <c r="B4145" s="3">
        <v>2015</v>
      </c>
      <c r="C4145" s="3">
        <v>156</v>
      </c>
      <c r="E4145" s="3">
        <v>7.6531500000000001E-3</v>
      </c>
      <c r="F4145" s="3">
        <v>85.579414</v>
      </c>
      <c r="G4145" s="3">
        <v>2.1368490000000002</v>
      </c>
    </row>
    <row r="4146" spans="1:8">
      <c r="A4146" s="3" t="s">
        <v>4</v>
      </c>
      <c r="B4146" s="3">
        <v>2015</v>
      </c>
      <c r="C4146" s="3">
        <v>156</v>
      </c>
      <c r="E4146" s="3">
        <v>7.6531500000000001E-3</v>
      </c>
      <c r="F4146" s="3">
        <v>85.579414</v>
      </c>
      <c r="G4146" s="3">
        <v>2.151656</v>
      </c>
      <c r="H4146" s="3">
        <v>0.1404675</v>
      </c>
    </row>
    <row r="4147" spans="1:8">
      <c r="A4147" s="3" t="s">
        <v>4</v>
      </c>
      <c r="B4147" s="3">
        <v>2015</v>
      </c>
      <c r="C4147" s="3">
        <v>156</v>
      </c>
      <c r="E4147" s="3">
        <v>7.6531500000000001E-3</v>
      </c>
      <c r="F4147" s="3">
        <v>85.579414</v>
      </c>
      <c r="G4147" s="3">
        <v>2.1966070000000002</v>
      </c>
      <c r="H4147" s="3">
        <v>0.227993</v>
      </c>
    </row>
    <row r="4148" spans="1:8">
      <c r="A4148" s="3" t="s">
        <v>4</v>
      </c>
      <c r="B4148" s="3">
        <v>2015</v>
      </c>
      <c r="C4148" s="3">
        <v>156</v>
      </c>
      <c r="E4148" s="3">
        <v>7.6531500000000001E-3</v>
      </c>
      <c r="F4148" s="3">
        <v>85.579414</v>
      </c>
      <c r="G4148" s="3">
        <v>2.1786349999999999</v>
      </c>
      <c r="H4148" s="3">
        <v>0.28958200000000001</v>
      </c>
    </row>
    <row r="4149" spans="1:8">
      <c r="A4149" s="3" t="s">
        <v>4</v>
      </c>
      <c r="B4149" s="3">
        <v>2015</v>
      </c>
      <c r="C4149" s="3">
        <v>156</v>
      </c>
      <c r="E4149" s="3">
        <v>7.6531500000000001E-3</v>
      </c>
      <c r="F4149" s="3">
        <v>85.579414</v>
      </c>
      <c r="G4149" s="3">
        <v>2.0536089999999998</v>
      </c>
      <c r="H4149" s="3">
        <v>0.33304329999999999</v>
      </c>
    </row>
    <row r="4150" spans="1:8">
      <c r="A4150" s="3" t="s">
        <v>4</v>
      </c>
      <c r="B4150" s="3">
        <v>2015</v>
      </c>
      <c r="C4150" s="3">
        <v>156</v>
      </c>
      <c r="E4150" s="3">
        <v>7.6531500000000001E-3</v>
      </c>
      <c r="F4150" s="3">
        <v>85.579414</v>
      </c>
      <c r="G4150" s="3">
        <v>2.0127169999999999</v>
      </c>
      <c r="H4150" s="3">
        <v>0.3791909</v>
      </c>
    </row>
    <row r="4151" spans="1:8">
      <c r="A4151" s="3" t="s">
        <v>4</v>
      </c>
      <c r="B4151" s="3">
        <v>2015</v>
      </c>
      <c r="C4151" s="3">
        <v>156</v>
      </c>
      <c r="E4151" s="3">
        <v>7.6531500000000001E-3</v>
      </c>
      <c r="F4151" s="3">
        <v>85.579414</v>
      </c>
      <c r="G4151" s="3">
        <v>1.9526509999999999</v>
      </c>
      <c r="H4151" s="3">
        <v>0.38066169999999999</v>
      </c>
    </row>
    <row r="4152" spans="1:8">
      <c r="A4152" s="3" t="s">
        <v>4</v>
      </c>
      <c r="B4152" s="3">
        <v>2015</v>
      </c>
      <c r="C4152" s="3">
        <v>156</v>
      </c>
      <c r="E4152" s="3">
        <v>7.6531500000000001E-3</v>
      </c>
      <c r="F4152" s="3">
        <v>85.579414</v>
      </c>
      <c r="G4152" s="3">
        <v>1.968288</v>
      </c>
      <c r="H4152" s="3">
        <v>0.39810980000000001</v>
      </c>
    </row>
    <row r="4153" spans="1:8">
      <c r="A4153" s="3" t="s">
        <v>4</v>
      </c>
      <c r="B4153" s="3">
        <v>2015</v>
      </c>
      <c r="C4153" s="3">
        <v>156</v>
      </c>
      <c r="E4153" s="3">
        <v>7.6531500000000001E-3</v>
      </c>
      <c r="F4153" s="3">
        <v>85.579414</v>
      </c>
      <c r="G4153" s="3">
        <v>1.8798649999999999</v>
      </c>
      <c r="H4153" s="3">
        <v>0.16238910000000001</v>
      </c>
    </row>
    <row r="4154" spans="1:8">
      <c r="A4154" s="3" t="s">
        <v>4</v>
      </c>
      <c r="B4154" s="3">
        <v>2016</v>
      </c>
      <c r="C4154" s="3">
        <v>156</v>
      </c>
      <c r="E4154" s="3">
        <v>-0.57339125999999996</v>
      </c>
      <c r="F4154" s="3">
        <v>91.192307</v>
      </c>
      <c r="H4154" s="3">
        <v>-3.3825000000000001E-2</v>
      </c>
    </row>
    <row r="4155" spans="1:8">
      <c r="A4155" s="3" t="s">
        <v>4</v>
      </c>
      <c r="B4155" s="3">
        <v>2016</v>
      </c>
      <c r="C4155" s="3">
        <v>156</v>
      </c>
      <c r="E4155" s="3">
        <v>-0.57339125999999996</v>
      </c>
      <c r="F4155" s="3">
        <v>91.192307</v>
      </c>
      <c r="G4155" s="3">
        <v>2.0714730000000001</v>
      </c>
    </row>
    <row r="4156" spans="1:8">
      <c r="A4156" s="3" t="s">
        <v>4</v>
      </c>
      <c r="B4156" s="3">
        <v>2016</v>
      </c>
      <c r="C4156" s="3">
        <v>156</v>
      </c>
      <c r="E4156" s="3">
        <v>-0.57339125999999996</v>
      </c>
      <c r="F4156" s="3">
        <v>91.192307</v>
      </c>
      <c r="G4156" s="3">
        <v>2.0644520000000002</v>
      </c>
    </row>
    <row r="4157" spans="1:8">
      <c r="A4157" s="3" t="s">
        <v>4</v>
      </c>
      <c r="B4157" s="3">
        <v>2016</v>
      </c>
      <c r="C4157" s="3">
        <v>156</v>
      </c>
      <c r="E4157" s="3">
        <v>-0.57339125999999996</v>
      </c>
      <c r="F4157" s="3">
        <v>91.192307</v>
      </c>
      <c r="G4157" s="3">
        <v>2.1797110000000002</v>
      </c>
    </row>
    <row r="4158" spans="1:8">
      <c r="A4158" s="3" t="s">
        <v>4</v>
      </c>
      <c r="B4158" s="3">
        <v>2016</v>
      </c>
      <c r="C4158" s="3">
        <v>156</v>
      </c>
      <c r="E4158" s="3">
        <v>-0.57339125999999996</v>
      </c>
      <c r="F4158" s="3">
        <v>91.192307</v>
      </c>
      <c r="G4158" s="3">
        <v>2.1597110000000002</v>
      </c>
      <c r="H4158" s="3">
        <v>-0.8577418</v>
      </c>
    </row>
    <row r="4159" spans="1:8">
      <c r="A4159" s="3" t="s">
        <v>4</v>
      </c>
      <c r="B4159" s="3">
        <v>2016</v>
      </c>
      <c r="C4159" s="3">
        <v>156</v>
      </c>
      <c r="E4159" s="3">
        <v>-0.57339125999999996</v>
      </c>
      <c r="F4159" s="3">
        <v>91.192307</v>
      </c>
      <c r="G4159" s="3">
        <v>2.1639699999999999</v>
      </c>
      <c r="H4159" s="3">
        <v>-0.78642780000000001</v>
      </c>
    </row>
    <row r="4160" spans="1:8">
      <c r="A4160" s="3" t="s">
        <v>4</v>
      </c>
      <c r="B4160" s="3">
        <v>2016</v>
      </c>
      <c r="C4160" s="3">
        <v>156</v>
      </c>
      <c r="E4160" s="3">
        <v>-0.57339125999999996</v>
      </c>
      <c r="F4160" s="3">
        <v>91.192307</v>
      </c>
      <c r="G4160" s="3">
        <v>2.1468790000000002</v>
      </c>
      <c r="H4160" s="3">
        <v>-0.68936030000000004</v>
      </c>
    </row>
    <row r="4161" spans="1:8">
      <c r="A4161" s="3" t="s">
        <v>4</v>
      </c>
      <c r="B4161" s="3">
        <v>2016</v>
      </c>
      <c r="C4161" s="3">
        <v>156</v>
      </c>
      <c r="E4161" s="3">
        <v>-0.57339125999999996</v>
      </c>
      <c r="F4161" s="3">
        <v>91.192307</v>
      </c>
      <c r="G4161" s="3">
        <v>2.111056</v>
      </c>
      <c r="H4161" s="3">
        <v>-0.65944150000000001</v>
      </c>
    </row>
    <row r="4162" spans="1:8">
      <c r="A4162" s="3" t="s">
        <v>4</v>
      </c>
      <c r="B4162" s="3">
        <v>2016</v>
      </c>
      <c r="C4162" s="3">
        <v>156</v>
      </c>
      <c r="E4162" s="3">
        <v>-0.57339125999999996</v>
      </c>
      <c r="F4162" s="3">
        <v>91.192307</v>
      </c>
      <c r="G4162" s="3">
        <v>2.097121</v>
      </c>
      <c r="H4162" s="3">
        <v>-0.62468849999999998</v>
      </c>
    </row>
    <row r="4163" spans="1:8">
      <c r="A4163" s="3" t="s">
        <v>4</v>
      </c>
      <c r="B4163" s="3">
        <v>2016</v>
      </c>
      <c r="C4163" s="3">
        <v>156</v>
      </c>
      <c r="E4163" s="3">
        <v>-0.57339125999999996</v>
      </c>
      <c r="F4163" s="3">
        <v>91.192307</v>
      </c>
      <c r="G4163" s="3">
        <v>2.0370089999999998</v>
      </c>
      <c r="H4163" s="3">
        <v>-0.63910109999999998</v>
      </c>
    </row>
    <row r="4164" spans="1:8">
      <c r="A4164" s="3" t="s">
        <v>4</v>
      </c>
      <c r="B4164" s="3">
        <v>2016</v>
      </c>
      <c r="C4164" s="3">
        <v>156</v>
      </c>
      <c r="E4164" s="3">
        <v>-0.57339125999999996</v>
      </c>
      <c r="F4164" s="3">
        <v>91.192307</v>
      </c>
      <c r="G4164" s="3">
        <v>1.949362</v>
      </c>
      <c r="H4164" s="3">
        <v>-0.66693930000000001</v>
      </c>
    </row>
    <row r="4165" spans="1:8">
      <c r="A4165" s="3" t="s">
        <v>4</v>
      </c>
      <c r="B4165" s="3">
        <v>2016</v>
      </c>
      <c r="C4165" s="3">
        <v>156</v>
      </c>
      <c r="E4165" s="3">
        <v>-0.57339125999999996</v>
      </c>
      <c r="F4165" s="3">
        <v>91.192307</v>
      </c>
      <c r="G4165" s="3">
        <v>1.938903</v>
      </c>
      <c r="H4165" s="3">
        <v>-0.61427489999999996</v>
      </c>
    </row>
    <row r="4166" spans="1:8">
      <c r="A4166" s="3" t="s">
        <v>4</v>
      </c>
      <c r="B4166" s="3">
        <v>2017</v>
      </c>
      <c r="C4166" s="3">
        <v>156</v>
      </c>
      <c r="E4166" s="3">
        <v>-2.0010083000000001</v>
      </c>
      <c r="F4166" s="3">
        <v>91.732605000000007</v>
      </c>
      <c r="G4166" s="3">
        <v>1.999941</v>
      </c>
      <c r="H4166" s="3">
        <v>-0.63713260000000005</v>
      </c>
    </row>
    <row r="4167" spans="1:8">
      <c r="A4167" s="3" t="s">
        <v>4</v>
      </c>
      <c r="B4167" s="3">
        <v>2017</v>
      </c>
      <c r="C4167" s="3">
        <v>156</v>
      </c>
      <c r="E4167" s="3">
        <v>-2.0010083000000001</v>
      </c>
      <c r="F4167" s="3">
        <v>91.732605000000007</v>
      </c>
      <c r="G4167" s="3">
        <v>1.992116</v>
      </c>
    </row>
    <row r="4168" spans="1:8">
      <c r="A4168" s="3" t="s">
        <v>4</v>
      </c>
      <c r="B4168" s="3">
        <v>2017</v>
      </c>
      <c r="C4168" s="3">
        <v>156</v>
      </c>
      <c r="E4168" s="3">
        <v>-2.0010083000000001</v>
      </c>
      <c r="F4168" s="3">
        <v>91.732605000000007</v>
      </c>
      <c r="G4168" s="3">
        <v>1.9572780000000001</v>
      </c>
    </row>
    <row r="4169" spans="1:8">
      <c r="A4169" s="3" t="s">
        <v>4</v>
      </c>
      <c r="B4169" s="3">
        <v>2017</v>
      </c>
      <c r="C4169" s="3">
        <v>156</v>
      </c>
      <c r="E4169" s="3">
        <v>-2.0010083000000001</v>
      </c>
      <c r="F4169" s="3">
        <v>91.732605000000007</v>
      </c>
      <c r="G4169" s="3">
        <v>1.9674499999999999</v>
      </c>
    </row>
    <row r="4170" spans="1:8">
      <c r="A4170" s="3" t="s">
        <v>4</v>
      </c>
      <c r="B4170" s="3">
        <v>2017</v>
      </c>
      <c r="C4170" s="3">
        <v>156</v>
      </c>
      <c r="E4170" s="3">
        <v>-2.0010083000000001</v>
      </c>
      <c r="F4170" s="3">
        <v>91.732605000000007</v>
      </c>
      <c r="G4170" s="3">
        <v>1.9458219999999999</v>
      </c>
      <c r="H4170" s="3">
        <v>-0.43175079999999999</v>
      </c>
    </row>
    <row r="4171" spans="1:8">
      <c r="A4171" s="3" t="s">
        <v>4</v>
      </c>
      <c r="B4171" s="3">
        <v>2017</v>
      </c>
      <c r="C4171" s="3">
        <v>156</v>
      </c>
      <c r="E4171" s="3">
        <v>-2.0010083000000001</v>
      </c>
      <c r="F4171" s="3">
        <v>91.732605000000007</v>
      </c>
      <c r="G4171" s="3">
        <v>1.9669049999999999</v>
      </c>
      <c r="H4171" s="3">
        <v>-0.46125569999999999</v>
      </c>
    </row>
    <row r="4172" spans="1:8">
      <c r="A4172" s="3" t="s">
        <v>4</v>
      </c>
      <c r="B4172" s="3">
        <v>2017</v>
      </c>
      <c r="C4172" s="3">
        <v>156</v>
      </c>
      <c r="E4172" s="3">
        <v>-2.0010083000000001</v>
      </c>
      <c r="F4172" s="3">
        <v>91.732605000000007</v>
      </c>
      <c r="G4172" s="3">
        <v>1.943986</v>
      </c>
      <c r="H4172" s="3">
        <v>-0.4368687</v>
      </c>
    </row>
    <row r="4173" spans="1:8">
      <c r="A4173" s="3" t="s">
        <v>4</v>
      </c>
      <c r="B4173" s="3">
        <v>2017</v>
      </c>
      <c r="C4173" s="3">
        <v>156</v>
      </c>
      <c r="E4173" s="3">
        <v>-2.0010083000000001</v>
      </c>
      <c r="F4173" s="3">
        <v>91.732605000000007</v>
      </c>
      <c r="G4173" s="3">
        <v>2.000794</v>
      </c>
      <c r="H4173" s="3">
        <v>-0.44643640000000001</v>
      </c>
    </row>
    <row r="4174" spans="1:8">
      <c r="A4174" s="3" t="s">
        <v>4</v>
      </c>
      <c r="B4174" s="3">
        <v>2017</v>
      </c>
      <c r="C4174" s="3">
        <v>156</v>
      </c>
      <c r="E4174" s="3">
        <v>-2.0010083000000001</v>
      </c>
      <c r="F4174" s="3">
        <v>91.732605000000007</v>
      </c>
      <c r="G4174" s="3">
        <v>2.0565560000000001</v>
      </c>
      <c r="H4174" s="3">
        <v>-0.57718829999999999</v>
      </c>
    </row>
    <row r="4175" spans="1:8">
      <c r="A4175" s="3" t="s">
        <v>4</v>
      </c>
      <c r="B4175" s="3">
        <v>2017</v>
      </c>
      <c r="C4175" s="3">
        <v>156</v>
      </c>
      <c r="E4175" s="3">
        <v>-2.0010083000000001</v>
      </c>
      <c r="F4175" s="3">
        <v>91.732605000000007</v>
      </c>
      <c r="G4175" s="3">
        <v>2.0470299999999999</v>
      </c>
      <c r="H4175" s="3">
        <v>-0.57731440000000001</v>
      </c>
    </row>
    <row r="4176" spans="1:8">
      <c r="A4176" s="3" t="s">
        <v>4</v>
      </c>
      <c r="B4176" s="3">
        <v>2017</v>
      </c>
      <c r="C4176" s="3">
        <v>156</v>
      </c>
      <c r="E4176" s="3">
        <v>-2.0010083000000001</v>
      </c>
      <c r="F4176" s="3">
        <v>91.732605000000007</v>
      </c>
      <c r="G4176" s="3">
        <v>2.0869270000000002</v>
      </c>
      <c r="H4176" s="3">
        <v>-0.40698410000000002</v>
      </c>
    </row>
    <row r="4177" spans="1:8">
      <c r="A4177" s="3" t="s">
        <v>4</v>
      </c>
      <c r="B4177" s="3">
        <v>2017</v>
      </c>
      <c r="C4177" s="3">
        <v>156</v>
      </c>
      <c r="E4177" s="3">
        <v>-2.0010083000000001</v>
      </c>
      <c r="F4177" s="3">
        <v>91.732605000000007</v>
      </c>
      <c r="G4177" s="3">
        <v>2.0969169999999999</v>
      </c>
      <c r="H4177" s="3">
        <v>-0.32122430000000002</v>
      </c>
    </row>
    <row r="4178" spans="1:8">
      <c r="A4178" s="3" t="s">
        <v>4</v>
      </c>
      <c r="B4178" s="3">
        <v>2018</v>
      </c>
      <c r="C4178" s="3">
        <v>156</v>
      </c>
      <c r="E4178" s="3">
        <v>-1.9937689000000001</v>
      </c>
      <c r="F4178" s="3">
        <v>88.841239999999999</v>
      </c>
      <c r="G4178" s="3">
        <v>1.8070090000000001</v>
      </c>
      <c r="H4178" s="3">
        <v>-0.25112570000000001</v>
      </c>
    </row>
    <row r="4179" spans="1:8">
      <c r="A4179" s="3" t="s">
        <v>4</v>
      </c>
      <c r="B4179" s="3">
        <v>2018</v>
      </c>
      <c r="C4179" s="3">
        <v>156</v>
      </c>
      <c r="E4179" s="3">
        <v>-1.9937689000000001</v>
      </c>
      <c r="F4179" s="3">
        <v>88.841239999999999</v>
      </c>
      <c r="G4179" s="3">
        <v>1.8321540000000001</v>
      </c>
    </row>
    <row r="4180" spans="1:8">
      <c r="A4180" s="3" t="s">
        <v>4</v>
      </c>
      <c r="B4180" s="3">
        <v>2018</v>
      </c>
      <c r="C4180" s="3">
        <v>156</v>
      </c>
      <c r="E4180" s="3">
        <v>-1.9937689000000001</v>
      </c>
      <c r="F4180" s="3">
        <v>88.841239999999999</v>
      </c>
      <c r="G4180" s="3">
        <v>1.8766529999999999</v>
      </c>
    </row>
    <row r="4181" spans="1:8">
      <c r="A4181" s="3" t="s">
        <v>4</v>
      </c>
      <c r="B4181" s="3">
        <v>2018</v>
      </c>
      <c r="C4181" s="3">
        <v>156</v>
      </c>
      <c r="E4181" s="3">
        <v>-1.9937689000000001</v>
      </c>
      <c r="F4181" s="3">
        <v>88.841239999999999</v>
      </c>
      <c r="G4181" s="3">
        <v>1.882441</v>
      </c>
    </row>
    <row r="4182" spans="1:8">
      <c r="A4182" s="3" t="s">
        <v>4</v>
      </c>
      <c r="B4182" s="3">
        <v>2018</v>
      </c>
      <c r="C4182" s="3">
        <v>156</v>
      </c>
      <c r="E4182" s="3">
        <v>-1.9937689000000001</v>
      </c>
      <c r="F4182" s="3">
        <v>88.841239999999999</v>
      </c>
      <c r="G4182" s="3">
        <v>1.917791</v>
      </c>
      <c r="H4182" s="3">
        <v>0.23201869999999999</v>
      </c>
    </row>
    <row r="4183" spans="1:8">
      <c r="A4183" s="3" t="s">
        <v>4</v>
      </c>
      <c r="B4183" s="3">
        <v>2018</v>
      </c>
      <c r="C4183" s="3">
        <v>156</v>
      </c>
      <c r="E4183" s="3">
        <v>-1.9937689000000001</v>
      </c>
      <c r="F4183" s="3">
        <v>88.841239999999999</v>
      </c>
      <c r="G4183" s="3">
        <v>1.9364209999999999</v>
      </c>
      <c r="H4183" s="3">
        <v>0.2056557</v>
      </c>
    </row>
    <row r="4184" spans="1:8">
      <c r="A4184" s="3" t="s">
        <v>4</v>
      </c>
      <c r="B4184" s="3">
        <v>2018</v>
      </c>
      <c r="C4184" s="3">
        <v>156</v>
      </c>
      <c r="E4184" s="3">
        <v>-1.9937689000000001</v>
      </c>
      <c r="F4184" s="3">
        <v>88.841239999999999</v>
      </c>
      <c r="G4184" s="3">
        <v>1.8715280000000001</v>
      </c>
      <c r="H4184" s="3">
        <v>0.205758</v>
      </c>
    </row>
    <row r="4185" spans="1:8">
      <c r="A4185" s="3" t="s">
        <v>4</v>
      </c>
      <c r="B4185" s="3">
        <v>2018</v>
      </c>
      <c r="C4185" s="3">
        <v>156</v>
      </c>
      <c r="E4185" s="3">
        <v>-1.9937689000000001</v>
      </c>
      <c r="F4185" s="3">
        <v>88.841239999999999</v>
      </c>
      <c r="G4185" s="3">
        <v>1.883937</v>
      </c>
      <c r="H4185" s="3">
        <v>0.21881809999999999</v>
      </c>
    </row>
    <row r="4186" spans="1:8">
      <c r="A4186" s="3" t="s">
        <v>4</v>
      </c>
      <c r="B4186" s="3">
        <v>2018</v>
      </c>
      <c r="C4186" s="3">
        <v>156</v>
      </c>
      <c r="E4186" s="3">
        <v>-1.9937689000000001</v>
      </c>
      <c r="F4186" s="3">
        <v>88.841239999999999</v>
      </c>
      <c r="G4186" s="3">
        <v>1.8913709999999999</v>
      </c>
      <c r="H4186" s="3">
        <v>0.19233169999999999</v>
      </c>
    </row>
    <row r="4187" spans="1:8">
      <c r="A4187" s="3" t="s">
        <v>4</v>
      </c>
      <c r="B4187" s="3">
        <v>2018</v>
      </c>
      <c r="C4187" s="3">
        <v>156</v>
      </c>
      <c r="E4187" s="3">
        <v>-1.9937689000000001</v>
      </c>
      <c r="F4187" s="3">
        <v>88.841239999999999</v>
      </c>
      <c r="G4187" s="3">
        <v>1.984316</v>
      </c>
      <c r="H4187" s="3">
        <v>0.18932979999999999</v>
      </c>
    </row>
    <row r="4188" spans="1:8">
      <c r="A4188" s="3" t="s">
        <v>4</v>
      </c>
      <c r="B4188" s="3">
        <v>2018</v>
      </c>
      <c r="C4188" s="3">
        <v>156</v>
      </c>
      <c r="E4188" s="3">
        <v>-1.9937689000000001</v>
      </c>
      <c r="F4188" s="3">
        <v>88.841239999999999</v>
      </c>
      <c r="G4188" s="3">
        <v>1.989938</v>
      </c>
      <c r="H4188" s="3">
        <v>0.1587499</v>
      </c>
    </row>
    <row r="4189" spans="1:8">
      <c r="A4189" s="3" t="s">
        <v>4</v>
      </c>
      <c r="B4189" s="3">
        <v>2018</v>
      </c>
      <c r="C4189" s="3">
        <v>156</v>
      </c>
      <c r="E4189" s="3">
        <v>-1.9937689000000001</v>
      </c>
      <c r="F4189" s="3">
        <v>88.841239999999999</v>
      </c>
      <c r="G4189" s="3">
        <v>1.8536760000000001</v>
      </c>
      <c r="H4189" s="3">
        <v>0.182032</v>
      </c>
    </row>
    <row r="4190" spans="1:8">
      <c r="A4190" s="3" t="s">
        <v>4</v>
      </c>
      <c r="B4190" s="3">
        <v>2019</v>
      </c>
      <c r="C4190" s="3">
        <v>156</v>
      </c>
      <c r="E4190" s="3">
        <v>-1.8905202999999999</v>
      </c>
      <c r="F4190" s="3">
        <v>88.831856000000002</v>
      </c>
      <c r="G4190" s="3">
        <v>1.784443</v>
      </c>
      <c r="H4190" s="3">
        <v>0.14965639999999999</v>
      </c>
    </row>
    <row r="4191" spans="1:8">
      <c r="A4191" s="3" t="s">
        <v>4</v>
      </c>
      <c r="B4191" s="3">
        <v>2019</v>
      </c>
      <c r="C4191" s="3">
        <v>156</v>
      </c>
      <c r="E4191" s="3">
        <v>-1.8905202999999999</v>
      </c>
      <c r="F4191" s="3">
        <v>88.831856000000002</v>
      </c>
      <c r="G4191" s="3">
        <v>1.7644219999999999</v>
      </c>
    </row>
    <row r="4192" spans="1:8">
      <c r="A4192" s="3" t="s">
        <v>4</v>
      </c>
      <c r="B4192" s="3">
        <v>2019</v>
      </c>
      <c r="C4192" s="3">
        <v>156</v>
      </c>
      <c r="E4192" s="3">
        <v>-1.8905202999999999</v>
      </c>
      <c r="F4192" s="3">
        <v>88.831856000000002</v>
      </c>
      <c r="G4192" s="3">
        <v>1.738739</v>
      </c>
    </row>
    <row r="4193" spans="1:8">
      <c r="A4193" s="3" t="s">
        <v>4</v>
      </c>
      <c r="B4193" s="3">
        <v>2019</v>
      </c>
      <c r="C4193" s="3">
        <v>156</v>
      </c>
      <c r="E4193" s="3">
        <v>-1.8905202999999999</v>
      </c>
      <c r="F4193" s="3">
        <v>88.831856000000002</v>
      </c>
      <c r="G4193" s="3">
        <v>1.730988</v>
      </c>
    </row>
    <row r="4194" spans="1:8">
      <c r="A4194" s="3" t="s">
        <v>4</v>
      </c>
      <c r="B4194" s="3">
        <v>2019</v>
      </c>
      <c r="C4194" s="3">
        <v>156</v>
      </c>
      <c r="E4194" s="3">
        <v>-1.8905202999999999</v>
      </c>
      <c r="F4194" s="3">
        <v>88.831856000000002</v>
      </c>
      <c r="G4194" s="3">
        <v>1.7254430000000001</v>
      </c>
      <c r="H4194" s="3">
        <v>7.7315700000000001E-2</v>
      </c>
    </row>
    <row r="4195" spans="1:8">
      <c r="A4195" s="3" t="s">
        <v>4</v>
      </c>
      <c r="B4195" s="3">
        <v>2019</v>
      </c>
      <c r="C4195" s="3">
        <v>156</v>
      </c>
      <c r="E4195" s="3">
        <v>-1.8905202999999999</v>
      </c>
      <c r="F4195" s="3">
        <v>88.831856000000002</v>
      </c>
      <c r="G4195" s="3">
        <v>1.711865</v>
      </c>
      <c r="H4195" s="3">
        <v>9.3210500000000002E-2</v>
      </c>
    </row>
    <row r="4196" spans="1:8">
      <c r="A4196" s="3" t="s">
        <v>4</v>
      </c>
      <c r="B4196" s="3">
        <v>2019</v>
      </c>
      <c r="C4196" s="3">
        <v>156</v>
      </c>
      <c r="E4196" s="3">
        <v>-1.8905202999999999</v>
      </c>
      <c r="F4196" s="3">
        <v>88.831856000000002</v>
      </c>
      <c r="G4196" s="3">
        <v>1.6866829999999999</v>
      </c>
      <c r="H4196" s="3">
        <v>0.1077515</v>
      </c>
    </row>
    <row r="4197" spans="1:8">
      <c r="A4197" s="3" t="s">
        <v>4</v>
      </c>
      <c r="B4197" s="3">
        <v>2019</v>
      </c>
      <c r="C4197" s="3">
        <v>156</v>
      </c>
      <c r="E4197" s="3">
        <v>-1.8905202999999999</v>
      </c>
      <c r="F4197" s="3">
        <v>88.831856000000002</v>
      </c>
      <c r="G4197" s="3">
        <v>1.6763509999999999</v>
      </c>
      <c r="H4197" s="3">
        <v>0.10105310000000001</v>
      </c>
    </row>
    <row r="4198" spans="1:8">
      <c r="A4198" s="3" t="s">
        <v>4</v>
      </c>
      <c r="B4198" s="3">
        <v>2019</v>
      </c>
      <c r="C4198" s="3">
        <v>156</v>
      </c>
      <c r="E4198" s="3">
        <v>-1.8905202999999999</v>
      </c>
      <c r="F4198" s="3">
        <v>88.831856000000002</v>
      </c>
      <c r="G4198" s="3">
        <v>1.669834</v>
      </c>
      <c r="H4198" s="3">
        <v>0.1016349</v>
      </c>
    </row>
    <row r="4199" spans="1:8">
      <c r="A4199" s="3" t="s">
        <v>4</v>
      </c>
      <c r="B4199" s="3">
        <v>2019</v>
      </c>
      <c r="C4199" s="3">
        <v>156</v>
      </c>
      <c r="E4199" s="3">
        <v>-1.8905202999999999</v>
      </c>
      <c r="F4199" s="3">
        <v>88.831856000000002</v>
      </c>
      <c r="G4199" s="3">
        <v>1.628163</v>
      </c>
      <c r="H4199" s="3">
        <v>8.9567300000000002E-2</v>
      </c>
    </row>
    <row r="4200" spans="1:8">
      <c r="A4200" s="3" t="s">
        <v>4</v>
      </c>
      <c r="B4200" s="3">
        <v>2019</v>
      </c>
      <c r="C4200" s="3">
        <v>156</v>
      </c>
      <c r="E4200" s="3">
        <v>-1.8905202999999999</v>
      </c>
      <c r="F4200" s="3">
        <v>88.831856000000002</v>
      </c>
      <c r="G4200" s="3">
        <v>1.628163</v>
      </c>
      <c r="H4200" s="3">
        <v>9.49242E-2</v>
      </c>
    </row>
    <row r="4201" spans="1:8">
      <c r="A4201" s="3" t="s">
        <v>4</v>
      </c>
      <c r="B4201" s="3">
        <v>2019</v>
      </c>
      <c r="C4201" s="3">
        <v>156</v>
      </c>
      <c r="E4201" s="3">
        <v>-1.8905202999999999</v>
      </c>
      <c r="F4201" s="3">
        <v>88.831856000000002</v>
      </c>
      <c r="G4201" s="3">
        <v>1.655205</v>
      </c>
      <c r="H4201" s="3">
        <v>0.1449242</v>
      </c>
    </row>
    <row r="4202" spans="1:8">
      <c r="A4202" s="3" t="s">
        <v>15</v>
      </c>
      <c r="B4202" s="3">
        <v>1995</v>
      </c>
      <c r="C4202" s="3">
        <v>158</v>
      </c>
      <c r="G4202" s="3">
        <v>3.0625</v>
      </c>
    </row>
    <row r="4203" spans="1:8">
      <c r="A4203" s="3" t="s">
        <v>15</v>
      </c>
      <c r="B4203" s="3">
        <v>1995</v>
      </c>
      <c r="C4203" s="3">
        <v>158</v>
      </c>
      <c r="G4203" s="3">
        <v>3.2555559999999999</v>
      </c>
    </row>
    <row r="4204" spans="1:8">
      <c r="A4204" s="3" t="s">
        <v>15</v>
      </c>
      <c r="B4204" s="3">
        <v>1995</v>
      </c>
      <c r="C4204" s="3">
        <v>158</v>
      </c>
      <c r="G4204" s="3">
        <v>2.9363640000000002</v>
      </c>
    </row>
    <row r="4205" spans="1:8">
      <c r="A4205" s="3" t="s">
        <v>15</v>
      </c>
      <c r="B4205" s="3">
        <v>1995</v>
      </c>
      <c r="C4205" s="3">
        <v>158</v>
      </c>
      <c r="G4205" s="3">
        <v>2.3250000000000002</v>
      </c>
    </row>
    <row r="4206" spans="1:8">
      <c r="A4206" s="3" t="s">
        <v>15</v>
      </c>
      <c r="B4206" s="3">
        <v>1995</v>
      </c>
      <c r="C4206" s="3">
        <v>158</v>
      </c>
      <c r="G4206" s="3">
        <v>1.9888889999999999</v>
      </c>
    </row>
    <row r="4207" spans="1:8">
      <c r="A4207" s="3" t="s">
        <v>15</v>
      </c>
      <c r="B4207" s="3">
        <v>1995</v>
      </c>
      <c r="C4207" s="3">
        <v>158</v>
      </c>
      <c r="G4207" s="3">
        <v>1.4714290000000001</v>
      </c>
    </row>
    <row r="4208" spans="1:8">
      <c r="A4208" s="3" t="s">
        <v>15</v>
      </c>
      <c r="B4208" s="3">
        <v>1995</v>
      </c>
      <c r="C4208" s="3">
        <v>158</v>
      </c>
      <c r="G4208" s="3">
        <v>1.2375</v>
      </c>
    </row>
    <row r="4209" spans="1:7">
      <c r="A4209" s="3" t="s">
        <v>15</v>
      </c>
      <c r="B4209" s="3">
        <v>1995</v>
      </c>
      <c r="C4209" s="3">
        <v>158</v>
      </c>
      <c r="G4209" s="3">
        <v>1.342857</v>
      </c>
    </row>
    <row r="4210" spans="1:7">
      <c r="A4210" s="3" t="s">
        <v>15</v>
      </c>
      <c r="B4210" s="3">
        <v>1995</v>
      </c>
      <c r="C4210" s="3">
        <v>158</v>
      </c>
      <c r="G4210" s="3">
        <v>1.7411760000000001</v>
      </c>
    </row>
    <row r="4211" spans="1:7">
      <c r="A4211" s="3" t="s">
        <v>15</v>
      </c>
      <c r="B4211" s="3">
        <v>1995</v>
      </c>
      <c r="C4211" s="3">
        <v>158</v>
      </c>
      <c r="G4211" s="3">
        <v>1.855556</v>
      </c>
    </row>
    <row r="4212" spans="1:7">
      <c r="A4212" s="3" t="s">
        <v>15</v>
      </c>
      <c r="B4212" s="3">
        <v>1995</v>
      </c>
      <c r="C4212" s="3">
        <v>158</v>
      </c>
      <c r="G4212" s="3">
        <v>1.8736839999999999</v>
      </c>
    </row>
    <row r="4213" spans="1:7">
      <c r="A4213" s="3" t="s">
        <v>15</v>
      </c>
      <c r="B4213" s="3">
        <v>1995</v>
      </c>
      <c r="C4213" s="3">
        <v>158</v>
      </c>
      <c r="G4213" s="3">
        <v>1.9375</v>
      </c>
    </row>
    <row r="4214" spans="1:7">
      <c r="A4214" s="3" t="s">
        <v>15</v>
      </c>
      <c r="B4214" s="3">
        <v>1996</v>
      </c>
      <c r="C4214" s="3">
        <v>158</v>
      </c>
      <c r="E4214" s="3">
        <v>-3.6514945000000001</v>
      </c>
      <c r="F4214" s="3">
        <v>92.525558000000004</v>
      </c>
      <c r="G4214" s="3">
        <v>2.16</v>
      </c>
    </row>
    <row r="4215" spans="1:7">
      <c r="A4215" s="3" t="s">
        <v>15</v>
      </c>
      <c r="B4215" s="3">
        <v>1996</v>
      </c>
      <c r="C4215" s="3">
        <v>158</v>
      </c>
      <c r="E4215" s="3">
        <v>-3.6514945000000001</v>
      </c>
      <c r="F4215" s="3">
        <v>92.525558000000004</v>
      </c>
      <c r="G4215" s="3">
        <v>2.2222219999999999</v>
      </c>
    </row>
    <row r="4216" spans="1:7">
      <c r="A4216" s="3" t="s">
        <v>15</v>
      </c>
      <c r="B4216" s="3">
        <v>1996</v>
      </c>
      <c r="C4216" s="3">
        <v>158</v>
      </c>
      <c r="E4216" s="3">
        <v>-3.6514945000000001</v>
      </c>
      <c r="F4216" s="3">
        <v>92.525558000000004</v>
      </c>
      <c r="G4216" s="3">
        <v>2.16</v>
      </c>
    </row>
    <row r="4217" spans="1:7">
      <c r="A4217" s="3" t="s">
        <v>15</v>
      </c>
      <c r="B4217" s="3">
        <v>1996</v>
      </c>
      <c r="C4217" s="3">
        <v>158</v>
      </c>
      <c r="E4217" s="3">
        <v>-3.6514945000000001</v>
      </c>
      <c r="F4217" s="3">
        <v>92.525558000000004</v>
      </c>
      <c r="G4217" s="3">
        <v>2.1727270000000001</v>
      </c>
    </row>
    <row r="4218" spans="1:7">
      <c r="A4218" s="3" t="s">
        <v>15</v>
      </c>
      <c r="B4218" s="3">
        <v>1996</v>
      </c>
      <c r="C4218" s="3">
        <v>158</v>
      </c>
      <c r="E4218" s="3">
        <v>-3.6514945000000001</v>
      </c>
      <c r="F4218" s="3">
        <v>92.525558000000004</v>
      </c>
      <c r="G4218" s="3">
        <v>2.31</v>
      </c>
    </row>
    <row r="4219" spans="1:7">
      <c r="A4219" s="3" t="s">
        <v>15</v>
      </c>
      <c r="B4219" s="3">
        <v>1996</v>
      </c>
      <c r="C4219" s="3">
        <v>158</v>
      </c>
      <c r="E4219" s="3">
        <v>-3.6514945000000001</v>
      </c>
      <c r="F4219" s="3">
        <v>92.525558000000004</v>
      </c>
      <c r="G4219" s="3">
        <v>2.2222219999999999</v>
      </c>
    </row>
    <row r="4220" spans="1:7">
      <c r="A4220" s="3" t="s">
        <v>15</v>
      </c>
      <c r="B4220" s="3">
        <v>1996</v>
      </c>
      <c r="C4220" s="3">
        <v>158</v>
      </c>
      <c r="E4220" s="3">
        <v>-3.6514945000000001</v>
      </c>
      <c r="F4220" s="3">
        <v>92.525558000000004</v>
      </c>
      <c r="G4220" s="3">
        <v>1.8133330000000001</v>
      </c>
    </row>
    <row r="4221" spans="1:7">
      <c r="A4221" s="3" t="s">
        <v>15</v>
      </c>
      <c r="B4221" s="3">
        <v>1996</v>
      </c>
      <c r="C4221" s="3">
        <v>158</v>
      </c>
      <c r="E4221" s="3">
        <v>-3.6514945000000001</v>
      </c>
      <c r="F4221" s="3">
        <v>92.525558000000004</v>
      </c>
      <c r="G4221" s="3">
        <v>1.7749999999999999</v>
      </c>
    </row>
    <row r="4222" spans="1:7">
      <c r="A4222" s="3" t="s">
        <v>15</v>
      </c>
      <c r="B4222" s="3">
        <v>1996</v>
      </c>
      <c r="C4222" s="3">
        <v>158</v>
      </c>
      <c r="E4222" s="3">
        <v>-3.6514945000000001</v>
      </c>
      <c r="F4222" s="3">
        <v>92.525558000000004</v>
      </c>
      <c r="G4222" s="3">
        <v>1.7727269999999999</v>
      </c>
    </row>
    <row r="4223" spans="1:7">
      <c r="A4223" s="3" t="s">
        <v>15</v>
      </c>
      <c r="B4223" s="3">
        <v>1996</v>
      </c>
      <c r="C4223" s="3">
        <v>158</v>
      </c>
      <c r="E4223" s="3">
        <v>-3.6514945000000001</v>
      </c>
      <c r="F4223" s="3">
        <v>92.525558000000004</v>
      </c>
      <c r="G4223" s="3">
        <v>1.526316</v>
      </c>
    </row>
    <row r="4224" spans="1:7">
      <c r="A4224" s="3" t="s">
        <v>15</v>
      </c>
      <c r="B4224" s="3">
        <v>1996</v>
      </c>
      <c r="C4224" s="3">
        <v>158</v>
      </c>
      <c r="E4224" s="3">
        <v>-3.6514945000000001</v>
      </c>
      <c r="F4224" s="3">
        <v>92.525558000000004</v>
      </c>
      <c r="G4224" s="3">
        <v>1.5333330000000001</v>
      </c>
    </row>
    <row r="4225" spans="1:7">
      <c r="A4225" s="3" t="s">
        <v>15</v>
      </c>
      <c r="B4225" s="3">
        <v>1996</v>
      </c>
      <c r="C4225" s="3">
        <v>158</v>
      </c>
      <c r="E4225" s="3">
        <v>-3.6514945000000001</v>
      </c>
      <c r="F4225" s="3">
        <v>92.525558000000004</v>
      </c>
      <c r="G4225" s="3">
        <v>1.3894740000000001</v>
      </c>
    </row>
    <row r="4226" spans="1:7">
      <c r="A4226" s="3" t="s">
        <v>15</v>
      </c>
      <c r="B4226" s="3">
        <v>1997</v>
      </c>
      <c r="C4226" s="3">
        <v>158</v>
      </c>
      <c r="E4226" s="3">
        <v>-3.8187479999999998</v>
      </c>
      <c r="F4226" s="3">
        <v>98.053543000000005</v>
      </c>
      <c r="G4226" s="3">
        <v>2.2599999999999998</v>
      </c>
    </row>
    <row r="4227" spans="1:7">
      <c r="A4227" s="3" t="s">
        <v>15</v>
      </c>
      <c r="B4227" s="3">
        <v>1997</v>
      </c>
      <c r="C4227" s="3">
        <v>158</v>
      </c>
      <c r="E4227" s="3">
        <v>-3.8187479999999998</v>
      </c>
      <c r="F4227" s="3">
        <v>98.053543000000005</v>
      </c>
      <c r="G4227" s="3">
        <v>2.36</v>
      </c>
    </row>
    <row r="4228" spans="1:7">
      <c r="A4228" s="3" t="s">
        <v>15</v>
      </c>
      <c r="B4228" s="3">
        <v>1997</v>
      </c>
      <c r="C4228" s="3">
        <v>158</v>
      </c>
      <c r="E4228" s="3">
        <v>-3.8187479999999998</v>
      </c>
      <c r="F4228" s="3">
        <v>98.053543000000005</v>
      </c>
      <c r="G4228" s="3">
        <v>2.35</v>
      </c>
    </row>
    <row r="4229" spans="1:7">
      <c r="A4229" s="3" t="s">
        <v>15</v>
      </c>
      <c r="B4229" s="3">
        <v>1997</v>
      </c>
      <c r="C4229" s="3">
        <v>158</v>
      </c>
      <c r="E4229" s="3">
        <v>-3.8187479999999998</v>
      </c>
      <c r="F4229" s="3">
        <v>98.053543000000005</v>
      </c>
      <c r="G4229" s="3">
        <v>2.4384619999999999</v>
      </c>
    </row>
    <row r="4230" spans="1:7">
      <c r="A4230" s="3" t="s">
        <v>15</v>
      </c>
      <c r="B4230" s="3">
        <v>1997</v>
      </c>
      <c r="C4230" s="3">
        <v>158</v>
      </c>
      <c r="E4230" s="3">
        <v>-3.8187479999999998</v>
      </c>
      <c r="F4230" s="3">
        <v>98.053543000000005</v>
      </c>
      <c r="G4230" s="3">
        <v>2.3785720000000001</v>
      </c>
    </row>
    <row r="4231" spans="1:7">
      <c r="A4231" s="3" t="s">
        <v>15</v>
      </c>
      <c r="B4231" s="3">
        <v>1997</v>
      </c>
      <c r="C4231" s="3">
        <v>158</v>
      </c>
      <c r="E4231" s="3">
        <v>-3.8187479999999998</v>
      </c>
      <c r="F4231" s="3">
        <v>98.053543000000005</v>
      </c>
      <c r="G4231" s="3">
        <v>2.2124999999999999</v>
      </c>
    </row>
    <row r="4232" spans="1:7">
      <c r="A4232" s="3" t="s">
        <v>15</v>
      </c>
      <c r="B4232" s="3">
        <v>1997</v>
      </c>
      <c r="C4232" s="3">
        <v>158</v>
      </c>
      <c r="E4232" s="3">
        <v>-3.8187479999999998</v>
      </c>
      <c r="F4232" s="3">
        <v>98.053543000000005</v>
      </c>
      <c r="G4232" s="3">
        <v>2.2124999999999999</v>
      </c>
    </row>
    <row r="4233" spans="1:7">
      <c r="A4233" s="3" t="s">
        <v>15</v>
      </c>
      <c r="B4233" s="3">
        <v>1997</v>
      </c>
      <c r="C4233" s="3">
        <v>158</v>
      </c>
      <c r="E4233" s="3">
        <v>-3.8187479999999998</v>
      </c>
      <c r="F4233" s="3">
        <v>98.053543000000005</v>
      </c>
      <c r="G4233" s="3">
        <v>1.885</v>
      </c>
    </row>
    <row r="4234" spans="1:7">
      <c r="A4234" s="3" t="s">
        <v>15</v>
      </c>
      <c r="B4234" s="3">
        <v>1997</v>
      </c>
      <c r="C4234" s="3">
        <v>158</v>
      </c>
      <c r="E4234" s="3">
        <v>-3.8187479999999998</v>
      </c>
      <c r="F4234" s="3">
        <v>98.053543000000005</v>
      </c>
      <c r="G4234" s="3">
        <v>1.8842099999999999</v>
      </c>
    </row>
    <row r="4235" spans="1:7">
      <c r="A4235" s="3" t="s">
        <v>15</v>
      </c>
      <c r="B4235" s="3">
        <v>1997</v>
      </c>
      <c r="C4235" s="3">
        <v>158</v>
      </c>
      <c r="E4235" s="3">
        <v>-3.8187479999999998</v>
      </c>
      <c r="F4235" s="3">
        <v>98.053543000000005</v>
      </c>
      <c r="G4235" s="3">
        <v>1.726316</v>
      </c>
    </row>
    <row r="4236" spans="1:7">
      <c r="A4236" s="3" t="s">
        <v>15</v>
      </c>
      <c r="B4236" s="3">
        <v>1997</v>
      </c>
      <c r="C4236" s="3">
        <v>158</v>
      </c>
      <c r="E4236" s="3">
        <v>-3.8187479999999998</v>
      </c>
      <c r="F4236" s="3">
        <v>98.053543000000005</v>
      </c>
      <c r="G4236" s="3">
        <v>1.5857140000000001</v>
      </c>
    </row>
    <row r="4237" spans="1:7">
      <c r="A4237" s="3" t="s">
        <v>15</v>
      </c>
      <c r="B4237" s="3">
        <v>1997</v>
      </c>
      <c r="C4237" s="3">
        <v>158</v>
      </c>
      <c r="E4237" s="3">
        <v>-3.8187479999999998</v>
      </c>
      <c r="F4237" s="3">
        <v>98.053543000000005</v>
      </c>
      <c r="G4237" s="3">
        <v>1.084211</v>
      </c>
    </row>
    <row r="4238" spans="1:7">
      <c r="A4238" s="3" t="s">
        <v>15</v>
      </c>
      <c r="B4238" s="3">
        <v>1998</v>
      </c>
      <c r="C4238" s="3">
        <v>158</v>
      </c>
      <c r="E4238" s="3">
        <v>-2.6948674000000001</v>
      </c>
      <c r="F4238" s="3">
        <v>104.97094</v>
      </c>
      <c r="G4238" s="3">
        <v>0.96</v>
      </c>
    </row>
    <row r="4239" spans="1:7">
      <c r="A4239" s="3" t="s">
        <v>15</v>
      </c>
      <c r="B4239" s="3">
        <v>1998</v>
      </c>
      <c r="C4239" s="3">
        <v>158</v>
      </c>
      <c r="E4239" s="3">
        <v>-2.6948674000000001</v>
      </c>
      <c r="F4239" s="3">
        <v>104.97094</v>
      </c>
      <c r="G4239" s="3">
        <v>0.93333330000000003</v>
      </c>
    </row>
    <row r="4240" spans="1:7">
      <c r="A4240" s="3" t="s">
        <v>15</v>
      </c>
      <c r="B4240" s="3">
        <v>1998</v>
      </c>
      <c r="C4240" s="3">
        <v>158</v>
      </c>
      <c r="E4240" s="3">
        <v>-2.6948674000000001</v>
      </c>
      <c r="F4240" s="3">
        <v>104.97094</v>
      </c>
      <c r="G4240" s="3">
        <v>0.98333329999999997</v>
      </c>
    </row>
    <row r="4241" spans="1:7">
      <c r="A4241" s="3" t="s">
        <v>15</v>
      </c>
      <c r="B4241" s="3">
        <v>1998</v>
      </c>
      <c r="C4241" s="3">
        <v>158</v>
      </c>
      <c r="E4241" s="3">
        <v>-2.6948674000000001</v>
      </c>
      <c r="F4241" s="3">
        <v>104.97094</v>
      </c>
      <c r="G4241" s="3">
        <v>0.79166669999999995</v>
      </c>
    </row>
    <row r="4242" spans="1:7">
      <c r="A4242" s="3" t="s">
        <v>15</v>
      </c>
      <c r="B4242" s="3">
        <v>1998</v>
      </c>
      <c r="C4242" s="3">
        <v>158</v>
      </c>
      <c r="E4242" s="3">
        <v>-2.6948674000000001</v>
      </c>
      <c r="F4242" s="3">
        <v>104.97094</v>
      </c>
      <c r="G4242" s="3">
        <v>0.74545450000000002</v>
      </c>
    </row>
    <row r="4243" spans="1:7">
      <c r="A4243" s="3" t="s">
        <v>15</v>
      </c>
      <c r="B4243" s="3">
        <v>1998</v>
      </c>
      <c r="C4243" s="3">
        <v>158</v>
      </c>
      <c r="E4243" s="3">
        <v>-2.6948674000000001</v>
      </c>
      <c r="F4243" s="3">
        <v>104.97094</v>
      </c>
      <c r="G4243" s="3">
        <v>0.92500000000000004</v>
      </c>
    </row>
    <row r="4244" spans="1:7">
      <c r="A4244" s="3" t="s">
        <v>15</v>
      </c>
      <c r="B4244" s="3">
        <v>1998</v>
      </c>
      <c r="C4244" s="3">
        <v>158</v>
      </c>
      <c r="E4244" s="3">
        <v>-2.6948674000000001</v>
      </c>
      <c r="F4244" s="3">
        <v>104.97094</v>
      </c>
      <c r="G4244" s="3">
        <v>0.61333329999999997</v>
      </c>
    </row>
    <row r="4245" spans="1:7">
      <c r="A4245" s="3" t="s">
        <v>15</v>
      </c>
      <c r="B4245" s="3">
        <v>1998</v>
      </c>
      <c r="C4245" s="3">
        <v>158</v>
      </c>
      <c r="E4245" s="3">
        <v>-2.6948674000000001</v>
      </c>
      <c r="F4245" s="3">
        <v>104.97094</v>
      </c>
      <c r="G4245" s="3">
        <v>0.51249999999999996</v>
      </c>
    </row>
    <row r="4246" spans="1:7">
      <c r="A4246" s="3" t="s">
        <v>15</v>
      </c>
      <c r="B4246" s="3">
        <v>1998</v>
      </c>
      <c r="C4246" s="3">
        <v>158</v>
      </c>
      <c r="E4246" s="3">
        <v>-2.6948674000000001</v>
      </c>
      <c r="F4246" s="3">
        <v>104.97094</v>
      </c>
      <c r="G4246" s="3">
        <v>0.32500000000000001</v>
      </c>
    </row>
    <row r="4247" spans="1:7">
      <c r="A4247" s="3" t="s">
        <v>15</v>
      </c>
      <c r="B4247" s="3">
        <v>1998</v>
      </c>
      <c r="C4247" s="3">
        <v>158</v>
      </c>
      <c r="E4247" s="3">
        <v>-2.6948674000000001</v>
      </c>
      <c r="F4247" s="3">
        <v>104.97094</v>
      </c>
      <c r="G4247" s="3">
        <v>-0.23529410000000001</v>
      </c>
    </row>
    <row r="4248" spans="1:7">
      <c r="A4248" s="3" t="s">
        <v>15</v>
      </c>
      <c r="B4248" s="3">
        <v>1998</v>
      </c>
      <c r="C4248" s="3">
        <v>158</v>
      </c>
      <c r="E4248" s="3">
        <v>-2.6948674000000001</v>
      </c>
      <c r="F4248" s="3">
        <v>104.97094</v>
      </c>
      <c r="G4248" s="3">
        <v>-0.5789474</v>
      </c>
    </row>
    <row r="4249" spans="1:7">
      <c r="A4249" s="3" t="s">
        <v>15</v>
      </c>
      <c r="B4249" s="3">
        <v>1998</v>
      </c>
      <c r="C4249" s="3">
        <v>158</v>
      </c>
      <c r="E4249" s="3">
        <v>-2.6948674000000001</v>
      </c>
      <c r="F4249" s="3">
        <v>104.97094</v>
      </c>
      <c r="G4249" s="3">
        <v>-0.62352940000000001</v>
      </c>
    </row>
    <row r="4250" spans="1:7">
      <c r="A4250" s="3" t="s">
        <v>15</v>
      </c>
      <c r="B4250" s="3">
        <v>1999</v>
      </c>
      <c r="C4250" s="3">
        <v>158</v>
      </c>
      <c r="E4250" s="3">
        <v>-3.5924108000000001</v>
      </c>
      <c r="F4250" s="3">
        <v>116.01997</v>
      </c>
      <c r="G4250" s="3">
        <v>7.2727299999999995E-2</v>
      </c>
    </row>
    <row r="4251" spans="1:7">
      <c r="A4251" s="3" t="s">
        <v>15</v>
      </c>
      <c r="B4251" s="3">
        <v>1999</v>
      </c>
      <c r="C4251" s="3">
        <v>158</v>
      </c>
      <c r="E4251" s="3">
        <v>-3.5924108000000001</v>
      </c>
      <c r="F4251" s="3">
        <v>116.01997</v>
      </c>
      <c r="G4251" s="3">
        <v>0.1545455</v>
      </c>
    </row>
    <row r="4252" spans="1:7">
      <c r="A4252" s="3" t="s">
        <v>15</v>
      </c>
      <c r="B4252" s="3">
        <v>1999</v>
      </c>
      <c r="C4252" s="3">
        <v>158</v>
      </c>
      <c r="E4252" s="3">
        <v>-3.5924108000000001</v>
      </c>
      <c r="F4252" s="3">
        <v>116.01997</v>
      </c>
      <c r="G4252" s="3">
        <v>0.1545455</v>
      </c>
    </row>
    <row r="4253" spans="1:7">
      <c r="A4253" s="3" t="s">
        <v>15</v>
      </c>
      <c r="B4253" s="3">
        <v>1999</v>
      </c>
      <c r="C4253" s="3">
        <v>158</v>
      </c>
      <c r="E4253" s="3">
        <v>-3.5924108000000001</v>
      </c>
      <c r="F4253" s="3">
        <v>116.01997</v>
      </c>
      <c r="G4253" s="3">
        <v>0.1230769</v>
      </c>
    </row>
    <row r="4254" spans="1:7">
      <c r="A4254" s="3" t="s">
        <v>15</v>
      </c>
      <c r="B4254" s="3">
        <v>1999</v>
      </c>
      <c r="C4254" s="3">
        <v>158</v>
      </c>
      <c r="E4254" s="3">
        <v>-3.5924108000000001</v>
      </c>
      <c r="F4254" s="3">
        <v>116.01997</v>
      </c>
      <c r="G4254" s="3">
        <v>0.15833330000000001</v>
      </c>
    </row>
    <row r="4255" spans="1:7">
      <c r="A4255" s="3" t="s">
        <v>15</v>
      </c>
      <c r="B4255" s="3">
        <v>1999</v>
      </c>
      <c r="C4255" s="3">
        <v>158</v>
      </c>
      <c r="E4255" s="3">
        <v>-3.5924108000000001</v>
      </c>
      <c r="F4255" s="3">
        <v>116.01997</v>
      </c>
      <c r="G4255" s="3">
        <v>-8.7499999999999994E-2</v>
      </c>
    </row>
    <row r="4256" spans="1:7">
      <c r="A4256" s="3" t="s">
        <v>15</v>
      </c>
      <c r="B4256" s="3">
        <v>1999</v>
      </c>
      <c r="C4256" s="3">
        <v>158</v>
      </c>
      <c r="E4256" s="3">
        <v>-3.5924108000000001</v>
      </c>
      <c r="F4256" s="3">
        <v>116.01997</v>
      </c>
      <c r="G4256" s="3">
        <v>-0.16875000000000001</v>
      </c>
    </row>
    <row r="4257" spans="1:7">
      <c r="A4257" s="3" t="s">
        <v>15</v>
      </c>
      <c r="B4257" s="3">
        <v>1999</v>
      </c>
      <c r="C4257" s="3">
        <v>158</v>
      </c>
      <c r="E4257" s="3">
        <v>-3.5924108000000001</v>
      </c>
      <c r="F4257" s="3">
        <v>116.01997</v>
      </c>
      <c r="G4257" s="3">
        <v>-0.14000000000000001</v>
      </c>
    </row>
    <row r="4258" spans="1:7">
      <c r="A4258" s="3" t="s">
        <v>15</v>
      </c>
      <c r="B4258" s="3">
        <v>1999</v>
      </c>
      <c r="C4258" s="3">
        <v>158</v>
      </c>
      <c r="E4258" s="3">
        <v>-3.5924108000000001</v>
      </c>
      <c r="F4258" s="3">
        <v>116.01997</v>
      </c>
      <c r="G4258" s="3">
        <v>0.43076920000000002</v>
      </c>
    </row>
    <row r="4259" spans="1:7">
      <c r="A4259" s="3" t="s">
        <v>15</v>
      </c>
      <c r="B4259" s="3">
        <v>1999</v>
      </c>
      <c r="C4259" s="3">
        <v>158</v>
      </c>
      <c r="E4259" s="3">
        <v>-3.5924108000000001</v>
      </c>
      <c r="F4259" s="3">
        <v>116.01997</v>
      </c>
      <c r="G4259" s="3">
        <v>0.35882350000000002</v>
      </c>
    </row>
    <row r="4260" spans="1:7">
      <c r="A4260" s="3" t="s">
        <v>15</v>
      </c>
      <c r="B4260" s="3">
        <v>1999</v>
      </c>
      <c r="C4260" s="3">
        <v>158</v>
      </c>
      <c r="E4260" s="3">
        <v>-3.5924108000000001</v>
      </c>
      <c r="F4260" s="3">
        <v>116.01997</v>
      </c>
      <c r="G4260" s="3">
        <v>0.57777780000000001</v>
      </c>
    </row>
    <row r="4261" spans="1:7">
      <c r="A4261" s="3" t="s">
        <v>15</v>
      </c>
      <c r="B4261" s="3">
        <v>1999</v>
      </c>
      <c r="C4261" s="3">
        <v>158</v>
      </c>
      <c r="E4261" s="3">
        <v>-3.5924108000000001</v>
      </c>
      <c r="F4261" s="3">
        <v>116.01997</v>
      </c>
      <c r="G4261" s="3">
        <v>0.8</v>
      </c>
    </row>
    <row r="4262" spans="1:7">
      <c r="A4262" s="3" t="s">
        <v>15</v>
      </c>
      <c r="B4262" s="3">
        <v>2000</v>
      </c>
      <c r="C4262" s="3">
        <v>158</v>
      </c>
      <c r="E4262" s="3">
        <v>-5.8579955000000004</v>
      </c>
      <c r="F4262" s="3">
        <v>129.50121999999999</v>
      </c>
      <c r="G4262" s="3">
        <v>1.266667</v>
      </c>
    </row>
    <row r="4263" spans="1:7">
      <c r="A4263" s="3" t="s">
        <v>15</v>
      </c>
      <c r="B4263" s="3">
        <v>2000</v>
      </c>
      <c r="C4263" s="3">
        <v>158</v>
      </c>
      <c r="E4263" s="3">
        <v>-5.8579955000000004</v>
      </c>
      <c r="F4263" s="3">
        <v>129.50121999999999</v>
      </c>
      <c r="G4263" s="3">
        <v>1.642857</v>
      </c>
    </row>
    <row r="4264" spans="1:7">
      <c r="A4264" s="3" t="s">
        <v>15</v>
      </c>
      <c r="B4264" s="3">
        <v>2000</v>
      </c>
      <c r="C4264" s="3">
        <v>158</v>
      </c>
      <c r="E4264" s="3">
        <v>-5.8579955000000004</v>
      </c>
      <c r="F4264" s="3">
        <v>129.50121999999999</v>
      </c>
      <c r="G4264" s="3">
        <v>1.625</v>
      </c>
    </row>
    <row r="4265" spans="1:7">
      <c r="A4265" s="3" t="s">
        <v>15</v>
      </c>
      <c r="B4265" s="3">
        <v>2000</v>
      </c>
      <c r="C4265" s="3">
        <v>158</v>
      </c>
      <c r="E4265" s="3">
        <v>-5.8579955000000004</v>
      </c>
      <c r="F4265" s="3">
        <v>129.50121999999999</v>
      </c>
      <c r="G4265" s="3">
        <v>1.625</v>
      </c>
    </row>
    <row r="4266" spans="1:7">
      <c r="A4266" s="3" t="s">
        <v>15</v>
      </c>
      <c r="B4266" s="3">
        <v>2000</v>
      </c>
      <c r="C4266" s="3">
        <v>158</v>
      </c>
      <c r="E4266" s="3">
        <v>-5.8579955000000004</v>
      </c>
      <c r="F4266" s="3">
        <v>129.50121999999999</v>
      </c>
      <c r="G4266" s="3">
        <v>1.936364</v>
      </c>
    </row>
    <row r="4267" spans="1:7">
      <c r="A4267" s="3" t="s">
        <v>15</v>
      </c>
      <c r="B4267" s="3">
        <v>2000</v>
      </c>
      <c r="C4267" s="3">
        <v>158</v>
      </c>
      <c r="E4267" s="3">
        <v>-5.8579955000000004</v>
      </c>
      <c r="F4267" s="3">
        <v>129.50121999999999</v>
      </c>
      <c r="G4267" s="3">
        <v>1.5</v>
      </c>
    </row>
    <row r="4268" spans="1:7">
      <c r="A4268" s="3" t="s">
        <v>15</v>
      </c>
      <c r="B4268" s="3">
        <v>2000</v>
      </c>
      <c r="C4268" s="3">
        <v>158</v>
      </c>
      <c r="E4268" s="3">
        <v>-5.8579955000000004</v>
      </c>
      <c r="F4268" s="3">
        <v>129.50121999999999</v>
      </c>
      <c r="G4268" s="3">
        <v>1.617391</v>
      </c>
    </row>
    <row r="4269" spans="1:7">
      <c r="A4269" s="3" t="s">
        <v>15</v>
      </c>
      <c r="B4269" s="3">
        <v>2000</v>
      </c>
      <c r="C4269" s="3">
        <v>158</v>
      </c>
      <c r="E4269" s="3">
        <v>-5.8579955000000004</v>
      </c>
      <c r="F4269" s="3">
        <v>129.50121999999999</v>
      </c>
      <c r="G4269" s="3">
        <v>1.872727</v>
      </c>
    </row>
    <row r="4270" spans="1:7">
      <c r="A4270" s="3" t="s">
        <v>15</v>
      </c>
      <c r="B4270" s="3">
        <v>2000</v>
      </c>
      <c r="C4270" s="3">
        <v>158</v>
      </c>
      <c r="E4270" s="3">
        <v>-5.8579955000000004</v>
      </c>
      <c r="F4270" s="3">
        <v>129.50121999999999</v>
      </c>
      <c r="G4270" s="3">
        <v>1.9526319999999999</v>
      </c>
    </row>
    <row r="4271" spans="1:7">
      <c r="A4271" s="3" t="s">
        <v>15</v>
      </c>
      <c r="B4271" s="3">
        <v>2000</v>
      </c>
      <c r="C4271" s="3">
        <v>158</v>
      </c>
      <c r="E4271" s="3">
        <v>-5.8579955000000004</v>
      </c>
      <c r="F4271" s="3">
        <v>129.50121999999999</v>
      </c>
      <c r="G4271" s="3">
        <v>1.9869559999999999</v>
      </c>
    </row>
    <row r="4272" spans="1:7">
      <c r="A4272" s="3" t="s">
        <v>15</v>
      </c>
      <c r="B4272" s="3">
        <v>2000</v>
      </c>
      <c r="C4272" s="3">
        <v>158</v>
      </c>
      <c r="E4272" s="3">
        <v>-5.8579955000000004</v>
      </c>
      <c r="F4272" s="3">
        <v>129.50121999999999</v>
      </c>
      <c r="G4272" s="3">
        <v>1.9565220000000001</v>
      </c>
    </row>
    <row r="4273" spans="1:7">
      <c r="A4273" s="3" t="s">
        <v>15</v>
      </c>
      <c r="B4273" s="3">
        <v>2000</v>
      </c>
      <c r="C4273" s="3">
        <v>158</v>
      </c>
      <c r="E4273" s="3">
        <v>-5.8579955000000004</v>
      </c>
      <c r="F4273" s="3">
        <v>129.50121999999999</v>
      </c>
      <c r="G4273" s="3">
        <v>2.0095239999999999</v>
      </c>
    </row>
    <row r="4274" spans="1:7">
      <c r="A4274" s="3" t="s">
        <v>15</v>
      </c>
      <c r="B4274" s="3">
        <v>2001</v>
      </c>
      <c r="C4274" s="3">
        <v>158</v>
      </c>
      <c r="E4274" s="3">
        <v>-6.5812378000000002</v>
      </c>
      <c r="F4274" s="3">
        <v>135.60863000000001</v>
      </c>
      <c r="G4274" s="3">
        <v>1.8636360000000001</v>
      </c>
    </row>
    <row r="4275" spans="1:7">
      <c r="A4275" s="3" t="s">
        <v>15</v>
      </c>
      <c r="B4275" s="3">
        <v>2001</v>
      </c>
      <c r="C4275" s="3">
        <v>158</v>
      </c>
      <c r="E4275" s="3">
        <v>-6.5812378000000002</v>
      </c>
      <c r="F4275" s="3">
        <v>135.60863000000001</v>
      </c>
      <c r="G4275" s="3">
        <v>1.761538</v>
      </c>
    </row>
    <row r="4276" spans="1:7">
      <c r="A4276" s="3" t="s">
        <v>15</v>
      </c>
      <c r="B4276" s="3">
        <v>2001</v>
      </c>
      <c r="C4276" s="3">
        <v>158</v>
      </c>
      <c r="E4276" s="3">
        <v>-6.5812378000000002</v>
      </c>
      <c r="F4276" s="3">
        <v>135.60863000000001</v>
      </c>
      <c r="G4276" s="3">
        <v>1.684615</v>
      </c>
    </row>
    <row r="4277" spans="1:7">
      <c r="A4277" s="3" t="s">
        <v>15</v>
      </c>
      <c r="B4277" s="3">
        <v>2001</v>
      </c>
      <c r="C4277" s="3">
        <v>158</v>
      </c>
      <c r="E4277" s="3">
        <v>-6.5812378000000002</v>
      </c>
      <c r="F4277" s="3">
        <v>135.60863000000001</v>
      </c>
      <c r="G4277" s="3">
        <v>1.6333329999999999</v>
      </c>
    </row>
    <row r="4278" spans="1:7">
      <c r="A4278" s="3" t="s">
        <v>15</v>
      </c>
      <c r="B4278" s="3">
        <v>2001</v>
      </c>
      <c r="C4278" s="3">
        <v>158</v>
      </c>
      <c r="E4278" s="3">
        <v>-6.5812378000000002</v>
      </c>
      <c r="F4278" s="3">
        <v>135.60863000000001</v>
      </c>
      <c r="G4278" s="3">
        <v>1.538462</v>
      </c>
    </row>
    <row r="4279" spans="1:7">
      <c r="A4279" s="3" t="s">
        <v>15</v>
      </c>
      <c r="B4279" s="3">
        <v>2001</v>
      </c>
      <c r="C4279" s="3">
        <v>158</v>
      </c>
      <c r="E4279" s="3">
        <v>-6.5812378000000002</v>
      </c>
      <c r="F4279" s="3">
        <v>135.60863000000001</v>
      </c>
      <c r="G4279" s="3">
        <v>1.4818180000000001</v>
      </c>
    </row>
    <row r="4280" spans="1:7">
      <c r="A4280" s="3" t="s">
        <v>15</v>
      </c>
      <c r="B4280" s="3">
        <v>2001</v>
      </c>
      <c r="C4280" s="3">
        <v>158</v>
      </c>
      <c r="E4280" s="3">
        <v>-6.5812378000000002</v>
      </c>
      <c r="F4280" s="3">
        <v>135.60863000000001</v>
      </c>
      <c r="G4280" s="3">
        <v>0.77777779999999996</v>
      </c>
    </row>
    <row r="4281" spans="1:7">
      <c r="A4281" s="3" t="s">
        <v>15</v>
      </c>
      <c r="B4281" s="3">
        <v>2001</v>
      </c>
      <c r="C4281" s="3">
        <v>158</v>
      </c>
      <c r="E4281" s="3">
        <v>-6.5812378000000002</v>
      </c>
      <c r="F4281" s="3">
        <v>135.60863000000001</v>
      </c>
      <c r="G4281" s="3">
        <v>0.61666670000000001</v>
      </c>
    </row>
    <row r="4282" spans="1:7">
      <c r="A4282" s="3" t="s">
        <v>15</v>
      </c>
      <c r="B4282" s="3">
        <v>2001</v>
      </c>
      <c r="C4282" s="3">
        <v>158</v>
      </c>
      <c r="E4282" s="3">
        <v>-6.5812378000000002</v>
      </c>
      <c r="F4282" s="3">
        <v>135.60863000000001</v>
      </c>
      <c r="G4282" s="3">
        <v>0.51333329999999999</v>
      </c>
    </row>
    <row r="4283" spans="1:7">
      <c r="A4283" s="3" t="s">
        <v>15</v>
      </c>
      <c r="B4283" s="3">
        <v>2001</v>
      </c>
      <c r="C4283" s="3">
        <v>158</v>
      </c>
      <c r="E4283" s="3">
        <v>-6.5812378000000002</v>
      </c>
      <c r="F4283" s="3">
        <v>135.60863000000001</v>
      </c>
      <c r="G4283" s="3">
        <v>-0.4235294</v>
      </c>
    </row>
    <row r="4284" spans="1:7">
      <c r="A4284" s="3" t="s">
        <v>15</v>
      </c>
      <c r="B4284" s="3">
        <v>2001</v>
      </c>
      <c r="C4284" s="3">
        <v>158</v>
      </c>
      <c r="E4284" s="3">
        <v>-6.5812378000000002</v>
      </c>
      <c r="F4284" s="3">
        <v>135.60863000000001</v>
      </c>
      <c r="G4284" s="3">
        <v>-0.55294109999999996</v>
      </c>
    </row>
    <row r="4285" spans="1:7">
      <c r="A4285" s="3" t="s">
        <v>15</v>
      </c>
      <c r="B4285" s="3">
        <v>2001</v>
      </c>
      <c r="C4285" s="3">
        <v>158</v>
      </c>
      <c r="E4285" s="3">
        <v>-6.5812378000000002</v>
      </c>
      <c r="F4285" s="3">
        <v>135.60863000000001</v>
      </c>
      <c r="G4285" s="3">
        <v>-0.57058819999999999</v>
      </c>
    </row>
    <row r="4286" spans="1:7">
      <c r="A4286" s="3" t="s">
        <v>15</v>
      </c>
      <c r="B4286" s="3">
        <v>2002</v>
      </c>
      <c r="C4286" s="3">
        <v>158</v>
      </c>
      <c r="E4286" s="3">
        <v>-5.1812968000000001</v>
      </c>
      <c r="F4286" s="3">
        <v>145.12353999999999</v>
      </c>
      <c r="G4286" s="3">
        <v>0.71538460000000004</v>
      </c>
    </row>
    <row r="4287" spans="1:7">
      <c r="A4287" s="3" t="s">
        <v>15</v>
      </c>
      <c r="B4287" s="3">
        <v>2002</v>
      </c>
      <c r="C4287" s="3">
        <v>158</v>
      </c>
      <c r="E4287" s="3">
        <v>-5.1812968000000001</v>
      </c>
      <c r="F4287" s="3">
        <v>145.12353999999999</v>
      </c>
      <c r="G4287" s="3">
        <v>0.65833330000000001</v>
      </c>
    </row>
    <row r="4288" spans="1:7">
      <c r="A4288" s="3" t="s">
        <v>15</v>
      </c>
      <c r="B4288" s="3">
        <v>2002</v>
      </c>
      <c r="C4288" s="3">
        <v>158</v>
      </c>
      <c r="E4288" s="3">
        <v>-5.1812968000000001</v>
      </c>
      <c r="F4288" s="3">
        <v>145.12353999999999</v>
      </c>
      <c r="G4288" s="3">
        <v>1.0420430000000001</v>
      </c>
    </row>
    <row r="4289" spans="1:8">
      <c r="A4289" s="3" t="s">
        <v>15</v>
      </c>
      <c r="B4289" s="3">
        <v>2002</v>
      </c>
      <c r="C4289" s="3">
        <v>158</v>
      </c>
      <c r="E4289" s="3">
        <v>-5.1812968000000001</v>
      </c>
      <c r="F4289" s="3">
        <v>145.12353999999999</v>
      </c>
      <c r="G4289" s="3">
        <v>1.062098</v>
      </c>
    </row>
    <row r="4290" spans="1:8">
      <c r="A4290" s="3" t="s">
        <v>15</v>
      </c>
      <c r="B4290" s="3">
        <v>2002</v>
      </c>
      <c r="C4290" s="3">
        <v>158</v>
      </c>
      <c r="E4290" s="3">
        <v>-5.1812968000000001</v>
      </c>
      <c r="F4290" s="3">
        <v>145.12353999999999</v>
      </c>
      <c r="G4290" s="3">
        <v>1.1318710000000001</v>
      </c>
      <c r="H4290" s="3">
        <v>-0.76068190000000002</v>
      </c>
    </row>
    <row r="4291" spans="1:8">
      <c r="A4291" s="3" t="s">
        <v>15</v>
      </c>
      <c r="B4291" s="3">
        <v>2002</v>
      </c>
      <c r="C4291" s="3">
        <v>158</v>
      </c>
      <c r="E4291" s="3">
        <v>-5.1812968000000001</v>
      </c>
      <c r="F4291" s="3">
        <v>145.12353999999999</v>
      </c>
      <c r="G4291" s="3">
        <v>1.09158</v>
      </c>
      <c r="H4291" s="3">
        <v>-0.27534530000000002</v>
      </c>
    </row>
    <row r="4292" spans="1:8">
      <c r="A4292" s="3" t="s">
        <v>15</v>
      </c>
      <c r="B4292" s="3">
        <v>2002</v>
      </c>
      <c r="C4292" s="3">
        <v>158</v>
      </c>
      <c r="E4292" s="3">
        <v>-5.1812968000000001</v>
      </c>
      <c r="F4292" s="3">
        <v>145.12353999999999</v>
      </c>
      <c r="G4292" s="3">
        <v>1.12276</v>
      </c>
      <c r="H4292" s="3">
        <v>-0.1619169</v>
      </c>
    </row>
    <row r="4293" spans="1:8">
      <c r="A4293" s="3" t="s">
        <v>15</v>
      </c>
      <c r="B4293" s="3">
        <v>2002</v>
      </c>
      <c r="C4293" s="3">
        <v>158</v>
      </c>
      <c r="E4293" s="3">
        <v>-5.1812968000000001</v>
      </c>
      <c r="F4293" s="3">
        <v>145.12353999999999</v>
      </c>
      <c r="G4293" s="3">
        <v>1.0714710000000001</v>
      </c>
      <c r="H4293" s="3">
        <v>0.89021969999999995</v>
      </c>
    </row>
    <row r="4294" spans="1:8">
      <c r="A4294" s="3" t="s">
        <v>15</v>
      </c>
      <c r="B4294" s="3">
        <v>2002</v>
      </c>
      <c r="C4294" s="3">
        <v>158</v>
      </c>
      <c r="E4294" s="3">
        <v>-5.1812968000000001</v>
      </c>
      <c r="F4294" s="3">
        <v>145.12353999999999</v>
      </c>
      <c r="G4294" s="3">
        <v>0.98360879999999995</v>
      </c>
      <c r="H4294" s="3">
        <v>1.6497889999999999</v>
      </c>
    </row>
    <row r="4295" spans="1:8">
      <c r="A4295" s="3" t="s">
        <v>15</v>
      </c>
      <c r="B4295" s="3">
        <v>2002</v>
      </c>
      <c r="C4295" s="3">
        <v>158</v>
      </c>
      <c r="E4295" s="3">
        <v>-5.1812968000000001</v>
      </c>
      <c r="F4295" s="3">
        <v>145.12353999999999</v>
      </c>
      <c r="G4295" s="3">
        <v>0.87441310000000005</v>
      </c>
      <c r="H4295" s="3">
        <v>2.434259</v>
      </c>
    </row>
    <row r="4296" spans="1:8">
      <c r="A4296" s="3" t="s">
        <v>15</v>
      </c>
      <c r="B4296" s="3">
        <v>2002</v>
      </c>
      <c r="C4296" s="3">
        <v>158</v>
      </c>
      <c r="E4296" s="3">
        <v>-5.1812968000000001</v>
      </c>
      <c r="F4296" s="3">
        <v>145.12353999999999</v>
      </c>
      <c r="G4296" s="3">
        <v>0.80441309999999999</v>
      </c>
      <c r="H4296" s="3">
        <v>2.874244</v>
      </c>
    </row>
    <row r="4297" spans="1:8">
      <c r="A4297" s="3" t="s">
        <v>15</v>
      </c>
      <c r="B4297" s="3">
        <v>2002</v>
      </c>
      <c r="C4297" s="3">
        <v>158</v>
      </c>
      <c r="E4297" s="3">
        <v>-5.1812968000000001</v>
      </c>
      <c r="F4297" s="3">
        <v>145.12353999999999</v>
      </c>
      <c r="G4297" s="3">
        <v>0.42172739999999997</v>
      </c>
      <c r="H4297" s="3">
        <v>3.60649</v>
      </c>
    </row>
    <row r="4298" spans="1:8">
      <c r="A4298" s="3" t="s">
        <v>15</v>
      </c>
      <c r="B4298" s="3">
        <v>2003</v>
      </c>
      <c r="C4298" s="3">
        <v>158</v>
      </c>
      <c r="E4298" s="3">
        <v>-7.0043291999999999</v>
      </c>
      <c r="F4298" s="3">
        <v>154.09566000000001</v>
      </c>
      <c r="G4298" s="3">
        <v>0.80363830000000003</v>
      </c>
      <c r="H4298" s="3">
        <v>3.9975420000000002</v>
      </c>
    </row>
    <row r="4299" spans="1:8">
      <c r="A4299" s="3" t="s">
        <v>15</v>
      </c>
      <c r="B4299" s="3">
        <v>2003</v>
      </c>
      <c r="C4299" s="3">
        <v>158</v>
      </c>
      <c r="E4299" s="3">
        <v>-7.0043291999999999</v>
      </c>
      <c r="F4299" s="3">
        <v>154.09566000000001</v>
      </c>
      <c r="G4299" s="3">
        <v>0.77570090000000003</v>
      </c>
    </row>
    <row r="4300" spans="1:8">
      <c r="A4300" s="3" t="s">
        <v>15</v>
      </c>
      <c r="B4300" s="3">
        <v>2003</v>
      </c>
      <c r="C4300" s="3">
        <v>158</v>
      </c>
      <c r="E4300" s="3">
        <v>-7.0043291999999999</v>
      </c>
      <c r="F4300" s="3">
        <v>154.09566000000001</v>
      </c>
      <c r="G4300" s="3">
        <v>0.73992440000000004</v>
      </c>
    </row>
    <row r="4301" spans="1:8">
      <c r="A4301" s="3" t="s">
        <v>15</v>
      </c>
      <c r="B4301" s="3">
        <v>2003</v>
      </c>
      <c r="C4301" s="3">
        <v>158</v>
      </c>
      <c r="E4301" s="3">
        <v>-7.0043291999999999</v>
      </c>
      <c r="F4301" s="3">
        <v>154.09566000000001</v>
      </c>
      <c r="G4301" s="3">
        <v>0.76349750000000005</v>
      </c>
    </row>
    <row r="4302" spans="1:8">
      <c r="A4302" s="3" t="s">
        <v>15</v>
      </c>
      <c r="B4302" s="3">
        <v>2003</v>
      </c>
      <c r="C4302" s="3">
        <v>158</v>
      </c>
      <c r="E4302" s="3">
        <v>-7.0043291999999999</v>
      </c>
      <c r="F4302" s="3">
        <v>154.09566000000001</v>
      </c>
      <c r="G4302" s="3">
        <v>0.75205330000000004</v>
      </c>
      <c r="H4302" s="3">
        <v>0.19077530000000001</v>
      </c>
    </row>
    <row r="4303" spans="1:8">
      <c r="A4303" s="3" t="s">
        <v>15</v>
      </c>
      <c r="B4303" s="3">
        <v>2003</v>
      </c>
      <c r="C4303" s="3">
        <v>158</v>
      </c>
      <c r="E4303" s="3">
        <v>-7.0043291999999999</v>
      </c>
      <c r="F4303" s="3">
        <v>154.09566000000001</v>
      </c>
      <c r="G4303" s="3">
        <v>0.63980539999999997</v>
      </c>
      <c r="H4303" s="3">
        <v>0.87540289999999998</v>
      </c>
    </row>
    <row r="4304" spans="1:8">
      <c r="A4304" s="3" t="s">
        <v>15</v>
      </c>
      <c r="B4304" s="3">
        <v>2003</v>
      </c>
      <c r="C4304" s="3">
        <v>158</v>
      </c>
      <c r="E4304" s="3">
        <v>-7.0043291999999999</v>
      </c>
      <c r="F4304" s="3">
        <v>154.09566000000001</v>
      </c>
      <c r="G4304" s="3">
        <v>0.64817950000000002</v>
      </c>
      <c r="H4304" s="3">
        <v>1.6487069999999999</v>
      </c>
    </row>
    <row r="4305" spans="1:8">
      <c r="A4305" s="3" t="s">
        <v>15</v>
      </c>
      <c r="B4305" s="3">
        <v>2003</v>
      </c>
      <c r="C4305" s="3">
        <v>158</v>
      </c>
      <c r="E4305" s="3">
        <v>-7.0043291999999999</v>
      </c>
      <c r="F4305" s="3">
        <v>154.09566000000001</v>
      </c>
      <c r="G4305" s="3">
        <v>0.70216009999999995</v>
      </c>
      <c r="H4305" s="3">
        <v>2.085696</v>
      </c>
    </row>
    <row r="4306" spans="1:8">
      <c r="A4306" s="3" t="s">
        <v>15</v>
      </c>
      <c r="B4306" s="3">
        <v>2003</v>
      </c>
      <c r="C4306" s="3">
        <v>158</v>
      </c>
      <c r="E4306" s="3">
        <v>-7.0043291999999999</v>
      </c>
      <c r="F4306" s="3">
        <v>154.09566000000001</v>
      </c>
      <c r="G4306" s="3">
        <v>1.2189490000000001</v>
      </c>
      <c r="H4306" s="3">
        <v>2.8504930000000002</v>
      </c>
    </row>
    <row r="4307" spans="1:8">
      <c r="A4307" s="3" t="s">
        <v>15</v>
      </c>
      <c r="B4307" s="3">
        <v>2003</v>
      </c>
      <c r="C4307" s="3">
        <v>158</v>
      </c>
      <c r="E4307" s="3">
        <v>-7.0043291999999999</v>
      </c>
      <c r="F4307" s="3">
        <v>154.09566000000001</v>
      </c>
      <c r="G4307" s="3">
        <v>1.3153809999999999</v>
      </c>
      <c r="H4307" s="3">
        <v>3.186267</v>
      </c>
    </row>
    <row r="4308" spans="1:8">
      <c r="A4308" s="3" t="s">
        <v>15</v>
      </c>
      <c r="B4308" s="3">
        <v>2003</v>
      </c>
      <c r="C4308" s="3">
        <v>158</v>
      </c>
      <c r="E4308" s="3">
        <v>-7.0043291999999999</v>
      </c>
      <c r="F4308" s="3">
        <v>154.09566000000001</v>
      </c>
      <c r="G4308" s="3">
        <v>1.3373759999999999</v>
      </c>
      <c r="H4308" s="3">
        <v>4.236002</v>
      </c>
    </row>
    <row r="4309" spans="1:8">
      <c r="A4309" s="3" t="s">
        <v>15</v>
      </c>
      <c r="B4309" s="3">
        <v>2003</v>
      </c>
      <c r="C4309" s="3">
        <v>158</v>
      </c>
      <c r="E4309" s="3">
        <v>-7.0043291999999999</v>
      </c>
      <c r="F4309" s="3">
        <v>154.09566000000001</v>
      </c>
      <c r="G4309" s="3">
        <v>2.1000390000000002</v>
      </c>
      <c r="H4309" s="3">
        <v>4.7549099999999997</v>
      </c>
    </row>
    <row r="4310" spans="1:8">
      <c r="A4310" s="3" t="s">
        <v>15</v>
      </c>
      <c r="B4310" s="3">
        <v>2004</v>
      </c>
      <c r="C4310" s="3">
        <v>158</v>
      </c>
      <c r="E4310" s="3">
        <v>-7.1895484999999999</v>
      </c>
      <c r="F4310" s="3">
        <v>160.02080000000001</v>
      </c>
      <c r="G4310" s="3">
        <v>1.704285</v>
      </c>
      <c r="H4310" s="3">
        <v>5.0003710000000003</v>
      </c>
    </row>
    <row r="4311" spans="1:8">
      <c r="A4311" s="3" t="s">
        <v>15</v>
      </c>
      <c r="B4311" s="3">
        <v>2004</v>
      </c>
      <c r="C4311" s="3">
        <v>158</v>
      </c>
      <c r="E4311" s="3">
        <v>-7.1895484999999999</v>
      </c>
      <c r="F4311" s="3">
        <v>160.02080000000001</v>
      </c>
      <c r="G4311" s="3">
        <v>1.704285</v>
      </c>
    </row>
    <row r="4312" spans="1:8">
      <c r="A4312" s="3" t="s">
        <v>15</v>
      </c>
      <c r="B4312" s="3">
        <v>2004</v>
      </c>
      <c r="C4312" s="3">
        <v>158</v>
      </c>
      <c r="E4312" s="3">
        <v>-7.1895484999999999</v>
      </c>
      <c r="F4312" s="3">
        <v>160.02080000000001</v>
      </c>
      <c r="G4312" s="3">
        <v>1.704285</v>
      </c>
    </row>
    <row r="4313" spans="1:8">
      <c r="A4313" s="3" t="s">
        <v>15</v>
      </c>
      <c r="B4313" s="3">
        <v>2004</v>
      </c>
      <c r="C4313" s="3">
        <v>158</v>
      </c>
      <c r="E4313" s="3">
        <v>-7.1895484999999999</v>
      </c>
      <c r="F4313" s="3">
        <v>160.02080000000001</v>
      </c>
      <c r="G4313" s="3">
        <v>1.704285</v>
      </c>
    </row>
    <row r="4314" spans="1:8">
      <c r="A4314" s="3" t="s">
        <v>15</v>
      </c>
      <c r="B4314" s="3">
        <v>2004</v>
      </c>
      <c r="C4314" s="3">
        <v>158</v>
      </c>
      <c r="E4314" s="3">
        <v>-7.1895484999999999</v>
      </c>
      <c r="F4314" s="3">
        <v>160.02080000000001</v>
      </c>
      <c r="G4314" s="3">
        <v>1.704285</v>
      </c>
      <c r="H4314" s="3">
        <v>1.2227859999999999</v>
      </c>
    </row>
    <row r="4315" spans="1:8">
      <c r="A4315" s="3" t="s">
        <v>15</v>
      </c>
      <c r="B4315" s="3">
        <v>2004</v>
      </c>
      <c r="C4315" s="3">
        <v>158</v>
      </c>
      <c r="E4315" s="3">
        <v>-7.1895484999999999</v>
      </c>
      <c r="F4315" s="3">
        <v>160.02080000000001</v>
      </c>
      <c r="G4315" s="3">
        <v>1.704285</v>
      </c>
      <c r="H4315" s="3">
        <v>1.248286</v>
      </c>
    </row>
    <row r="4316" spans="1:8">
      <c r="A4316" s="3" t="s">
        <v>15</v>
      </c>
      <c r="B4316" s="3">
        <v>2004</v>
      </c>
      <c r="C4316" s="3">
        <v>158</v>
      </c>
      <c r="E4316" s="3">
        <v>-7.1895484999999999</v>
      </c>
      <c r="F4316" s="3">
        <v>160.02080000000001</v>
      </c>
      <c r="G4316" s="3">
        <v>1.704285</v>
      </c>
      <c r="H4316" s="3">
        <v>1.273787</v>
      </c>
    </row>
    <row r="4317" spans="1:8">
      <c r="A4317" s="3" t="s">
        <v>15</v>
      </c>
      <c r="B4317" s="3">
        <v>2004</v>
      </c>
      <c r="C4317" s="3">
        <v>158</v>
      </c>
      <c r="E4317" s="3">
        <v>-7.1895484999999999</v>
      </c>
      <c r="F4317" s="3">
        <v>160.02080000000001</v>
      </c>
      <c r="G4317" s="3">
        <v>1.704285</v>
      </c>
      <c r="H4317" s="3">
        <v>1.2992859999999999</v>
      </c>
    </row>
    <row r="4318" spans="1:8">
      <c r="A4318" s="3" t="s">
        <v>15</v>
      </c>
      <c r="B4318" s="3">
        <v>2004</v>
      </c>
      <c r="C4318" s="3">
        <v>158</v>
      </c>
      <c r="E4318" s="3">
        <v>-7.1895484999999999</v>
      </c>
      <c r="F4318" s="3">
        <v>160.02080000000001</v>
      </c>
      <c r="G4318" s="3">
        <v>1.704285</v>
      </c>
      <c r="H4318" s="3">
        <v>1.3247869999999999</v>
      </c>
    </row>
    <row r="4319" spans="1:8">
      <c r="A4319" s="3" t="s">
        <v>15</v>
      </c>
      <c r="B4319" s="3">
        <v>2004</v>
      </c>
      <c r="C4319" s="3">
        <v>158</v>
      </c>
      <c r="E4319" s="3">
        <v>-7.1895484999999999</v>
      </c>
      <c r="F4319" s="3">
        <v>160.02080000000001</v>
      </c>
      <c r="G4319" s="3">
        <v>1.704285</v>
      </c>
      <c r="H4319" s="3">
        <v>1.3408530000000001</v>
      </c>
    </row>
    <row r="4320" spans="1:8">
      <c r="A4320" s="3" t="s">
        <v>15</v>
      </c>
      <c r="B4320" s="3">
        <v>2004</v>
      </c>
      <c r="C4320" s="3">
        <v>158</v>
      </c>
      <c r="E4320" s="3">
        <v>-7.1895484999999999</v>
      </c>
      <c r="F4320" s="3">
        <v>160.02080000000001</v>
      </c>
      <c r="G4320" s="3">
        <v>1.704285</v>
      </c>
      <c r="H4320" s="3">
        <v>1.3663909999999999</v>
      </c>
    </row>
    <row r="4321" spans="1:8">
      <c r="A4321" s="3" t="s">
        <v>15</v>
      </c>
      <c r="B4321" s="3">
        <v>2004</v>
      </c>
      <c r="C4321" s="3">
        <v>158</v>
      </c>
      <c r="E4321" s="3">
        <v>-7.1895484999999999</v>
      </c>
      <c r="F4321" s="3">
        <v>160.02080000000001</v>
      </c>
      <c r="G4321" s="3">
        <v>1.704285</v>
      </c>
      <c r="H4321" s="3">
        <v>1.391929</v>
      </c>
    </row>
    <row r="4322" spans="1:8">
      <c r="A4322" s="3" t="s">
        <v>15</v>
      </c>
      <c r="B4322" s="3">
        <v>2005</v>
      </c>
      <c r="C4322" s="3">
        <v>158</v>
      </c>
      <c r="E4322" s="3">
        <v>-5.5069489000000003</v>
      </c>
      <c r="F4322" s="3">
        <v>169.48996</v>
      </c>
      <c r="G4322" s="3">
        <v>1.9295500000000001</v>
      </c>
      <c r="H4322" s="3">
        <v>1.417467</v>
      </c>
    </row>
    <row r="4323" spans="1:8">
      <c r="A4323" s="3" t="s">
        <v>15</v>
      </c>
      <c r="B4323" s="3">
        <v>2005</v>
      </c>
      <c r="C4323" s="3">
        <v>158</v>
      </c>
      <c r="E4323" s="3">
        <v>-5.5069489000000003</v>
      </c>
      <c r="F4323" s="3">
        <v>169.48996</v>
      </c>
      <c r="G4323" s="3">
        <v>1.780546</v>
      </c>
    </row>
    <row r="4324" spans="1:8">
      <c r="A4324" s="3" t="s">
        <v>15</v>
      </c>
      <c r="B4324" s="3">
        <v>2005</v>
      </c>
      <c r="C4324" s="3">
        <v>158</v>
      </c>
      <c r="E4324" s="3">
        <v>-5.5069489000000003</v>
      </c>
      <c r="F4324" s="3">
        <v>169.48996</v>
      </c>
      <c r="G4324" s="3">
        <v>1.7189449999999999</v>
      </c>
    </row>
    <row r="4325" spans="1:8">
      <c r="A4325" s="3" t="s">
        <v>15</v>
      </c>
      <c r="B4325" s="3">
        <v>2005</v>
      </c>
      <c r="C4325" s="3">
        <v>158</v>
      </c>
      <c r="E4325" s="3">
        <v>-5.5069489000000003</v>
      </c>
      <c r="F4325" s="3">
        <v>169.48996</v>
      </c>
      <c r="G4325" s="3">
        <v>1.702045</v>
      </c>
    </row>
    <row r="4326" spans="1:8">
      <c r="A4326" s="3" t="s">
        <v>15</v>
      </c>
      <c r="B4326" s="3">
        <v>2005</v>
      </c>
      <c r="C4326" s="3">
        <v>158</v>
      </c>
      <c r="E4326" s="3">
        <v>-5.5069489000000003</v>
      </c>
      <c r="F4326" s="3">
        <v>169.48996</v>
      </c>
      <c r="G4326" s="3">
        <v>1.6714739999999999</v>
      </c>
      <c r="H4326" s="3">
        <v>7.5100990000000003</v>
      </c>
    </row>
    <row r="4327" spans="1:8">
      <c r="A4327" s="3" t="s">
        <v>15</v>
      </c>
      <c r="B4327" s="3">
        <v>2005</v>
      </c>
      <c r="C4327" s="3">
        <v>158</v>
      </c>
      <c r="E4327" s="3">
        <v>-5.5069489000000003</v>
      </c>
      <c r="F4327" s="3">
        <v>169.48996</v>
      </c>
      <c r="G4327" s="3">
        <v>1.5269710000000001</v>
      </c>
      <c r="H4327" s="3">
        <v>7.5148429999999999</v>
      </c>
    </row>
    <row r="4328" spans="1:8">
      <c r="A4328" s="3" t="s">
        <v>15</v>
      </c>
      <c r="B4328" s="3">
        <v>2005</v>
      </c>
      <c r="C4328" s="3">
        <v>158</v>
      </c>
      <c r="E4328" s="3">
        <v>-5.5069489000000003</v>
      </c>
      <c r="F4328" s="3">
        <v>169.48996</v>
      </c>
      <c r="G4328" s="3">
        <v>1.54918</v>
      </c>
      <c r="H4328" s="3">
        <v>7.4374570000000002</v>
      </c>
    </row>
    <row r="4329" spans="1:8">
      <c r="A4329" s="3" t="s">
        <v>15</v>
      </c>
      <c r="B4329" s="3">
        <v>2005</v>
      </c>
      <c r="C4329" s="3">
        <v>158</v>
      </c>
      <c r="E4329" s="3">
        <v>-5.5069489000000003</v>
      </c>
      <c r="F4329" s="3">
        <v>169.48996</v>
      </c>
      <c r="G4329" s="3">
        <v>1.5437609999999999</v>
      </c>
      <c r="H4329" s="3">
        <v>7.4068129999999996</v>
      </c>
    </row>
    <row r="4330" spans="1:8">
      <c r="A4330" s="3" t="s">
        <v>15</v>
      </c>
      <c r="B4330" s="3">
        <v>2005</v>
      </c>
      <c r="C4330" s="3">
        <v>158</v>
      </c>
      <c r="E4330" s="3">
        <v>-5.5069489000000003</v>
      </c>
      <c r="F4330" s="3">
        <v>169.48996</v>
      </c>
      <c r="G4330" s="3">
        <v>1.753646</v>
      </c>
      <c r="H4330" s="3">
        <v>7.3566580000000004</v>
      </c>
    </row>
    <row r="4331" spans="1:8">
      <c r="A4331" s="3" t="s">
        <v>15</v>
      </c>
      <c r="B4331" s="3">
        <v>2005</v>
      </c>
      <c r="C4331" s="3">
        <v>158</v>
      </c>
      <c r="E4331" s="3">
        <v>-5.5069489000000003</v>
      </c>
      <c r="F4331" s="3">
        <v>169.48996</v>
      </c>
      <c r="G4331" s="3">
        <v>1.734075</v>
      </c>
      <c r="H4331" s="3">
        <v>7.241428</v>
      </c>
    </row>
    <row r="4332" spans="1:8">
      <c r="A4332" s="3" t="s">
        <v>15</v>
      </c>
      <c r="B4332" s="3">
        <v>2005</v>
      </c>
      <c r="C4332" s="3">
        <v>158</v>
      </c>
      <c r="E4332" s="3">
        <v>-5.5069489000000003</v>
      </c>
      <c r="F4332" s="3">
        <v>169.48996</v>
      </c>
      <c r="G4332" s="3">
        <v>1.877575</v>
      </c>
      <c r="H4332" s="3">
        <v>7.1985619999999999</v>
      </c>
    </row>
    <row r="4333" spans="1:8">
      <c r="A4333" s="3" t="s">
        <v>15</v>
      </c>
      <c r="B4333" s="3">
        <v>2005</v>
      </c>
      <c r="C4333" s="3">
        <v>158</v>
      </c>
      <c r="E4333" s="3">
        <v>-5.5069489000000003</v>
      </c>
      <c r="F4333" s="3">
        <v>169.48996</v>
      </c>
      <c r="G4333" s="3">
        <v>2.022259</v>
      </c>
      <c r="H4333" s="3">
        <v>7.1709500000000004</v>
      </c>
    </row>
    <row r="4334" spans="1:8">
      <c r="A4334" s="3" t="s">
        <v>15</v>
      </c>
      <c r="B4334" s="3">
        <v>2006</v>
      </c>
      <c r="C4334" s="3">
        <v>158</v>
      </c>
      <c r="E4334" s="3">
        <v>-4.7288269999999999</v>
      </c>
      <c r="F4334" s="3">
        <v>174.29327000000001</v>
      </c>
      <c r="G4334" s="3">
        <v>2.058675</v>
      </c>
      <c r="H4334" s="3">
        <v>7.1022169999999996</v>
      </c>
    </row>
    <row r="4335" spans="1:8">
      <c r="A4335" s="3" t="s">
        <v>15</v>
      </c>
      <c r="B4335" s="3">
        <v>2006</v>
      </c>
      <c r="C4335" s="3">
        <v>158</v>
      </c>
      <c r="E4335" s="3">
        <v>-4.7288269999999999</v>
      </c>
      <c r="F4335" s="3">
        <v>174.29327000000001</v>
      </c>
      <c r="G4335" s="3">
        <v>2.2323219999999999</v>
      </c>
    </row>
    <row r="4336" spans="1:8">
      <c r="A4336" s="3" t="s">
        <v>15</v>
      </c>
      <c r="B4336" s="3">
        <v>2006</v>
      </c>
      <c r="C4336" s="3">
        <v>158</v>
      </c>
      <c r="E4336" s="3">
        <v>-4.7288269999999999</v>
      </c>
      <c r="F4336" s="3">
        <v>174.29327000000001</v>
      </c>
      <c r="G4336" s="3">
        <v>2.1299779999999999</v>
      </c>
    </row>
    <row r="4337" spans="1:8">
      <c r="A4337" s="3" t="s">
        <v>15</v>
      </c>
      <c r="B4337" s="3">
        <v>2006</v>
      </c>
      <c r="C4337" s="3">
        <v>158</v>
      </c>
      <c r="E4337" s="3">
        <v>-4.7288269999999999</v>
      </c>
      <c r="F4337" s="3">
        <v>174.29327000000001</v>
      </c>
      <c r="G4337" s="3">
        <v>2.1954820000000002</v>
      </c>
    </row>
    <row r="4338" spans="1:8">
      <c r="A4338" s="3" t="s">
        <v>15</v>
      </c>
      <c r="B4338" s="3">
        <v>2006</v>
      </c>
      <c r="C4338" s="3">
        <v>158</v>
      </c>
      <c r="E4338" s="3">
        <v>-4.7288269999999999</v>
      </c>
      <c r="F4338" s="3">
        <v>174.29327000000001</v>
      </c>
      <c r="G4338" s="3">
        <v>2.2884579999999999</v>
      </c>
      <c r="H4338" s="3">
        <v>5.2111260000000001</v>
      </c>
    </row>
    <row r="4339" spans="1:8">
      <c r="A4339" s="3" t="s">
        <v>15</v>
      </c>
      <c r="B4339" s="3">
        <v>2006</v>
      </c>
      <c r="C4339" s="3">
        <v>158</v>
      </c>
      <c r="E4339" s="3">
        <v>-4.7288269999999999</v>
      </c>
      <c r="F4339" s="3">
        <v>174.29327000000001</v>
      </c>
      <c r="G4339" s="3">
        <v>2.2884579999999999</v>
      </c>
      <c r="H4339" s="3">
        <v>5.1911610000000001</v>
      </c>
    </row>
    <row r="4340" spans="1:8">
      <c r="A4340" s="3" t="s">
        <v>15</v>
      </c>
      <c r="B4340" s="3">
        <v>2006</v>
      </c>
      <c r="C4340" s="3">
        <v>158</v>
      </c>
      <c r="E4340" s="3">
        <v>-4.7288269999999999</v>
      </c>
      <c r="F4340" s="3">
        <v>174.29327000000001</v>
      </c>
      <c r="G4340" s="3">
        <v>2.151402</v>
      </c>
      <c r="H4340" s="3">
        <v>5.0911600000000004</v>
      </c>
    </row>
    <row r="4341" spans="1:8">
      <c r="A4341" s="3" t="s">
        <v>15</v>
      </c>
      <c r="B4341" s="3">
        <v>2006</v>
      </c>
      <c r="C4341" s="3">
        <v>158</v>
      </c>
      <c r="E4341" s="3">
        <v>-4.7288269999999999</v>
      </c>
      <c r="F4341" s="3">
        <v>174.29327000000001</v>
      </c>
      <c r="G4341" s="3">
        <v>2.192364</v>
      </c>
      <c r="H4341" s="3">
        <v>5.2080349999999997</v>
      </c>
    </row>
    <row r="4342" spans="1:8">
      <c r="A4342" s="3" t="s">
        <v>15</v>
      </c>
      <c r="B4342" s="3">
        <v>2006</v>
      </c>
      <c r="C4342" s="3">
        <v>158</v>
      </c>
      <c r="E4342" s="3">
        <v>-4.7288269999999999</v>
      </c>
      <c r="F4342" s="3">
        <v>174.29327000000001</v>
      </c>
      <c r="G4342" s="3">
        <v>2.1626970000000001</v>
      </c>
      <c r="H4342" s="3">
        <v>5.231751</v>
      </c>
    </row>
    <row r="4343" spans="1:8">
      <c r="A4343" s="3" t="s">
        <v>15</v>
      </c>
      <c r="B4343" s="3">
        <v>2006</v>
      </c>
      <c r="C4343" s="3">
        <v>158</v>
      </c>
      <c r="E4343" s="3">
        <v>-4.7288269999999999</v>
      </c>
      <c r="F4343" s="3">
        <v>174.29327000000001</v>
      </c>
      <c r="G4343" s="3">
        <v>2.1528849999999999</v>
      </c>
      <c r="H4343" s="3">
        <v>5.2437469999999999</v>
      </c>
    </row>
    <row r="4344" spans="1:8">
      <c r="A4344" s="3" t="s">
        <v>15</v>
      </c>
      <c r="B4344" s="3">
        <v>2006</v>
      </c>
      <c r="C4344" s="3">
        <v>158</v>
      </c>
      <c r="E4344" s="3">
        <v>-4.7288269999999999</v>
      </c>
      <c r="F4344" s="3">
        <v>174.29327000000001</v>
      </c>
      <c r="G4344" s="3">
        <v>2.0282260000000001</v>
      </c>
      <c r="H4344" s="3">
        <v>5.2478220000000002</v>
      </c>
    </row>
    <row r="4345" spans="1:8">
      <c r="A4345" s="3" t="s">
        <v>15</v>
      </c>
      <c r="B4345" s="3">
        <v>2006</v>
      </c>
      <c r="C4345" s="3">
        <v>158</v>
      </c>
      <c r="E4345" s="3">
        <v>-4.7288269999999999</v>
      </c>
      <c r="F4345" s="3">
        <v>174.29327000000001</v>
      </c>
      <c r="G4345" s="3">
        <v>1.9805090000000001</v>
      </c>
      <c r="H4345" s="3">
        <v>5.2829319999999997</v>
      </c>
    </row>
    <row r="4346" spans="1:8">
      <c r="A4346" s="3" t="s">
        <v>15</v>
      </c>
      <c r="B4346" s="3">
        <v>2007</v>
      </c>
      <c r="C4346" s="3">
        <v>158</v>
      </c>
      <c r="E4346" s="3">
        <v>-3.749593</v>
      </c>
      <c r="F4346" s="3">
        <v>174.03328999999999</v>
      </c>
      <c r="G4346" s="3">
        <v>2.2554799999999999</v>
      </c>
      <c r="H4346" s="3">
        <v>5.3759670000000002</v>
      </c>
    </row>
    <row r="4347" spans="1:8">
      <c r="A4347" s="3" t="s">
        <v>15</v>
      </c>
      <c r="B4347" s="3">
        <v>2007</v>
      </c>
      <c r="C4347" s="3">
        <v>158</v>
      </c>
      <c r="E4347" s="3">
        <v>-3.749593</v>
      </c>
      <c r="F4347" s="3">
        <v>174.03328999999999</v>
      </c>
      <c r="G4347" s="3">
        <v>2.284519</v>
      </c>
    </row>
    <row r="4348" spans="1:8">
      <c r="A4348" s="3" t="s">
        <v>15</v>
      </c>
      <c r="B4348" s="3">
        <v>2007</v>
      </c>
      <c r="C4348" s="3">
        <v>158</v>
      </c>
      <c r="E4348" s="3">
        <v>-3.749593</v>
      </c>
      <c r="F4348" s="3">
        <v>174.03328999999999</v>
      </c>
      <c r="G4348" s="3">
        <v>2.2490700000000001</v>
      </c>
    </row>
    <row r="4349" spans="1:8">
      <c r="A4349" s="3" t="s">
        <v>15</v>
      </c>
      <c r="B4349" s="3">
        <v>2007</v>
      </c>
      <c r="C4349" s="3">
        <v>158</v>
      </c>
      <c r="E4349" s="3">
        <v>-3.749593</v>
      </c>
      <c r="F4349" s="3">
        <v>174.03328999999999</v>
      </c>
      <c r="G4349" s="3">
        <v>2.223112</v>
      </c>
    </row>
    <row r="4350" spans="1:8">
      <c r="A4350" s="3" t="s">
        <v>15</v>
      </c>
      <c r="B4350" s="3">
        <v>2007</v>
      </c>
      <c r="C4350" s="3">
        <v>158</v>
      </c>
      <c r="E4350" s="3">
        <v>-3.749593</v>
      </c>
      <c r="F4350" s="3">
        <v>174.03328999999999</v>
      </c>
      <c r="G4350" s="3">
        <v>2.2411850000000002</v>
      </c>
      <c r="H4350" s="3">
        <v>1.2614609999999999</v>
      </c>
    </row>
    <row r="4351" spans="1:8">
      <c r="A4351" s="3" t="s">
        <v>15</v>
      </c>
      <c r="B4351" s="3">
        <v>2007</v>
      </c>
      <c r="C4351" s="3">
        <v>158</v>
      </c>
      <c r="E4351" s="3">
        <v>-3.749593</v>
      </c>
      <c r="F4351" s="3">
        <v>174.03328999999999</v>
      </c>
      <c r="G4351" s="3">
        <v>2.178728</v>
      </c>
      <c r="H4351" s="3">
        <v>1.7538419999999999</v>
      </c>
    </row>
    <row r="4352" spans="1:8">
      <c r="A4352" s="3" t="s">
        <v>15</v>
      </c>
      <c r="B4352" s="3">
        <v>2007</v>
      </c>
      <c r="C4352" s="3">
        <v>158</v>
      </c>
      <c r="E4352" s="3">
        <v>-3.749593</v>
      </c>
      <c r="F4352" s="3">
        <v>174.03328999999999</v>
      </c>
      <c r="G4352" s="3">
        <v>2.157324</v>
      </c>
      <c r="H4352" s="3">
        <v>1.9092469999999999</v>
      </c>
    </row>
    <row r="4353" spans="1:8">
      <c r="A4353" s="3" t="s">
        <v>15</v>
      </c>
      <c r="B4353" s="3">
        <v>2007</v>
      </c>
      <c r="C4353" s="3">
        <v>158</v>
      </c>
      <c r="E4353" s="3">
        <v>-3.749593</v>
      </c>
      <c r="F4353" s="3">
        <v>174.03328999999999</v>
      </c>
      <c r="G4353" s="3">
        <v>2.128091</v>
      </c>
      <c r="H4353" s="3">
        <v>1.951978</v>
      </c>
    </row>
    <row r="4354" spans="1:8">
      <c r="A4354" s="3" t="s">
        <v>15</v>
      </c>
      <c r="B4354" s="3">
        <v>2007</v>
      </c>
      <c r="C4354" s="3">
        <v>158</v>
      </c>
      <c r="E4354" s="3">
        <v>-3.749593</v>
      </c>
      <c r="F4354" s="3">
        <v>174.03328999999999</v>
      </c>
      <c r="G4354" s="3">
        <v>2.0516920000000001</v>
      </c>
      <c r="H4354" s="3">
        <v>1.8149059999999999</v>
      </c>
    </row>
    <row r="4355" spans="1:8">
      <c r="A4355" s="3" t="s">
        <v>15</v>
      </c>
      <c r="B4355" s="3">
        <v>2007</v>
      </c>
      <c r="C4355" s="3">
        <v>158</v>
      </c>
      <c r="E4355" s="3">
        <v>-3.749593</v>
      </c>
      <c r="F4355" s="3">
        <v>174.03328999999999</v>
      </c>
      <c r="G4355" s="3">
        <v>1.9070210000000001</v>
      </c>
      <c r="H4355" s="3">
        <v>1.833988</v>
      </c>
    </row>
    <row r="4356" spans="1:8">
      <c r="A4356" s="3" t="s">
        <v>15</v>
      </c>
      <c r="B4356" s="3">
        <v>2007</v>
      </c>
      <c r="C4356" s="3">
        <v>158</v>
      </c>
      <c r="E4356" s="3">
        <v>-3.749593</v>
      </c>
      <c r="F4356" s="3">
        <v>174.03328999999999</v>
      </c>
      <c r="G4356" s="3">
        <v>1.8056559999999999</v>
      </c>
      <c r="H4356" s="3">
        <v>1.9742569999999999</v>
      </c>
    </row>
    <row r="4357" spans="1:8">
      <c r="A4357" s="3" t="s">
        <v>15</v>
      </c>
      <c r="B4357" s="3">
        <v>2007</v>
      </c>
      <c r="C4357" s="3">
        <v>158</v>
      </c>
      <c r="E4357" s="3">
        <v>-3.749593</v>
      </c>
      <c r="F4357" s="3">
        <v>174.03328999999999</v>
      </c>
      <c r="G4357" s="3">
        <v>1.5473699999999999</v>
      </c>
      <c r="H4357" s="3">
        <v>1.905508</v>
      </c>
    </row>
    <row r="4358" spans="1:8">
      <c r="A4358" s="3" t="s">
        <v>15</v>
      </c>
      <c r="B4358" s="3">
        <v>2008</v>
      </c>
      <c r="C4358" s="3">
        <v>158</v>
      </c>
      <c r="E4358" s="3">
        <v>-2.1111157</v>
      </c>
      <c r="F4358" s="3">
        <v>172.80906999999999</v>
      </c>
      <c r="G4358" s="3">
        <v>1.9834750000000001</v>
      </c>
      <c r="H4358" s="3">
        <v>2.0428350000000002</v>
      </c>
    </row>
    <row r="4359" spans="1:8">
      <c r="A4359" s="3" t="s">
        <v>15</v>
      </c>
      <c r="B4359" s="3">
        <v>2008</v>
      </c>
      <c r="C4359" s="3">
        <v>158</v>
      </c>
      <c r="E4359" s="3">
        <v>-2.1111157</v>
      </c>
      <c r="F4359" s="3">
        <v>172.80906999999999</v>
      </c>
      <c r="G4359" s="3">
        <v>1.870646</v>
      </c>
    </row>
    <row r="4360" spans="1:8">
      <c r="A4360" s="3" t="s">
        <v>15</v>
      </c>
      <c r="B4360" s="3">
        <v>2008</v>
      </c>
      <c r="C4360" s="3">
        <v>158</v>
      </c>
      <c r="E4360" s="3">
        <v>-2.1111157</v>
      </c>
      <c r="F4360" s="3">
        <v>172.80906999999999</v>
      </c>
      <c r="G4360" s="3">
        <v>1.7775449999999999</v>
      </c>
    </row>
    <row r="4361" spans="1:8">
      <c r="A4361" s="3" t="s">
        <v>15</v>
      </c>
      <c r="B4361" s="3">
        <v>2008</v>
      </c>
      <c r="C4361" s="3">
        <v>158</v>
      </c>
      <c r="E4361" s="3">
        <v>-2.1111157</v>
      </c>
      <c r="F4361" s="3">
        <v>172.80906999999999</v>
      </c>
      <c r="G4361" s="3">
        <v>1.6814830000000001</v>
      </c>
    </row>
    <row r="4362" spans="1:8">
      <c r="A4362" s="3" t="s">
        <v>15</v>
      </c>
      <c r="B4362" s="3">
        <v>2008</v>
      </c>
      <c r="C4362" s="3">
        <v>158</v>
      </c>
      <c r="E4362" s="3">
        <v>-2.1111157</v>
      </c>
      <c r="F4362" s="3">
        <v>172.80906999999999</v>
      </c>
      <c r="G4362" s="3">
        <v>1.597796</v>
      </c>
      <c r="H4362" s="3">
        <v>1.7280690000000001</v>
      </c>
    </row>
    <row r="4363" spans="1:8">
      <c r="A4363" s="3" t="s">
        <v>15</v>
      </c>
      <c r="B4363" s="3">
        <v>2008</v>
      </c>
      <c r="C4363" s="3">
        <v>158</v>
      </c>
      <c r="E4363" s="3">
        <v>-2.1111157</v>
      </c>
      <c r="F4363" s="3">
        <v>172.80906999999999</v>
      </c>
      <c r="G4363" s="3">
        <v>1.473052</v>
      </c>
      <c r="H4363" s="3">
        <v>1.372681</v>
      </c>
    </row>
    <row r="4364" spans="1:8">
      <c r="A4364" s="3" t="s">
        <v>15</v>
      </c>
      <c r="B4364" s="3">
        <v>2008</v>
      </c>
      <c r="C4364" s="3">
        <v>158</v>
      </c>
      <c r="E4364" s="3">
        <v>-2.1111157</v>
      </c>
      <c r="F4364" s="3">
        <v>172.80906999999999</v>
      </c>
      <c r="G4364" s="3">
        <v>1.31663</v>
      </c>
      <c r="H4364" s="3">
        <v>1.7500770000000001</v>
      </c>
    </row>
    <row r="4365" spans="1:8">
      <c r="A4365" s="3" t="s">
        <v>15</v>
      </c>
      <c r="B4365" s="3">
        <v>2008</v>
      </c>
      <c r="C4365" s="3">
        <v>158</v>
      </c>
      <c r="E4365" s="3">
        <v>-2.1111157</v>
      </c>
      <c r="F4365" s="3">
        <v>172.80906999999999</v>
      </c>
      <c r="G4365" s="3">
        <v>1.229781</v>
      </c>
      <c r="H4365" s="3">
        <v>1.7326999999999999</v>
      </c>
    </row>
    <row r="4366" spans="1:8">
      <c r="A4366" s="3" t="s">
        <v>15</v>
      </c>
      <c r="B4366" s="3">
        <v>2008</v>
      </c>
      <c r="C4366" s="3">
        <v>158</v>
      </c>
      <c r="E4366" s="3">
        <v>-2.1111157</v>
      </c>
      <c r="F4366" s="3">
        <v>172.80906999999999</v>
      </c>
      <c r="G4366" s="3">
        <v>0.87908540000000002</v>
      </c>
      <c r="H4366" s="3">
        <v>1.647767</v>
      </c>
    </row>
    <row r="4367" spans="1:8">
      <c r="A4367" s="3" t="s">
        <v>15</v>
      </c>
      <c r="B4367" s="3">
        <v>2008</v>
      </c>
      <c r="C4367" s="3">
        <v>158</v>
      </c>
      <c r="E4367" s="3">
        <v>-2.1111157</v>
      </c>
      <c r="F4367" s="3">
        <v>172.80906999999999</v>
      </c>
      <c r="G4367" s="3">
        <v>0.49270239999999998</v>
      </c>
      <c r="H4367" s="3">
        <v>2.01118</v>
      </c>
    </row>
    <row r="4368" spans="1:8">
      <c r="A4368" s="3" t="s">
        <v>15</v>
      </c>
      <c r="B4368" s="3">
        <v>2008</v>
      </c>
      <c r="C4368" s="3">
        <v>158</v>
      </c>
      <c r="E4368" s="3">
        <v>-2.1111157</v>
      </c>
      <c r="F4368" s="3">
        <v>172.80906999999999</v>
      </c>
      <c r="G4368" s="3">
        <v>-6.1028699999999998E-2</v>
      </c>
      <c r="H4368" s="3">
        <v>1.7030350000000001</v>
      </c>
    </row>
    <row r="4369" spans="1:8">
      <c r="A4369" s="3" t="s">
        <v>15</v>
      </c>
      <c r="B4369" s="3">
        <v>2008</v>
      </c>
      <c r="C4369" s="3">
        <v>158</v>
      </c>
      <c r="E4369" s="3">
        <v>-2.1111157</v>
      </c>
      <c r="F4369" s="3">
        <v>172.80906999999999</v>
      </c>
      <c r="G4369" s="3">
        <v>-0.89983489999999999</v>
      </c>
      <c r="H4369" s="3">
        <v>0.44973249999999998</v>
      </c>
    </row>
    <row r="4370" spans="1:8">
      <c r="A4370" s="3" t="s">
        <v>15</v>
      </c>
      <c r="B4370" s="3">
        <v>2009</v>
      </c>
      <c r="C4370" s="3">
        <v>158</v>
      </c>
      <c r="E4370" s="3">
        <v>-3.8433845</v>
      </c>
      <c r="F4370" s="3">
        <v>180.71472</v>
      </c>
      <c r="G4370" s="3">
        <v>1.0755030000000001</v>
      </c>
      <c r="H4370" s="3">
        <v>1.67974</v>
      </c>
    </row>
    <row r="4371" spans="1:8">
      <c r="A4371" s="3" t="s">
        <v>15</v>
      </c>
      <c r="B4371" s="3">
        <v>2009</v>
      </c>
      <c r="C4371" s="3">
        <v>158</v>
      </c>
      <c r="E4371" s="3">
        <v>-3.8433845</v>
      </c>
      <c r="F4371" s="3">
        <v>180.71472</v>
      </c>
      <c r="G4371" s="3">
        <v>0.75025620000000004</v>
      </c>
    </row>
    <row r="4372" spans="1:8">
      <c r="A4372" s="3" t="s">
        <v>15</v>
      </c>
      <c r="B4372" s="3">
        <v>2009</v>
      </c>
      <c r="C4372" s="3">
        <v>158</v>
      </c>
      <c r="E4372" s="3">
        <v>-3.8433845</v>
      </c>
      <c r="F4372" s="3">
        <v>180.71472</v>
      </c>
      <c r="G4372" s="3">
        <v>0.74172119999999997</v>
      </c>
    </row>
    <row r="4373" spans="1:8">
      <c r="A4373" s="3" t="s">
        <v>15</v>
      </c>
      <c r="B4373" s="3">
        <v>2009</v>
      </c>
      <c r="C4373" s="3">
        <v>158</v>
      </c>
      <c r="E4373" s="3">
        <v>-3.8433845</v>
      </c>
      <c r="F4373" s="3">
        <v>180.71472</v>
      </c>
      <c r="G4373" s="3">
        <v>0.81564610000000004</v>
      </c>
    </row>
    <row r="4374" spans="1:8">
      <c r="A4374" s="3" t="s">
        <v>15</v>
      </c>
      <c r="B4374" s="3">
        <v>2009</v>
      </c>
      <c r="C4374" s="3">
        <v>158</v>
      </c>
      <c r="E4374" s="3">
        <v>-3.8433845</v>
      </c>
      <c r="F4374" s="3">
        <v>180.71472</v>
      </c>
      <c r="G4374" s="3">
        <v>1.261425</v>
      </c>
      <c r="H4374" s="3">
        <v>4.5332600000000001E-2</v>
      </c>
    </row>
    <row r="4375" spans="1:8">
      <c r="A4375" s="3" t="s">
        <v>15</v>
      </c>
      <c r="B4375" s="3">
        <v>2009</v>
      </c>
      <c r="C4375" s="3">
        <v>158</v>
      </c>
      <c r="E4375" s="3">
        <v>-3.8433845</v>
      </c>
      <c r="F4375" s="3">
        <v>180.71472</v>
      </c>
      <c r="G4375" s="3">
        <v>1.2789470000000001</v>
      </c>
      <c r="H4375" s="3">
        <v>-2.92777E-2</v>
      </c>
    </row>
    <row r="4376" spans="1:8">
      <c r="A4376" s="3" t="s">
        <v>15</v>
      </c>
      <c r="B4376" s="3">
        <v>2009</v>
      </c>
      <c r="C4376" s="3">
        <v>158</v>
      </c>
      <c r="E4376" s="3">
        <v>-3.8433845</v>
      </c>
      <c r="F4376" s="3">
        <v>180.71472</v>
      </c>
      <c r="G4376" s="3">
        <v>1.3658079999999999</v>
      </c>
      <c r="H4376" s="3">
        <v>7.2833899999999993E-2</v>
      </c>
    </row>
    <row r="4377" spans="1:8">
      <c r="A4377" s="3" t="s">
        <v>15</v>
      </c>
      <c r="B4377" s="3">
        <v>2009</v>
      </c>
      <c r="C4377" s="3">
        <v>158</v>
      </c>
      <c r="E4377" s="3">
        <v>-3.8433845</v>
      </c>
      <c r="F4377" s="3">
        <v>180.71472</v>
      </c>
      <c r="G4377" s="3">
        <v>1.273957</v>
      </c>
      <c r="H4377" s="3">
        <v>-2.9026199999999999E-2</v>
      </c>
    </row>
    <row r="4378" spans="1:8">
      <c r="A4378" s="3" t="s">
        <v>15</v>
      </c>
      <c r="B4378" s="3">
        <v>2009</v>
      </c>
      <c r="C4378" s="3">
        <v>158</v>
      </c>
      <c r="E4378" s="3">
        <v>-3.8433845</v>
      </c>
      <c r="F4378" s="3">
        <v>180.71472</v>
      </c>
      <c r="G4378" s="3">
        <v>1.4749909999999999</v>
      </c>
      <c r="H4378" s="3">
        <v>-4.4016399999999997E-2</v>
      </c>
    </row>
    <row r="4379" spans="1:8">
      <c r="A4379" s="3" t="s">
        <v>15</v>
      </c>
      <c r="B4379" s="3">
        <v>2009</v>
      </c>
      <c r="C4379" s="3">
        <v>158</v>
      </c>
      <c r="E4379" s="3">
        <v>-3.8433845</v>
      </c>
      <c r="F4379" s="3">
        <v>180.71472</v>
      </c>
      <c r="G4379" s="3">
        <v>1.452912</v>
      </c>
      <c r="H4379" s="3">
        <v>-0.16742170000000001</v>
      </c>
    </row>
    <row r="4380" spans="1:8">
      <c r="A4380" s="3" t="s">
        <v>15</v>
      </c>
      <c r="B4380" s="3">
        <v>2009</v>
      </c>
      <c r="C4380" s="3">
        <v>158</v>
      </c>
      <c r="E4380" s="3">
        <v>-3.8433845</v>
      </c>
      <c r="F4380" s="3">
        <v>180.71472</v>
      </c>
      <c r="G4380" s="3">
        <v>1.4220170000000001</v>
      </c>
      <c r="H4380" s="3">
        <v>-0.1695575</v>
      </c>
    </row>
    <row r="4381" spans="1:8">
      <c r="A4381" s="3" t="s">
        <v>15</v>
      </c>
      <c r="B4381" s="3">
        <v>2009</v>
      </c>
      <c r="C4381" s="3">
        <v>158</v>
      </c>
      <c r="E4381" s="3">
        <v>-3.8433845</v>
      </c>
      <c r="F4381" s="3">
        <v>180.71472</v>
      </c>
      <c r="G4381" s="3">
        <v>1.5294129999999999</v>
      </c>
      <c r="H4381" s="3">
        <v>-0.15077699999999999</v>
      </c>
    </row>
    <row r="4382" spans="1:8">
      <c r="A4382" s="3" t="s">
        <v>15</v>
      </c>
      <c r="B4382" s="3">
        <v>2010</v>
      </c>
      <c r="C4382" s="3">
        <v>158</v>
      </c>
      <c r="E4382" s="3">
        <v>-9.9051323</v>
      </c>
      <c r="F4382" s="3">
        <v>198.70256000000001</v>
      </c>
      <c r="G4382" s="3">
        <v>1.4672289999999999</v>
      </c>
      <c r="H4382" s="3">
        <v>-0.26092989999999999</v>
      </c>
    </row>
    <row r="4383" spans="1:8">
      <c r="A4383" s="3" t="s">
        <v>15</v>
      </c>
      <c r="B4383" s="3">
        <v>2010</v>
      </c>
      <c r="C4383" s="3">
        <v>158</v>
      </c>
      <c r="E4383" s="3">
        <v>-9.9051323</v>
      </c>
      <c r="F4383" s="3">
        <v>198.70256000000001</v>
      </c>
      <c r="G4383" s="3">
        <v>1.504014</v>
      </c>
    </row>
    <row r="4384" spans="1:8">
      <c r="A4384" s="3" t="s">
        <v>15</v>
      </c>
      <c r="B4384" s="3">
        <v>2010</v>
      </c>
      <c r="C4384" s="3">
        <v>158</v>
      </c>
      <c r="E4384" s="3">
        <v>-9.9051323</v>
      </c>
      <c r="F4384" s="3">
        <v>198.70256000000001</v>
      </c>
      <c r="G4384" s="3">
        <v>1.577971</v>
      </c>
    </row>
    <row r="4385" spans="1:8">
      <c r="A4385" s="3" t="s">
        <v>15</v>
      </c>
      <c r="B4385" s="3">
        <v>2010</v>
      </c>
      <c r="C4385" s="3">
        <v>158</v>
      </c>
      <c r="E4385" s="3">
        <v>-9.9051323</v>
      </c>
      <c r="F4385" s="3">
        <v>198.70256000000001</v>
      </c>
      <c r="G4385" s="3">
        <v>1.6038019999999999</v>
      </c>
    </row>
    <row r="4386" spans="1:8">
      <c r="A4386" s="3" t="s">
        <v>15</v>
      </c>
      <c r="B4386" s="3">
        <v>2010</v>
      </c>
      <c r="C4386" s="3">
        <v>158</v>
      </c>
      <c r="E4386" s="3">
        <v>-9.9051323</v>
      </c>
      <c r="F4386" s="3">
        <v>198.70256000000001</v>
      </c>
      <c r="G4386" s="3">
        <v>1.674004</v>
      </c>
      <c r="H4386" s="3">
        <v>-3.3791229999999999</v>
      </c>
    </row>
    <row r="4387" spans="1:8">
      <c r="A4387" s="3" t="s">
        <v>15</v>
      </c>
      <c r="B4387" s="3">
        <v>2010</v>
      </c>
      <c r="C4387" s="3">
        <v>158</v>
      </c>
      <c r="E4387" s="3">
        <v>-9.9051323</v>
      </c>
      <c r="F4387" s="3">
        <v>198.70256000000001</v>
      </c>
      <c r="G4387" s="3">
        <v>1.653187</v>
      </c>
      <c r="H4387" s="3">
        <v>-3.4563830000000002</v>
      </c>
    </row>
    <row r="4388" spans="1:8">
      <c r="A4388" s="3" t="s">
        <v>15</v>
      </c>
      <c r="B4388" s="3">
        <v>2010</v>
      </c>
      <c r="C4388" s="3">
        <v>158</v>
      </c>
      <c r="E4388" s="3">
        <v>-9.9051323</v>
      </c>
      <c r="F4388" s="3">
        <v>198.70256000000001</v>
      </c>
      <c r="G4388" s="3">
        <v>1.594865</v>
      </c>
      <c r="H4388" s="3">
        <v>8.9430980000000009</v>
      </c>
    </row>
    <row r="4389" spans="1:8">
      <c r="A4389" s="3" t="s">
        <v>15</v>
      </c>
      <c r="B4389" s="3">
        <v>2010</v>
      </c>
      <c r="C4389" s="3">
        <v>158</v>
      </c>
      <c r="E4389" s="3">
        <v>-9.9051323</v>
      </c>
      <c r="F4389" s="3">
        <v>198.70256000000001</v>
      </c>
      <c r="G4389" s="3">
        <v>1.5036320000000001</v>
      </c>
      <c r="H4389" s="3">
        <v>8.9534660000000006</v>
      </c>
    </row>
    <row r="4390" spans="1:8">
      <c r="A4390" s="3" t="s">
        <v>15</v>
      </c>
      <c r="B4390" s="3">
        <v>2010</v>
      </c>
      <c r="C4390" s="3">
        <v>158</v>
      </c>
      <c r="E4390" s="3">
        <v>-9.9051323</v>
      </c>
      <c r="F4390" s="3">
        <v>198.70256000000001</v>
      </c>
      <c r="G4390" s="3">
        <v>1.2939579999999999</v>
      </c>
      <c r="H4390" s="3">
        <v>8.9683489999999999</v>
      </c>
    </row>
    <row r="4391" spans="1:8">
      <c r="A4391" s="3" t="s">
        <v>15</v>
      </c>
      <c r="B4391" s="3">
        <v>2010</v>
      </c>
      <c r="C4391" s="3">
        <v>158</v>
      </c>
      <c r="E4391" s="3">
        <v>-9.9051323</v>
      </c>
      <c r="F4391" s="3">
        <v>198.70256000000001</v>
      </c>
      <c r="G4391" s="3">
        <v>1.2154119999999999</v>
      </c>
      <c r="H4391" s="3">
        <v>5.2481520000000002</v>
      </c>
    </row>
    <row r="4392" spans="1:8">
      <c r="A4392" s="3" t="s">
        <v>15</v>
      </c>
      <c r="B4392" s="3">
        <v>2010</v>
      </c>
      <c r="C4392" s="3">
        <v>158</v>
      </c>
      <c r="E4392" s="3">
        <v>-9.9051323</v>
      </c>
      <c r="F4392" s="3">
        <v>198.70256000000001</v>
      </c>
      <c r="G4392" s="3">
        <v>1.180698</v>
      </c>
      <c r="H4392" s="3">
        <v>5.3483609999999997</v>
      </c>
    </row>
    <row r="4393" spans="1:8">
      <c r="A4393" s="3" t="s">
        <v>15</v>
      </c>
      <c r="B4393" s="3">
        <v>2010</v>
      </c>
      <c r="C4393" s="3">
        <v>158</v>
      </c>
      <c r="E4393" s="3">
        <v>-9.9051323</v>
      </c>
      <c r="F4393" s="3">
        <v>198.70256000000001</v>
      </c>
      <c r="G4393" s="3">
        <v>1.112525</v>
      </c>
      <c r="H4393" s="3">
        <v>5.3141259999999999</v>
      </c>
    </row>
    <row r="4394" spans="1:8">
      <c r="A4394" s="3" t="s">
        <v>15</v>
      </c>
      <c r="B4394" s="3">
        <v>2011</v>
      </c>
      <c r="C4394" s="3">
        <v>158</v>
      </c>
      <c r="E4394" s="3">
        <v>-8.6358394999999994</v>
      </c>
      <c r="F4394" s="3">
        <v>205.69309999999999</v>
      </c>
      <c r="G4394" s="3">
        <v>1.953219</v>
      </c>
      <c r="H4394" s="3">
        <v>5.0691709999999999</v>
      </c>
    </row>
    <row r="4395" spans="1:8">
      <c r="A4395" s="3" t="s">
        <v>15</v>
      </c>
      <c r="B4395" s="3">
        <v>2011</v>
      </c>
      <c r="C4395" s="3">
        <v>158</v>
      </c>
      <c r="E4395" s="3">
        <v>-8.6358394999999994</v>
      </c>
      <c r="F4395" s="3">
        <v>205.69309999999999</v>
      </c>
      <c r="G4395" s="3">
        <v>2.0195020000000001</v>
      </c>
    </row>
    <row r="4396" spans="1:8">
      <c r="A4396" s="3" t="s">
        <v>15</v>
      </c>
      <c r="B4396" s="3">
        <v>2011</v>
      </c>
      <c r="C4396" s="3">
        <v>158</v>
      </c>
      <c r="E4396" s="3">
        <v>-8.6358394999999994</v>
      </c>
      <c r="F4396" s="3">
        <v>205.69309999999999</v>
      </c>
      <c r="G4396" s="3">
        <v>2.0607229999999999</v>
      </c>
    </row>
    <row r="4397" spans="1:8">
      <c r="A4397" s="3" t="s">
        <v>15</v>
      </c>
      <c r="B4397" s="3">
        <v>2011</v>
      </c>
      <c r="C4397" s="3">
        <v>158</v>
      </c>
      <c r="E4397" s="3">
        <v>-8.6358394999999994</v>
      </c>
      <c r="F4397" s="3">
        <v>205.69309999999999</v>
      </c>
      <c r="G4397" s="3">
        <v>2.7064490000000001</v>
      </c>
    </row>
    <row r="4398" spans="1:8">
      <c r="A4398" s="3" t="s">
        <v>15</v>
      </c>
      <c r="B4398" s="3">
        <v>2011</v>
      </c>
      <c r="C4398" s="3">
        <v>158</v>
      </c>
      <c r="E4398" s="3">
        <v>-8.6358394999999994</v>
      </c>
      <c r="F4398" s="3">
        <v>205.69309999999999</v>
      </c>
      <c r="G4398" s="3">
        <v>2.8481290000000001</v>
      </c>
      <c r="H4398" s="3">
        <v>5.6673150000000003</v>
      </c>
    </row>
    <row r="4399" spans="1:8">
      <c r="A4399" s="3" t="s">
        <v>15</v>
      </c>
      <c r="B4399" s="3">
        <v>2011</v>
      </c>
      <c r="C4399" s="3">
        <v>158</v>
      </c>
      <c r="E4399" s="3">
        <v>-8.6358394999999994</v>
      </c>
      <c r="F4399" s="3">
        <v>205.69309999999999</v>
      </c>
      <c r="G4399" s="3">
        <v>3.1964969999999999</v>
      </c>
      <c r="H4399" s="3">
        <v>5.7923239999999998</v>
      </c>
    </row>
    <row r="4400" spans="1:8">
      <c r="A4400" s="3" t="s">
        <v>15</v>
      </c>
      <c r="B4400" s="3">
        <v>2011</v>
      </c>
      <c r="C4400" s="3">
        <v>158</v>
      </c>
      <c r="E4400" s="3">
        <v>-8.6358394999999994</v>
      </c>
      <c r="F4400" s="3">
        <v>205.69309999999999</v>
      </c>
      <c r="G4400" s="3">
        <v>3.129915</v>
      </c>
      <c r="H4400" s="3">
        <v>5.7769399999999997</v>
      </c>
    </row>
    <row r="4401" spans="1:8">
      <c r="A4401" s="3" t="s">
        <v>15</v>
      </c>
      <c r="B4401" s="3">
        <v>2011</v>
      </c>
      <c r="C4401" s="3">
        <v>158</v>
      </c>
      <c r="E4401" s="3">
        <v>-8.6358394999999994</v>
      </c>
      <c r="F4401" s="3">
        <v>205.69309999999999</v>
      </c>
      <c r="G4401" s="3">
        <v>3.0959319999999999</v>
      </c>
      <c r="H4401" s="3">
        <v>5.8137639999999999</v>
      </c>
    </row>
    <row r="4402" spans="1:8">
      <c r="A4402" s="3" t="s">
        <v>15</v>
      </c>
      <c r="B4402" s="3">
        <v>2011</v>
      </c>
      <c r="C4402" s="3">
        <v>158</v>
      </c>
      <c r="E4402" s="3">
        <v>-8.6358394999999994</v>
      </c>
      <c r="F4402" s="3">
        <v>205.69309999999999</v>
      </c>
      <c r="G4402" s="3">
        <v>2.3580649999999999</v>
      </c>
      <c r="H4402" s="3">
        <v>5.6156220000000001</v>
      </c>
    </row>
    <row r="4403" spans="1:8">
      <c r="A4403" s="3" t="s">
        <v>15</v>
      </c>
      <c r="B4403" s="3">
        <v>2011</v>
      </c>
      <c r="C4403" s="3">
        <v>158</v>
      </c>
      <c r="E4403" s="3">
        <v>-8.6358394999999994</v>
      </c>
      <c r="F4403" s="3">
        <v>205.69309999999999</v>
      </c>
      <c r="G4403" s="3">
        <v>2.207163</v>
      </c>
      <c r="H4403" s="3">
        <v>5.6264690000000002</v>
      </c>
    </row>
    <row r="4404" spans="1:8">
      <c r="A4404" s="3" t="s">
        <v>15</v>
      </c>
      <c r="B4404" s="3">
        <v>2011</v>
      </c>
      <c r="C4404" s="3">
        <v>158</v>
      </c>
      <c r="E4404" s="3">
        <v>-8.6358394999999994</v>
      </c>
      <c r="F4404" s="3">
        <v>205.69309999999999</v>
      </c>
      <c r="G4404" s="3">
        <v>2.1294879999999998</v>
      </c>
      <c r="H4404" s="3">
        <v>5.7618669999999996</v>
      </c>
    </row>
    <row r="4405" spans="1:8">
      <c r="A4405" s="3" t="s">
        <v>15</v>
      </c>
      <c r="B4405" s="3">
        <v>2011</v>
      </c>
      <c r="C4405" s="3">
        <v>158</v>
      </c>
      <c r="E4405" s="3">
        <v>-8.6358394999999994</v>
      </c>
      <c r="F4405" s="3">
        <v>205.69309999999999</v>
      </c>
      <c r="G4405" s="3">
        <v>1.9690700000000001</v>
      </c>
      <c r="H4405" s="3">
        <v>5.7616899999999998</v>
      </c>
    </row>
    <row r="4406" spans="1:8">
      <c r="A4406" s="3" t="s">
        <v>15</v>
      </c>
      <c r="B4406" s="3">
        <v>2012</v>
      </c>
      <c r="C4406" s="3">
        <v>158</v>
      </c>
      <c r="E4406" s="3">
        <v>-9.0039052999999996</v>
      </c>
      <c r="F4406" s="3">
        <v>219.09447</v>
      </c>
      <c r="G4406" s="3">
        <v>1.412066</v>
      </c>
      <c r="H4406" s="3">
        <v>5.7557580000000002</v>
      </c>
    </row>
    <row r="4407" spans="1:8">
      <c r="A4407" s="3" t="s">
        <v>15</v>
      </c>
      <c r="B4407" s="3">
        <v>2012</v>
      </c>
      <c r="C4407" s="3">
        <v>158</v>
      </c>
      <c r="E4407" s="3">
        <v>-9.0039052999999996</v>
      </c>
      <c r="F4407" s="3">
        <v>219.09447</v>
      </c>
      <c r="G4407" s="3">
        <v>1.4002490000000001</v>
      </c>
    </row>
    <row r="4408" spans="1:8">
      <c r="A4408" s="3" t="s">
        <v>15</v>
      </c>
      <c r="B4408" s="3">
        <v>2012</v>
      </c>
      <c r="C4408" s="3">
        <v>158</v>
      </c>
      <c r="E4408" s="3">
        <v>-9.0039052999999996</v>
      </c>
      <c r="F4408" s="3">
        <v>219.09447</v>
      </c>
      <c r="G4408" s="3">
        <v>1.4660280000000001</v>
      </c>
    </row>
    <row r="4409" spans="1:8">
      <c r="A4409" s="3" t="s">
        <v>15</v>
      </c>
      <c r="B4409" s="3">
        <v>2012</v>
      </c>
      <c r="C4409" s="3">
        <v>158</v>
      </c>
      <c r="E4409" s="3">
        <v>-9.0039052999999996</v>
      </c>
      <c r="F4409" s="3">
        <v>219.09447</v>
      </c>
      <c r="G4409" s="3">
        <v>1.4757670000000001</v>
      </c>
    </row>
    <row r="4410" spans="1:8">
      <c r="A4410" s="3" t="s">
        <v>15</v>
      </c>
      <c r="B4410" s="3">
        <v>2012</v>
      </c>
      <c r="C4410" s="3">
        <v>158</v>
      </c>
      <c r="E4410" s="3">
        <v>-9.0039052999999996</v>
      </c>
      <c r="F4410" s="3">
        <v>219.09447</v>
      </c>
      <c r="G4410" s="3">
        <v>1.5247710000000001</v>
      </c>
      <c r="H4410" s="3">
        <v>5.5745300000000002</v>
      </c>
    </row>
    <row r="4411" spans="1:8">
      <c r="A4411" s="3" t="s">
        <v>15</v>
      </c>
      <c r="B4411" s="3">
        <v>2012</v>
      </c>
      <c r="C4411" s="3">
        <v>158</v>
      </c>
      <c r="E4411" s="3">
        <v>-9.0039052999999996</v>
      </c>
      <c r="F4411" s="3">
        <v>219.09447</v>
      </c>
      <c r="G4411" s="3">
        <v>1.336344</v>
      </c>
      <c r="H4411" s="3">
        <v>5.5915059999999999</v>
      </c>
    </row>
    <row r="4412" spans="1:8">
      <c r="A4412" s="3" t="s">
        <v>15</v>
      </c>
      <c r="B4412" s="3">
        <v>2012</v>
      </c>
      <c r="C4412" s="3">
        <v>158</v>
      </c>
      <c r="E4412" s="3">
        <v>-9.0039052999999996</v>
      </c>
      <c r="F4412" s="3">
        <v>219.09447</v>
      </c>
      <c r="G4412" s="3">
        <v>1.3534660000000001</v>
      </c>
      <c r="H4412" s="3">
        <v>0.83095479999999999</v>
      </c>
    </row>
    <row r="4413" spans="1:8">
      <c r="A4413" s="3" t="s">
        <v>15</v>
      </c>
      <c r="B4413" s="3">
        <v>2012</v>
      </c>
      <c r="C4413" s="3">
        <v>158</v>
      </c>
      <c r="E4413" s="3">
        <v>-9.0039052999999996</v>
      </c>
      <c r="F4413" s="3">
        <v>219.09447</v>
      </c>
      <c r="G4413" s="3">
        <v>1.3503229999999999</v>
      </c>
      <c r="H4413" s="3">
        <v>5.658093</v>
      </c>
    </row>
    <row r="4414" spans="1:8">
      <c r="A4414" s="3" t="s">
        <v>15</v>
      </c>
      <c r="B4414" s="3">
        <v>2012</v>
      </c>
      <c r="C4414" s="3">
        <v>158</v>
      </c>
      <c r="E4414" s="3">
        <v>-9.0039052999999996</v>
      </c>
      <c r="F4414" s="3">
        <v>219.09447</v>
      </c>
      <c r="G4414" s="3">
        <v>1.3048409999999999</v>
      </c>
      <c r="H4414" s="3">
        <v>5.6577989999999998</v>
      </c>
    </row>
    <row r="4415" spans="1:8">
      <c r="A4415" s="3" t="s">
        <v>15</v>
      </c>
      <c r="B4415" s="3">
        <v>2012</v>
      </c>
      <c r="C4415" s="3">
        <v>158</v>
      </c>
      <c r="E4415" s="3">
        <v>-9.0039052999999996</v>
      </c>
      <c r="F4415" s="3">
        <v>219.09447</v>
      </c>
      <c r="G4415" s="3">
        <v>1.2863009999999999</v>
      </c>
      <c r="H4415" s="3">
        <v>6.0463979999999999</v>
      </c>
    </row>
    <row r="4416" spans="1:8">
      <c r="A4416" s="3" t="s">
        <v>15</v>
      </c>
      <c r="B4416" s="3">
        <v>2012</v>
      </c>
      <c r="C4416" s="3">
        <v>158</v>
      </c>
      <c r="E4416" s="3">
        <v>-9.0039052999999996</v>
      </c>
      <c r="F4416" s="3">
        <v>219.09447</v>
      </c>
      <c r="G4416" s="3">
        <v>0.83462340000000002</v>
      </c>
      <c r="H4416" s="3">
        <v>5.9804019999999998</v>
      </c>
    </row>
    <row r="4417" spans="1:8">
      <c r="A4417" s="3" t="s">
        <v>15</v>
      </c>
      <c r="B4417" s="3">
        <v>2012</v>
      </c>
      <c r="C4417" s="3">
        <v>158</v>
      </c>
      <c r="E4417" s="3">
        <v>-9.0039052999999996</v>
      </c>
      <c r="F4417" s="3">
        <v>219.09447</v>
      </c>
      <c r="G4417" s="3">
        <v>0.57123310000000005</v>
      </c>
      <c r="H4417" s="3">
        <v>5.9529769999999997</v>
      </c>
    </row>
    <row r="4418" spans="1:8">
      <c r="A4418" s="3" t="s">
        <v>15</v>
      </c>
      <c r="B4418" s="3">
        <v>2013</v>
      </c>
      <c r="C4418" s="3">
        <v>158</v>
      </c>
      <c r="E4418" s="3">
        <v>-7.8696218</v>
      </c>
      <c r="F4418" s="3">
        <v>226.09279000000001</v>
      </c>
      <c r="G4418" s="3">
        <v>1.015636</v>
      </c>
      <c r="H4418" s="3">
        <v>6.0925560000000001</v>
      </c>
    </row>
    <row r="4419" spans="1:8">
      <c r="A4419" s="3" t="s">
        <v>15</v>
      </c>
      <c r="B4419" s="3">
        <v>2013</v>
      </c>
      <c r="C4419" s="3">
        <v>158</v>
      </c>
      <c r="E4419" s="3">
        <v>-7.8696218</v>
      </c>
      <c r="F4419" s="3">
        <v>226.09279000000001</v>
      </c>
      <c r="G4419" s="3">
        <v>1.1705810000000001</v>
      </c>
    </row>
    <row r="4420" spans="1:8">
      <c r="A4420" s="3" t="s">
        <v>15</v>
      </c>
      <c r="B4420" s="3">
        <v>2013</v>
      </c>
      <c r="C4420" s="3">
        <v>158</v>
      </c>
      <c r="E4420" s="3">
        <v>-7.8696218</v>
      </c>
      <c r="F4420" s="3">
        <v>226.09279000000001</v>
      </c>
      <c r="G4420" s="3">
        <v>1.2024840000000001</v>
      </c>
    </row>
    <row r="4421" spans="1:8">
      <c r="A4421" s="3" t="s">
        <v>15</v>
      </c>
      <c r="B4421" s="3">
        <v>2013</v>
      </c>
      <c r="C4421" s="3">
        <v>158</v>
      </c>
      <c r="E4421" s="3">
        <v>-7.8696218</v>
      </c>
      <c r="F4421" s="3">
        <v>226.09279000000001</v>
      </c>
      <c r="G4421" s="3">
        <v>1.289209</v>
      </c>
    </row>
    <row r="4422" spans="1:8">
      <c r="A4422" s="3" t="s">
        <v>15</v>
      </c>
      <c r="B4422" s="3">
        <v>2013</v>
      </c>
      <c r="C4422" s="3">
        <v>158</v>
      </c>
      <c r="E4422" s="3">
        <v>-7.8696218</v>
      </c>
      <c r="F4422" s="3">
        <v>226.09279000000001</v>
      </c>
      <c r="G4422" s="3">
        <v>1.4743550000000001</v>
      </c>
      <c r="H4422" s="3">
        <v>9.4967360000000003</v>
      </c>
    </row>
    <row r="4423" spans="1:8">
      <c r="A4423" s="3" t="s">
        <v>15</v>
      </c>
      <c r="B4423" s="3">
        <v>2013</v>
      </c>
      <c r="C4423" s="3">
        <v>158</v>
      </c>
      <c r="E4423" s="3">
        <v>-7.8696218</v>
      </c>
      <c r="F4423" s="3">
        <v>226.09279000000001</v>
      </c>
      <c r="G4423" s="3">
        <v>1.490372</v>
      </c>
      <c r="H4423" s="3">
        <v>9.4605010000000007</v>
      </c>
    </row>
    <row r="4424" spans="1:8">
      <c r="A4424" s="3" t="s">
        <v>15</v>
      </c>
      <c r="B4424" s="3">
        <v>2013</v>
      </c>
      <c r="C4424" s="3">
        <v>158</v>
      </c>
      <c r="E4424" s="3">
        <v>-7.8696218</v>
      </c>
      <c r="F4424" s="3">
        <v>226.09279000000001</v>
      </c>
      <c r="G4424" s="3">
        <v>1.5209809999999999</v>
      </c>
      <c r="H4424" s="3">
        <v>9.3407</v>
      </c>
    </row>
    <row r="4425" spans="1:8">
      <c r="A4425" s="3" t="s">
        <v>15</v>
      </c>
      <c r="B4425" s="3">
        <v>2013</v>
      </c>
      <c r="C4425" s="3">
        <v>158</v>
      </c>
      <c r="E4425" s="3">
        <v>-7.8696218</v>
      </c>
      <c r="F4425" s="3">
        <v>226.09279000000001</v>
      </c>
      <c r="G4425" s="3">
        <v>1.5100309999999999</v>
      </c>
      <c r="H4425" s="3">
        <v>9.332255</v>
      </c>
    </row>
    <row r="4426" spans="1:8">
      <c r="A4426" s="3" t="s">
        <v>15</v>
      </c>
      <c r="B4426" s="3">
        <v>2013</v>
      </c>
      <c r="C4426" s="3">
        <v>158</v>
      </c>
      <c r="E4426" s="3">
        <v>-7.8696218</v>
      </c>
      <c r="F4426" s="3">
        <v>226.09279000000001</v>
      </c>
      <c r="G4426" s="3">
        <v>1.6508940000000001</v>
      </c>
      <c r="H4426" s="3">
        <v>10.733930000000001</v>
      </c>
    </row>
    <row r="4427" spans="1:8">
      <c r="A4427" s="3" t="s">
        <v>15</v>
      </c>
      <c r="B4427" s="3">
        <v>2013</v>
      </c>
      <c r="C4427" s="3">
        <v>158</v>
      </c>
      <c r="E4427" s="3">
        <v>-7.8696218</v>
      </c>
      <c r="F4427" s="3">
        <v>226.09279000000001</v>
      </c>
      <c r="G4427" s="3">
        <v>1.6508940000000001</v>
      </c>
      <c r="H4427" s="3">
        <v>10.71855</v>
      </c>
    </row>
    <row r="4428" spans="1:8">
      <c r="A4428" s="3" t="s">
        <v>15</v>
      </c>
      <c r="B4428" s="3">
        <v>2013</v>
      </c>
      <c r="C4428" s="3">
        <v>158</v>
      </c>
      <c r="E4428" s="3">
        <v>-7.8696218</v>
      </c>
      <c r="F4428" s="3">
        <v>226.09279000000001</v>
      </c>
      <c r="G4428" s="3">
        <v>1.6508940000000001</v>
      </c>
      <c r="H4428" s="3">
        <v>10.518549999999999</v>
      </c>
    </row>
    <row r="4429" spans="1:8">
      <c r="A4429" s="3" t="s">
        <v>15</v>
      </c>
      <c r="B4429" s="3">
        <v>2013</v>
      </c>
      <c r="C4429" s="3">
        <v>158</v>
      </c>
      <c r="E4429" s="3">
        <v>-7.8696218</v>
      </c>
      <c r="F4429" s="3">
        <v>226.09279000000001</v>
      </c>
      <c r="G4429" s="3">
        <v>1.6508940000000001</v>
      </c>
      <c r="H4429" s="3">
        <v>10.518549999999999</v>
      </c>
    </row>
    <row r="4430" spans="1:8">
      <c r="A4430" s="3" t="s">
        <v>15</v>
      </c>
      <c r="B4430" s="3">
        <v>2014</v>
      </c>
      <c r="C4430" s="3">
        <v>158</v>
      </c>
      <c r="E4430" s="3">
        <v>-7.8360839000000002</v>
      </c>
      <c r="F4430" s="3">
        <v>229.62604999999999</v>
      </c>
      <c r="G4430" s="3">
        <v>1.2382660000000001</v>
      </c>
      <c r="H4430" s="3">
        <v>10.518549999999999</v>
      </c>
    </row>
    <row r="4431" spans="1:8">
      <c r="A4431" s="3" t="s">
        <v>15</v>
      </c>
      <c r="B4431" s="3">
        <v>2014</v>
      </c>
      <c r="C4431" s="3">
        <v>158</v>
      </c>
      <c r="E4431" s="3">
        <v>-7.8360839000000002</v>
      </c>
      <c r="F4431" s="3">
        <v>229.62604999999999</v>
      </c>
      <c r="G4431" s="3">
        <v>1.2775860000000001</v>
      </c>
    </row>
    <row r="4432" spans="1:8">
      <c r="A4432" s="3" t="s">
        <v>15</v>
      </c>
      <c r="B4432" s="3">
        <v>2014</v>
      </c>
      <c r="C4432" s="3">
        <v>158</v>
      </c>
      <c r="E4432" s="3">
        <v>-7.8360839000000002</v>
      </c>
      <c r="F4432" s="3">
        <v>229.62604999999999</v>
      </c>
      <c r="G4432" s="3">
        <v>1.2740689999999999</v>
      </c>
    </row>
    <row r="4433" spans="1:8">
      <c r="A4433" s="3" t="s">
        <v>15</v>
      </c>
      <c r="B4433" s="3">
        <v>2014</v>
      </c>
      <c r="C4433" s="3">
        <v>158</v>
      </c>
      <c r="E4433" s="3">
        <v>-7.8360839000000002</v>
      </c>
      <c r="F4433" s="3">
        <v>229.62604999999999</v>
      </c>
      <c r="G4433" s="3">
        <v>1.2782480000000001</v>
      </c>
    </row>
    <row r="4434" spans="1:8">
      <c r="A4434" s="3" t="s">
        <v>15</v>
      </c>
      <c r="B4434" s="3">
        <v>2014</v>
      </c>
      <c r="C4434" s="3">
        <v>158</v>
      </c>
      <c r="E4434" s="3">
        <v>-7.8360839000000002</v>
      </c>
      <c r="F4434" s="3">
        <v>229.62604999999999</v>
      </c>
      <c r="G4434" s="3">
        <v>1.2852129999999999</v>
      </c>
      <c r="H4434" s="3">
        <v>8.8227390000000003</v>
      </c>
    </row>
    <row r="4435" spans="1:8">
      <c r="A4435" s="3" t="s">
        <v>15</v>
      </c>
      <c r="B4435" s="3">
        <v>2014</v>
      </c>
      <c r="C4435" s="3">
        <v>158</v>
      </c>
      <c r="E4435" s="3">
        <v>-7.8360839000000002</v>
      </c>
      <c r="F4435" s="3">
        <v>229.62604999999999</v>
      </c>
      <c r="G4435" s="3">
        <v>1.2354350000000001</v>
      </c>
      <c r="H4435" s="3">
        <v>8.821669</v>
      </c>
    </row>
    <row r="4436" spans="1:8">
      <c r="A4436" s="3" t="s">
        <v>15</v>
      </c>
      <c r="B4436" s="3">
        <v>2014</v>
      </c>
      <c r="C4436" s="3">
        <v>158</v>
      </c>
      <c r="E4436" s="3">
        <v>-7.8360839000000002</v>
      </c>
      <c r="F4436" s="3">
        <v>229.62604999999999</v>
      </c>
      <c r="G4436" s="3">
        <v>1.2539940000000001</v>
      </c>
      <c r="H4436" s="3">
        <v>8.7852440000000005</v>
      </c>
    </row>
    <row r="4437" spans="1:8">
      <c r="A4437" s="3" t="s">
        <v>15</v>
      </c>
      <c r="B4437" s="3">
        <v>2014</v>
      </c>
      <c r="C4437" s="3">
        <v>158</v>
      </c>
      <c r="E4437" s="3">
        <v>-7.8360839000000002</v>
      </c>
      <c r="F4437" s="3">
        <v>229.62604999999999</v>
      </c>
      <c r="G4437" s="3">
        <v>1.2178549999999999</v>
      </c>
      <c r="H4437" s="3">
        <v>6.5278419999999997</v>
      </c>
    </row>
    <row r="4438" spans="1:8">
      <c r="A4438" s="3" t="s">
        <v>15</v>
      </c>
      <c r="B4438" s="3">
        <v>2014</v>
      </c>
      <c r="C4438" s="3">
        <v>158</v>
      </c>
      <c r="E4438" s="3">
        <v>-7.8360839000000002</v>
      </c>
      <c r="F4438" s="3">
        <v>229.62604999999999</v>
      </c>
      <c r="G4438" s="3">
        <v>1.2595590000000001</v>
      </c>
      <c r="H4438" s="3">
        <v>6.5444969999999998</v>
      </c>
    </row>
    <row r="4439" spans="1:8">
      <c r="A4439" s="3" t="s">
        <v>15</v>
      </c>
      <c r="B4439" s="3">
        <v>2014</v>
      </c>
      <c r="C4439" s="3">
        <v>158</v>
      </c>
      <c r="E4439" s="3">
        <v>-7.8360839000000002</v>
      </c>
      <c r="F4439" s="3">
        <v>229.62604999999999</v>
      </c>
      <c r="G4439" s="3">
        <v>1.249258</v>
      </c>
      <c r="H4439" s="3">
        <v>6.6071869999999997</v>
      </c>
    </row>
    <row r="4440" spans="1:8">
      <c r="A4440" s="3" t="s">
        <v>15</v>
      </c>
      <c r="B4440" s="3">
        <v>2014</v>
      </c>
      <c r="C4440" s="3">
        <v>158</v>
      </c>
      <c r="E4440" s="3">
        <v>-7.8360839000000002</v>
      </c>
      <c r="F4440" s="3">
        <v>229.62604999999999</v>
      </c>
      <c r="G4440" s="3">
        <v>1.279806</v>
      </c>
      <c r="H4440" s="3">
        <v>6.62852</v>
      </c>
    </row>
    <row r="4441" spans="1:8">
      <c r="A4441" s="3" t="s">
        <v>15</v>
      </c>
      <c r="B4441" s="3">
        <v>2014</v>
      </c>
      <c r="C4441" s="3">
        <v>158</v>
      </c>
      <c r="E4441" s="3">
        <v>-7.8360839000000002</v>
      </c>
      <c r="F4441" s="3">
        <v>229.62604999999999</v>
      </c>
      <c r="G4441" s="3">
        <v>1.1887449999999999</v>
      </c>
      <c r="H4441" s="3">
        <v>6.6527950000000002</v>
      </c>
    </row>
    <row r="4442" spans="1:8">
      <c r="A4442" s="3" t="s">
        <v>15</v>
      </c>
      <c r="B4442" s="3">
        <v>2015</v>
      </c>
      <c r="C4442" s="3">
        <v>158</v>
      </c>
      <c r="E4442" s="3">
        <v>-5.5986662000000003</v>
      </c>
      <c r="F4442" s="3">
        <v>233.52776</v>
      </c>
      <c r="G4442" s="3">
        <v>1.545992</v>
      </c>
      <c r="H4442" s="3">
        <v>6.826003</v>
      </c>
    </row>
    <row r="4443" spans="1:8">
      <c r="A4443" s="3" t="s">
        <v>15</v>
      </c>
      <c r="B4443" s="3">
        <v>2015</v>
      </c>
      <c r="C4443" s="3">
        <v>158</v>
      </c>
      <c r="E4443" s="3">
        <v>-5.5986662000000003</v>
      </c>
      <c r="F4443" s="3">
        <v>233.52776</v>
      </c>
      <c r="G4443" s="3">
        <v>1.594023</v>
      </c>
    </row>
    <row r="4444" spans="1:8">
      <c r="A4444" s="3" t="s">
        <v>15</v>
      </c>
      <c r="B4444" s="3">
        <v>2015</v>
      </c>
      <c r="C4444" s="3">
        <v>158</v>
      </c>
      <c r="E4444" s="3">
        <v>-5.5986662000000003</v>
      </c>
      <c r="F4444" s="3">
        <v>233.52776</v>
      </c>
      <c r="G4444" s="3">
        <v>1.6899500000000001</v>
      </c>
    </row>
    <row r="4445" spans="1:8">
      <c r="A4445" s="3" t="s">
        <v>15</v>
      </c>
      <c r="B4445" s="3">
        <v>2015</v>
      </c>
      <c r="C4445" s="3">
        <v>158</v>
      </c>
      <c r="E4445" s="3">
        <v>-5.5986662000000003</v>
      </c>
      <c r="F4445" s="3">
        <v>233.52776</v>
      </c>
      <c r="G4445" s="3">
        <v>1.730872</v>
      </c>
    </row>
    <row r="4446" spans="1:8">
      <c r="A4446" s="3" t="s">
        <v>15</v>
      </c>
      <c r="B4446" s="3">
        <v>2015</v>
      </c>
      <c r="C4446" s="3">
        <v>158</v>
      </c>
      <c r="E4446" s="3">
        <v>-5.5986662000000003</v>
      </c>
      <c r="F4446" s="3">
        <v>233.52776</v>
      </c>
      <c r="G4446" s="3">
        <v>1.7454639999999999</v>
      </c>
      <c r="H4446" s="3">
        <v>5.9596099999999996</v>
      </c>
    </row>
    <row r="4447" spans="1:8">
      <c r="A4447" s="3" t="s">
        <v>15</v>
      </c>
      <c r="B4447" s="3">
        <v>2015</v>
      </c>
      <c r="C4447" s="3">
        <v>158</v>
      </c>
      <c r="E4447" s="3">
        <v>-5.5986662000000003</v>
      </c>
      <c r="F4447" s="3">
        <v>233.52776</v>
      </c>
      <c r="G4447" s="3">
        <v>1.734116</v>
      </c>
      <c r="H4447" s="3">
        <v>5.9876469999999999</v>
      </c>
    </row>
    <row r="4448" spans="1:8">
      <c r="A4448" s="3" t="s">
        <v>15</v>
      </c>
      <c r="B4448" s="3">
        <v>2015</v>
      </c>
      <c r="C4448" s="3">
        <v>158</v>
      </c>
      <c r="E4448" s="3">
        <v>-5.5986662000000003</v>
      </c>
      <c r="F4448" s="3">
        <v>233.52776</v>
      </c>
      <c r="G4448" s="3">
        <v>1.7055640000000001</v>
      </c>
      <c r="H4448" s="3">
        <v>5.9550270000000003</v>
      </c>
    </row>
    <row r="4449" spans="1:8">
      <c r="A4449" s="3" t="s">
        <v>15</v>
      </c>
      <c r="B4449" s="3">
        <v>2015</v>
      </c>
      <c r="C4449" s="3">
        <v>158</v>
      </c>
      <c r="E4449" s="3">
        <v>-5.5986662000000003</v>
      </c>
      <c r="F4449" s="3">
        <v>233.52776</v>
      </c>
      <c r="G4449" s="3">
        <v>1.683405</v>
      </c>
      <c r="H4449" s="3">
        <v>5.2217359999999999</v>
      </c>
    </row>
    <row r="4450" spans="1:8">
      <c r="A4450" s="3" t="s">
        <v>15</v>
      </c>
      <c r="B4450" s="3">
        <v>2015</v>
      </c>
      <c r="C4450" s="3">
        <v>158</v>
      </c>
      <c r="E4450" s="3">
        <v>-5.5986662000000003</v>
      </c>
      <c r="F4450" s="3">
        <v>233.52776</v>
      </c>
      <c r="G4450" s="3">
        <v>1.474869</v>
      </c>
      <c r="H4450" s="3">
        <v>5.2716729999999998</v>
      </c>
    </row>
    <row r="4451" spans="1:8">
      <c r="A4451" s="3" t="s">
        <v>15</v>
      </c>
      <c r="B4451" s="3">
        <v>2015</v>
      </c>
      <c r="C4451" s="3">
        <v>158</v>
      </c>
      <c r="E4451" s="3">
        <v>-5.5986662000000003</v>
      </c>
      <c r="F4451" s="3">
        <v>233.52776</v>
      </c>
      <c r="G4451" s="3">
        <v>1.325472</v>
      </c>
      <c r="H4451" s="3">
        <v>5.3118489999999996</v>
      </c>
    </row>
    <row r="4452" spans="1:8">
      <c r="A4452" s="3" t="s">
        <v>15</v>
      </c>
      <c r="B4452" s="3">
        <v>2015</v>
      </c>
      <c r="C4452" s="3">
        <v>158</v>
      </c>
      <c r="E4452" s="3">
        <v>-5.5986662000000003</v>
      </c>
      <c r="F4452" s="3">
        <v>233.52776</v>
      </c>
      <c r="G4452" s="3">
        <v>1.262807</v>
      </c>
      <c r="H4452" s="3">
        <v>5.3381220000000003</v>
      </c>
    </row>
    <row r="4453" spans="1:8">
      <c r="A4453" s="3" t="s">
        <v>15</v>
      </c>
      <c r="B4453" s="3">
        <v>2015</v>
      </c>
      <c r="C4453" s="3">
        <v>158</v>
      </c>
      <c r="E4453" s="3">
        <v>-5.5986662000000003</v>
      </c>
      <c r="F4453" s="3">
        <v>233.52776</v>
      </c>
      <c r="G4453" s="3">
        <v>1.247536</v>
      </c>
      <c r="H4453" s="3">
        <v>5.2874850000000002</v>
      </c>
    </row>
    <row r="4454" spans="1:8">
      <c r="A4454" s="3" t="s">
        <v>15</v>
      </c>
      <c r="B4454" s="3">
        <v>2016</v>
      </c>
      <c r="C4454" s="3">
        <v>158</v>
      </c>
      <c r="E4454" s="3">
        <v>-4.9036888999999997</v>
      </c>
      <c r="F4454" s="3">
        <v>228.39685</v>
      </c>
      <c r="H4454" s="3">
        <v>5.2858039999999997</v>
      </c>
    </row>
    <row r="4455" spans="1:8">
      <c r="A4455" s="3" t="s">
        <v>15</v>
      </c>
      <c r="B4455" s="3">
        <v>2016</v>
      </c>
      <c r="C4455" s="3">
        <v>158</v>
      </c>
      <c r="E4455" s="3">
        <v>-4.9036888999999997</v>
      </c>
      <c r="F4455" s="3">
        <v>228.39685</v>
      </c>
      <c r="G4455" s="3">
        <v>0.61843970000000004</v>
      </c>
    </row>
    <row r="4456" spans="1:8">
      <c r="A4456" s="3" t="s">
        <v>15</v>
      </c>
      <c r="B4456" s="3">
        <v>2016</v>
      </c>
      <c r="C4456" s="3">
        <v>158</v>
      </c>
      <c r="E4456" s="3">
        <v>-4.9036888999999997</v>
      </c>
      <c r="F4456" s="3">
        <v>228.39685</v>
      </c>
      <c r="G4456" s="3">
        <v>0.56576870000000001</v>
      </c>
    </row>
    <row r="4457" spans="1:8">
      <c r="A4457" s="3" t="s">
        <v>15</v>
      </c>
      <c r="B4457" s="3">
        <v>2016</v>
      </c>
      <c r="C4457" s="3">
        <v>158</v>
      </c>
      <c r="E4457" s="3">
        <v>-4.9036888999999997</v>
      </c>
      <c r="F4457" s="3">
        <v>228.39685</v>
      </c>
      <c r="G4457" s="3">
        <v>0.49910959999999999</v>
      </c>
    </row>
    <row r="4458" spans="1:8">
      <c r="A4458" s="3" t="s">
        <v>15</v>
      </c>
      <c r="B4458" s="3">
        <v>2016</v>
      </c>
      <c r="C4458" s="3">
        <v>158</v>
      </c>
      <c r="E4458" s="3">
        <v>-4.9036888999999997</v>
      </c>
      <c r="F4458" s="3">
        <v>228.39685</v>
      </c>
      <c r="G4458" s="3">
        <v>0.51787510000000003</v>
      </c>
      <c r="H4458" s="3">
        <v>0.55014790000000002</v>
      </c>
    </row>
    <row r="4459" spans="1:8">
      <c r="A4459" s="3" t="s">
        <v>15</v>
      </c>
      <c r="B4459" s="3">
        <v>2016</v>
      </c>
      <c r="C4459" s="3">
        <v>158</v>
      </c>
      <c r="E4459" s="3">
        <v>-4.9036888999999997</v>
      </c>
      <c r="F4459" s="3">
        <v>228.39685</v>
      </c>
      <c r="G4459" s="3">
        <v>0.9023485</v>
      </c>
      <c r="H4459" s="3">
        <v>0.88819150000000002</v>
      </c>
    </row>
    <row r="4460" spans="1:8">
      <c r="A4460" s="3" t="s">
        <v>15</v>
      </c>
      <c r="B4460" s="3">
        <v>2016</v>
      </c>
      <c r="C4460" s="3">
        <v>158</v>
      </c>
      <c r="E4460" s="3">
        <v>-4.9036888999999997</v>
      </c>
      <c r="F4460" s="3">
        <v>228.39685</v>
      </c>
      <c r="G4460" s="3">
        <v>0.82314690000000001</v>
      </c>
      <c r="H4460" s="3">
        <v>1.087262</v>
      </c>
    </row>
    <row r="4461" spans="1:8">
      <c r="A4461" s="3" t="s">
        <v>15</v>
      </c>
      <c r="B4461" s="3">
        <v>2016</v>
      </c>
      <c r="C4461" s="3">
        <v>158</v>
      </c>
      <c r="E4461" s="3">
        <v>-4.9036888999999997</v>
      </c>
      <c r="F4461" s="3">
        <v>228.39685</v>
      </c>
      <c r="G4461" s="3">
        <v>0.84458310000000003</v>
      </c>
      <c r="H4461" s="3">
        <v>1.291196</v>
      </c>
    </row>
    <row r="4462" spans="1:8">
      <c r="A4462" s="3" t="s">
        <v>15</v>
      </c>
      <c r="B4462" s="3">
        <v>2016</v>
      </c>
      <c r="C4462" s="3">
        <v>158</v>
      </c>
      <c r="E4462" s="3">
        <v>-4.9036888999999997</v>
      </c>
      <c r="F4462" s="3">
        <v>228.39685</v>
      </c>
      <c r="G4462" s="3">
        <v>0.8479757</v>
      </c>
      <c r="H4462" s="3">
        <v>1.472275</v>
      </c>
    </row>
    <row r="4463" spans="1:8">
      <c r="A4463" s="3" t="s">
        <v>15</v>
      </c>
      <c r="B4463" s="3">
        <v>2016</v>
      </c>
      <c r="C4463" s="3">
        <v>158</v>
      </c>
      <c r="E4463" s="3">
        <v>-4.9036888999999997</v>
      </c>
      <c r="F4463" s="3">
        <v>228.39685</v>
      </c>
      <c r="G4463" s="3">
        <v>0.86692089999999999</v>
      </c>
      <c r="H4463" s="3">
        <v>1.5672759999999999</v>
      </c>
    </row>
    <row r="4464" spans="1:8">
      <c r="A4464" s="3" t="s">
        <v>15</v>
      </c>
      <c r="B4464" s="3">
        <v>2016</v>
      </c>
      <c r="C4464" s="3">
        <v>158</v>
      </c>
      <c r="E4464" s="3">
        <v>-4.9036888999999997</v>
      </c>
      <c r="F4464" s="3">
        <v>228.39685</v>
      </c>
      <c r="G4464" s="3">
        <v>0.8783301</v>
      </c>
      <c r="H4464" s="3">
        <v>1.7911570000000001</v>
      </c>
    </row>
    <row r="4465" spans="1:8">
      <c r="A4465" s="3" t="s">
        <v>15</v>
      </c>
      <c r="B4465" s="3">
        <v>2016</v>
      </c>
      <c r="C4465" s="3">
        <v>158</v>
      </c>
      <c r="E4465" s="3">
        <v>-4.9036888999999997</v>
      </c>
      <c r="F4465" s="3">
        <v>228.39685</v>
      </c>
      <c r="G4465" s="3">
        <v>0.98750389999999999</v>
      </c>
      <c r="H4465" s="3">
        <v>2.0392130000000002</v>
      </c>
    </row>
    <row r="4466" spans="1:8">
      <c r="A4466" s="3" t="s">
        <v>15</v>
      </c>
      <c r="B4466" s="3">
        <v>2017</v>
      </c>
      <c r="C4466" s="3">
        <v>158</v>
      </c>
      <c r="E4466" s="3">
        <v>-5.1577272000000001</v>
      </c>
      <c r="F4466" s="3">
        <v>232.51990000000001</v>
      </c>
      <c r="G4466" s="3">
        <v>0.93867820000000002</v>
      </c>
      <c r="H4466" s="3">
        <v>2.2400129999999998</v>
      </c>
    </row>
    <row r="4467" spans="1:8">
      <c r="A4467" s="3" t="s">
        <v>15</v>
      </c>
      <c r="B4467" s="3">
        <v>2017</v>
      </c>
      <c r="C4467" s="3">
        <v>158</v>
      </c>
      <c r="E4467" s="3">
        <v>-5.1577272000000001</v>
      </c>
      <c r="F4467" s="3">
        <v>232.51990000000001</v>
      </c>
      <c r="G4467" s="3">
        <v>1.0236019999999999</v>
      </c>
    </row>
    <row r="4468" spans="1:8">
      <c r="A4468" s="3" t="s">
        <v>15</v>
      </c>
      <c r="B4468" s="3">
        <v>2017</v>
      </c>
      <c r="C4468" s="3">
        <v>158</v>
      </c>
      <c r="E4468" s="3">
        <v>-5.1577272000000001</v>
      </c>
      <c r="F4468" s="3">
        <v>232.51990000000001</v>
      </c>
      <c r="G4468" s="3">
        <v>1.036508</v>
      </c>
    </row>
    <row r="4469" spans="1:8">
      <c r="A4469" s="3" t="s">
        <v>15</v>
      </c>
      <c r="B4469" s="3">
        <v>2017</v>
      </c>
      <c r="C4469" s="3">
        <v>158</v>
      </c>
      <c r="E4469" s="3">
        <v>-5.1577272000000001</v>
      </c>
      <c r="F4469" s="3">
        <v>232.51990000000001</v>
      </c>
      <c r="G4469" s="3">
        <v>1.034619</v>
      </c>
    </row>
    <row r="4470" spans="1:8">
      <c r="A4470" s="3" t="s">
        <v>15</v>
      </c>
      <c r="B4470" s="3">
        <v>2017</v>
      </c>
      <c r="C4470" s="3">
        <v>158</v>
      </c>
      <c r="E4470" s="3">
        <v>-5.1577272000000001</v>
      </c>
      <c r="F4470" s="3">
        <v>232.51990000000001</v>
      </c>
      <c r="G4470" s="3">
        <v>1.053563</v>
      </c>
      <c r="H4470" s="3">
        <v>0.83916520000000006</v>
      </c>
    </row>
    <row r="4471" spans="1:8">
      <c r="A4471" s="3" t="s">
        <v>15</v>
      </c>
      <c r="B4471" s="3">
        <v>2017</v>
      </c>
      <c r="C4471" s="3">
        <v>158</v>
      </c>
      <c r="E4471" s="3">
        <v>-5.1577272000000001</v>
      </c>
      <c r="F4471" s="3">
        <v>232.51990000000001</v>
      </c>
      <c r="G4471" s="3">
        <v>1.109103</v>
      </c>
      <c r="H4471" s="3">
        <v>1.013757</v>
      </c>
    </row>
    <row r="4472" spans="1:8">
      <c r="A4472" s="3" t="s">
        <v>15</v>
      </c>
      <c r="B4472" s="3">
        <v>2017</v>
      </c>
      <c r="C4472" s="3">
        <v>158</v>
      </c>
      <c r="E4472" s="3">
        <v>-5.1577272000000001</v>
      </c>
      <c r="F4472" s="3">
        <v>232.51990000000001</v>
      </c>
      <c r="G4472" s="3">
        <v>1.1115699999999999</v>
      </c>
      <c r="H4472" s="3">
        <v>1.3246869999999999</v>
      </c>
    </row>
    <row r="4473" spans="1:8">
      <c r="A4473" s="3" t="s">
        <v>15</v>
      </c>
      <c r="B4473" s="3">
        <v>2017</v>
      </c>
      <c r="C4473" s="3">
        <v>158</v>
      </c>
      <c r="E4473" s="3">
        <v>-5.1577272000000001</v>
      </c>
      <c r="F4473" s="3">
        <v>232.51990000000001</v>
      </c>
      <c r="G4473" s="3">
        <v>1.1252519999999999</v>
      </c>
      <c r="H4473" s="3">
        <v>0.4859658</v>
      </c>
    </row>
    <row r="4474" spans="1:8">
      <c r="A4474" s="3" t="s">
        <v>15</v>
      </c>
      <c r="B4474" s="3">
        <v>2017</v>
      </c>
      <c r="C4474" s="3">
        <v>158</v>
      </c>
      <c r="E4474" s="3">
        <v>-5.1577272000000001</v>
      </c>
      <c r="F4474" s="3">
        <v>232.51990000000001</v>
      </c>
      <c r="G4474" s="3">
        <v>1.211006</v>
      </c>
      <c r="H4474" s="3">
        <v>0.77080859999999995</v>
      </c>
    </row>
    <row r="4475" spans="1:8">
      <c r="A4475" s="3" t="s">
        <v>15</v>
      </c>
      <c r="B4475" s="3">
        <v>2017</v>
      </c>
      <c r="C4475" s="3">
        <v>158</v>
      </c>
      <c r="E4475" s="3">
        <v>-5.1577272000000001</v>
      </c>
      <c r="F4475" s="3">
        <v>232.51990000000001</v>
      </c>
      <c r="G4475" s="3">
        <v>1.236421</v>
      </c>
      <c r="H4475" s="3">
        <v>1.033585</v>
      </c>
    </row>
    <row r="4476" spans="1:8">
      <c r="A4476" s="3" t="s">
        <v>15</v>
      </c>
      <c r="B4476" s="3">
        <v>2017</v>
      </c>
      <c r="C4476" s="3">
        <v>158</v>
      </c>
      <c r="E4476" s="3">
        <v>-5.1577272000000001</v>
      </c>
      <c r="F4476" s="3">
        <v>232.51990000000001</v>
      </c>
      <c r="G4476" s="3">
        <v>1.251735</v>
      </c>
      <c r="H4476" s="3">
        <v>1.1284000000000001</v>
      </c>
    </row>
    <row r="4477" spans="1:8">
      <c r="A4477" s="3" t="s">
        <v>15</v>
      </c>
      <c r="B4477" s="3">
        <v>2017</v>
      </c>
      <c r="C4477" s="3">
        <v>158</v>
      </c>
      <c r="E4477" s="3">
        <v>-5.1577272000000001</v>
      </c>
      <c r="F4477" s="3">
        <v>232.51990000000001</v>
      </c>
      <c r="G4477" s="3">
        <v>1.323051</v>
      </c>
      <c r="H4477" s="3">
        <v>1.305032</v>
      </c>
    </row>
    <row r="4478" spans="1:8">
      <c r="A4478" s="3" t="s">
        <v>15</v>
      </c>
      <c r="B4478" s="3">
        <v>2018</v>
      </c>
      <c r="C4478" s="3">
        <v>158</v>
      </c>
      <c r="E4478" s="3">
        <v>-5.2899737</v>
      </c>
      <c r="F4478" s="3">
        <v>231.41611</v>
      </c>
      <c r="G4478" s="3">
        <v>1.054508</v>
      </c>
      <c r="H4478" s="3">
        <v>1.4993080000000001</v>
      </c>
    </row>
    <row r="4479" spans="1:8">
      <c r="A4479" s="3" t="s">
        <v>15</v>
      </c>
      <c r="B4479" s="3">
        <v>2018</v>
      </c>
      <c r="C4479" s="3">
        <v>158</v>
      </c>
      <c r="E4479" s="3">
        <v>-5.2899737</v>
      </c>
      <c r="F4479" s="3">
        <v>231.41611</v>
      </c>
      <c r="G4479" s="3">
        <v>1.099736</v>
      </c>
    </row>
    <row r="4480" spans="1:8">
      <c r="A4480" s="3" t="s">
        <v>15</v>
      </c>
      <c r="B4480" s="3">
        <v>2018</v>
      </c>
      <c r="C4480" s="3">
        <v>158</v>
      </c>
      <c r="E4480" s="3">
        <v>-5.2899737</v>
      </c>
      <c r="F4480" s="3">
        <v>231.41611</v>
      </c>
      <c r="G4480" s="3">
        <v>1.1092850000000001</v>
      </c>
    </row>
    <row r="4481" spans="1:8">
      <c r="A4481" s="3" t="s">
        <v>15</v>
      </c>
      <c r="B4481" s="3">
        <v>2018</v>
      </c>
      <c r="C4481" s="3">
        <v>158</v>
      </c>
      <c r="E4481" s="3">
        <v>-5.2899737</v>
      </c>
      <c r="F4481" s="3">
        <v>231.41611</v>
      </c>
      <c r="G4481" s="3">
        <v>1.116765</v>
      </c>
    </row>
    <row r="4482" spans="1:8">
      <c r="A4482" s="3" t="s">
        <v>15</v>
      </c>
      <c r="B4482" s="3">
        <v>2018</v>
      </c>
      <c r="C4482" s="3">
        <v>158</v>
      </c>
      <c r="E4482" s="3">
        <v>-5.2899737</v>
      </c>
      <c r="F4482" s="3">
        <v>231.41611</v>
      </c>
      <c r="G4482" s="3">
        <v>1.1004149999999999</v>
      </c>
      <c r="H4482" s="3">
        <v>0.89411459999999998</v>
      </c>
    </row>
    <row r="4483" spans="1:8">
      <c r="A4483" s="3" t="s">
        <v>15</v>
      </c>
      <c r="B4483" s="3">
        <v>2018</v>
      </c>
      <c r="C4483" s="3">
        <v>158</v>
      </c>
      <c r="E4483" s="3">
        <v>-5.2899737</v>
      </c>
      <c r="F4483" s="3">
        <v>231.41611</v>
      </c>
      <c r="G4483" s="3">
        <v>1.143831</v>
      </c>
      <c r="H4483" s="3">
        <v>1.0639700000000001</v>
      </c>
    </row>
    <row r="4484" spans="1:8">
      <c r="A4484" s="3" t="s">
        <v>15</v>
      </c>
      <c r="B4484" s="3">
        <v>2018</v>
      </c>
      <c r="C4484" s="3">
        <v>158</v>
      </c>
      <c r="E4484" s="3">
        <v>-5.2899737</v>
      </c>
      <c r="F4484" s="3">
        <v>231.41611</v>
      </c>
      <c r="G4484" s="3">
        <v>1.149732</v>
      </c>
      <c r="H4484" s="3">
        <v>1.5903799999999999</v>
      </c>
    </row>
    <row r="4485" spans="1:8">
      <c r="A4485" s="3" t="s">
        <v>15</v>
      </c>
      <c r="B4485" s="3">
        <v>2018</v>
      </c>
      <c r="C4485" s="3">
        <v>158</v>
      </c>
      <c r="E4485" s="3">
        <v>-5.2899737</v>
      </c>
      <c r="F4485" s="3">
        <v>231.41611</v>
      </c>
      <c r="G4485" s="3">
        <v>1.17567</v>
      </c>
      <c r="H4485" s="3">
        <v>0.49353469999999999</v>
      </c>
    </row>
    <row r="4486" spans="1:8">
      <c r="A4486" s="3" t="s">
        <v>15</v>
      </c>
      <c r="B4486" s="3">
        <v>2018</v>
      </c>
      <c r="C4486" s="3">
        <v>158</v>
      </c>
      <c r="E4486" s="3">
        <v>-5.2899737</v>
      </c>
      <c r="F4486" s="3">
        <v>231.41611</v>
      </c>
      <c r="G4486" s="3">
        <v>1.184798</v>
      </c>
      <c r="H4486" s="3">
        <v>0.67160379999999997</v>
      </c>
    </row>
    <row r="4487" spans="1:8">
      <c r="A4487" s="3" t="s">
        <v>15</v>
      </c>
      <c r="B4487" s="3">
        <v>2018</v>
      </c>
      <c r="C4487" s="3">
        <v>158</v>
      </c>
      <c r="E4487" s="3">
        <v>-5.2899737</v>
      </c>
      <c r="F4487" s="3">
        <v>231.41611</v>
      </c>
      <c r="G4487" s="3">
        <v>1.1741200000000001</v>
      </c>
      <c r="H4487" s="3">
        <v>0.84324010000000005</v>
      </c>
    </row>
    <row r="4488" spans="1:8">
      <c r="A4488" s="3" t="s">
        <v>15</v>
      </c>
      <c r="B4488" s="3">
        <v>2018</v>
      </c>
      <c r="C4488" s="3">
        <v>158</v>
      </c>
      <c r="E4488" s="3">
        <v>-5.2899737</v>
      </c>
      <c r="F4488" s="3">
        <v>231.41611</v>
      </c>
      <c r="G4488" s="3">
        <v>1.147357</v>
      </c>
      <c r="H4488" s="3">
        <v>0.91173029999999999</v>
      </c>
    </row>
    <row r="4489" spans="1:8">
      <c r="A4489" s="3" t="s">
        <v>15</v>
      </c>
      <c r="B4489" s="3">
        <v>2018</v>
      </c>
      <c r="C4489" s="3">
        <v>158</v>
      </c>
      <c r="E4489" s="3">
        <v>-5.2899737</v>
      </c>
      <c r="F4489" s="3">
        <v>231.41611</v>
      </c>
      <c r="G4489" s="3">
        <v>1.0681959999999999</v>
      </c>
      <c r="H4489" s="3">
        <v>1.084236</v>
      </c>
    </row>
    <row r="4490" spans="1:8">
      <c r="A4490" s="3" t="s">
        <v>15</v>
      </c>
      <c r="B4490" s="3">
        <v>2019</v>
      </c>
      <c r="C4490" s="3">
        <v>158</v>
      </c>
      <c r="E4490" s="3">
        <v>-4.7052516999999998</v>
      </c>
      <c r="F4490" s="3">
        <v>232.50922</v>
      </c>
      <c r="G4490" s="3">
        <v>0.38513770000000003</v>
      </c>
      <c r="H4490" s="3">
        <v>1.2706090000000001</v>
      </c>
    </row>
    <row r="4491" spans="1:8">
      <c r="A4491" s="3" t="s">
        <v>15</v>
      </c>
      <c r="B4491" s="3">
        <v>2019</v>
      </c>
      <c r="C4491" s="3">
        <v>158</v>
      </c>
      <c r="E4491" s="3">
        <v>-4.7052516999999998</v>
      </c>
      <c r="F4491" s="3">
        <v>232.50922</v>
      </c>
      <c r="G4491" s="3">
        <v>0.40453679999999997</v>
      </c>
    </row>
    <row r="4492" spans="1:8">
      <c r="A4492" s="3" t="s">
        <v>15</v>
      </c>
      <c r="B4492" s="3">
        <v>2019</v>
      </c>
      <c r="C4492" s="3">
        <v>158</v>
      </c>
      <c r="E4492" s="3">
        <v>-4.7052516999999998</v>
      </c>
      <c r="F4492" s="3">
        <v>232.50922</v>
      </c>
      <c r="G4492" s="3">
        <v>0.44465539999999998</v>
      </c>
    </row>
    <row r="4493" spans="1:8">
      <c r="A4493" s="3" t="s">
        <v>15</v>
      </c>
      <c r="B4493" s="3">
        <v>2019</v>
      </c>
      <c r="C4493" s="3">
        <v>158</v>
      </c>
      <c r="E4493" s="3">
        <v>-4.7052516999999998</v>
      </c>
      <c r="F4493" s="3">
        <v>232.50922</v>
      </c>
      <c r="G4493" s="3">
        <v>0.46987600000000002</v>
      </c>
    </row>
    <row r="4494" spans="1:8">
      <c r="A4494" s="3" t="s">
        <v>15</v>
      </c>
      <c r="B4494" s="3">
        <v>2019</v>
      </c>
      <c r="C4494" s="3">
        <v>158</v>
      </c>
      <c r="E4494" s="3">
        <v>-4.7052516999999998</v>
      </c>
      <c r="F4494" s="3">
        <v>232.50922</v>
      </c>
      <c r="G4494" s="3">
        <v>0.44084679999999998</v>
      </c>
      <c r="H4494" s="3">
        <v>0.33046789999999998</v>
      </c>
    </row>
    <row r="4495" spans="1:8">
      <c r="A4495" s="3" t="s">
        <v>15</v>
      </c>
      <c r="B4495" s="3">
        <v>2019</v>
      </c>
      <c r="C4495" s="3">
        <v>158</v>
      </c>
      <c r="E4495" s="3">
        <v>-4.7052516999999998</v>
      </c>
      <c r="F4495" s="3">
        <v>232.50922</v>
      </c>
      <c r="G4495" s="3">
        <v>0.38657809999999998</v>
      </c>
      <c r="H4495" s="3">
        <v>0.42048400000000002</v>
      </c>
    </row>
    <row r="4496" spans="1:8">
      <c r="A4496" s="3" t="s">
        <v>15</v>
      </c>
      <c r="B4496" s="3">
        <v>2019</v>
      </c>
      <c r="C4496" s="3">
        <v>158</v>
      </c>
      <c r="E4496" s="3">
        <v>-4.7052516999999998</v>
      </c>
      <c r="F4496" s="3">
        <v>232.50922</v>
      </c>
      <c r="G4496" s="3">
        <v>0.34004990000000002</v>
      </c>
      <c r="H4496" s="3">
        <v>0.67672540000000003</v>
      </c>
    </row>
    <row r="4497" spans="1:8">
      <c r="A4497" s="3" t="s">
        <v>15</v>
      </c>
      <c r="B4497" s="3">
        <v>2019</v>
      </c>
      <c r="C4497" s="3">
        <v>158</v>
      </c>
      <c r="E4497" s="3">
        <v>-4.7052516999999998</v>
      </c>
      <c r="F4497" s="3">
        <v>232.50922</v>
      </c>
      <c r="G4497" s="3">
        <v>0.27043529999999999</v>
      </c>
      <c r="H4497" s="3">
        <v>7.2874700000000001E-2</v>
      </c>
    </row>
    <row r="4498" spans="1:8">
      <c r="A4498" s="3" t="s">
        <v>15</v>
      </c>
      <c r="B4498" s="3">
        <v>2019</v>
      </c>
      <c r="C4498" s="3">
        <v>158</v>
      </c>
      <c r="E4498" s="3">
        <v>-4.7052516999999998</v>
      </c>
      <c r="F4498" s="3">
        <v>232.50922</v>
      </c>
      <c r="G4498" s="3">
        <v>0.2040043</v>
      </c>
      <c r="H4498" s="3">
        <v>0.2133873</v>
      </c>
    </row>
    <row r="4499" spans="1:8">
      <c r="A4499" s="3" t="s">
        <v>15</v>
      </c>
      <c r="B4499" s="3">
        <v>2019</v>
      </c>
      <c r="C4499" s="3">
        <v>158</v>
      </c>
      <c r="E4499" s="3">
        <v>-4.7052516999999998</v>
      </c>
      <c r="F4499" s="3">
        <v>232.50922</v>
      </c>
      <c r="G4499" s="3">
        <v>0.1919389</v>
      </c>
      <c r="H4499" s="3">
        <v>0.35153420000000002</v>
      </c>
    </row>
    <row r="4500" spans="1:8">
      <c r="A4500" s="3" t="s">
        <v>15</v>
      </c>
      <c r="B4500" s="3">
        <v>2019</v>
      </c>
      <c r="C4500" s="3">
        <v>158</v>
      </c>
      <c r="E4500" s="3">
        <v>-4.7052516999999998</v>
      </c>
      <c r="F4500" s="3">
        <v>232.50922</v>
      </c>
      <c r="G4500" s="3">
        <v>0.21828420000000001</v>
      </c>
      <c r="H4500" s="3">
        <v>0.63002130000000001</v>
      </c>
    </row>
    <row r="4501" spans="1:8">
      <c r="A4501" s="3" t="s">
        <v>15</v>
      </c>
      <c r="B4501" s="3">
        <v>2019</v>
      </c>
      <c r="C4501" s="3">
        <v>158</v>
      </c>
      <c r="E4501" s="3">
        <v>-4.7052516999999998</v>
      </c>
      <c r="F4501" s="3">
        <v>232.50922</v>
      </c>
      <c r="G4501" s="3">
        <v>0.29409289999999999</v>
      </c>
      <c r="H4501" s="3">
        <v>0.81805329999999998</v>
      </c>
    </row>
    <row r="4502" spans="1:8">
      <c r="A4502" s="3" t="s">
        <v>8</v>
      </c>
      <c r="B4502" s="3">
        <v>1995</v>
      </c>
      <c r="C4502" s="3">
        <v>172</v>
      </c>
    </row>
    <row r="4503" spans="1:8">
      <c r="A4503" s="3" t="s">
        <v>8</v>
      </c>
      <c r="B4503" s="3">
        <v>1995</v>
      </c>
      <c r="C4503" s="3">
        <v>172</v>
      </c>
    </row>
    <row r="4504" spans="1:8">
      <c r="A4504" s="3" t="s">
        <v>8</v>
      </c>
      <c r="B4504" s="3">
        <v>1995</v>
      </c>
      <c r="C4504" s="3">
        <v>172</v>
      </c>
    </row>
    <row r="4505" spans="1:8">
      <c r="A4505" s="3" t="s">
        <v>8</v>
      </c>
      <c r="B4505" s="3">
        <v>1995</v>
      </c>
      <c r="C4505" s="3">
        <v>172</v>
      </c>
    </row>
    <row r="4506" spans="1:8">
      <c r="A4506" s="3" t="s">
        <v>8</v>
      </c>
      <c r="B4506" s="3">
        <v>1995</v>
      </c>
      <c r="C4506" s="3">
        <v>172</v>
      </c>
    </row>
    <row r="4507" spans="1:8">
      <c r="A4507" s="3" t="s">
        <v>8</v>
      </c>
      <c r="B4507" s="3">
        <v>1995</v>
      </c>
      <c r="C4507" s="3">
        <v>172</v>
      </c>
    </row>
    <row r="4508" spans="1:8">
      <c r="A4508" s="3" t="s">
        <v>8</v>
      </c>
      <c r="B4508" s="3">
        <v>1995</v>
      </c>
      <c r="C4508" s="3">
        <v>172</v>
      </c>
    </row>
    <row r="4509" spans="1:8">
      <c r="A4509" s="3" t="s">
        <v>8</v>
      </c>
      <c r="B4509" s="3">
        <v>1995</v>
      </c>
      <c r="C4509" s="3">
        <v>172</v>
      </c>
    </row>
    <row r="4510" spans="1:8">
      <c r="A4510" s="3" t="s">
        <v>8</v>
      </c>
      <c r="B4510" s="3">
        <v>1995</v>
      </c>
      <c r="C4510" s="3">
        <v>172</v>
      </c>
    </row>
    <row r="4511" spans="1:8">
      <c r="A4511" s="3" t="s">
        <v>8</v>
      </c>
      <c r="B4511" s="3">
        <v>1995</v>
      </c>
      <c r="C4511" s="3">
        <v>172</v>
      </c>
    </row>
    <row r="4512" spans="1:8">
      <c r="A4512" s="3" t="s">
        <v>8</v>
      </c>
      <c r="B4512" s="3">
        <v>1995</v>
      </c>
      <c r="C4512" s="3">
        <v>172</v>
      </c>
    </row>
    <row r="4513" spans="1:6">
      <c r="A4513" s="3" t="s">
        <v>8</v>
      </c>
      <c r="B4513" s="3">
        <v>1995</v>
      </c>
      <c r="C4513" s="3">
        <v>172</v>
      </c>
    </row>
    <row r="4514" spans="1:6">
      <c r="A4514" s="3" t="s">
        <v>8</v>
      </c>
      <c r="B4514" s="3">
        <v>1996</v>
      </c>
      <c r="C4514" s="3">
        <v>172</v>
      </c>
      <c r="E4514" s="3">
        <v>-5.1980599999999999</v>
      </c>
      <c r="F4514" s="3">
        <v>55.151245000000003</v>
      </c>
    </row>
    <row r="4515" spans="1:6">
      <c r="A4515" s="3" t="s">
        <v>8</v>
      </c>
      <c r="B4515" s="3">
        <v>1996</v>
      </c>
      <c r="C4515" s="3">
        <v>172</v>
      </c>
      <c r="E4515" s="3">
        <v>-5.1980599999999999</v>
      </c>
      <c r="F4515" s="3">
        <v>55.151245000000003</v>
      </c>
    </row>
    <row r="4516" spans="1:6">
      <c r="A4516" s="3" t="s">
        <v>8</v>
      </c>
      <c r="B4516" s="3">
        <v>1996</v>
      </c>
      <c r="C4516" s="3">
        <v>172</v>
      </c>
      <c r="E4516" s="3">
        <v>-5.1980599999999999</v>
      </c>
      <c r="F4516" s="3">
        <v>55.151245000000003</v>
      </c>
    </row>
    <row r="4517" spans="1:6">
      <c r="A4517" s="3" t="s">
        <v>8</v>
      </c>
      <c r="B4517" s="3">
        <v>1996</v>
      </c>
      <c r="C4517" s="3">
        <v>172</v>
      </c>
      <c r="E4517" s="3">
        <v>-5.1980599999999999</v>
      </c>
      <c r="F4517" s="3">
        <v>55.151245000000003</v>
      </c>
    </row>
    <row r="4518" spans="1:6">
      <c r="A4518" s="3" t="s">
        <v>8</v>
      </c>
      <c r="B4518" s="3">
        <v>1996</v>
      </c>
      <c r="C4518" s="3">
        <v>172</v>
      </c>
      <c r="E4518" s="3">
        <v>-5.1980599999999999</v>
      </c>
      <c r="F4518" s="3">
        <v>55.151245000000003</v>
      </c>
    </row>
    <row r="4519" spans="1:6">
      <c r="A4519" s="3" t="s">
        <v>8</v>
      </c>
      <c r="B4519" s="3">
        <v>1996</v>
      </c>
      <c r="C4519" s="3">
        <v>172</v>
      </c>
      <c r="E4519" s="3">
        <v>-5.1980599999999999</v>
      </c>
      <c r="F4519" s="3">
        <v>55.151245000000003</v>
      </c>
    </row>
    <row r="4520" spans="1:6">
      <c r="A4520" s="3" t="s">
        <v>8</v>
      </c>
      <c r="B4520" s="3">
        <v>1996</v>
      </c>
      <c r="C4520" s="3">
        <v>172</v>
      </c>
      <c r="E4520" s="3">
        <v>-5.1980599999999999</v>
      </c>
      <c r="F4520" s="3">
        <v>55.151245000000003</v>
      </c>
    </row>
    <row r="4521" spans="1:6">
      <c r="A4521" s="3" t="s">
        <v>8</v>
      </c>
      <c r="B4521" s="3">
        <v>1996</v>
      </c>
      <c r="C4521" s="3">
        <v>172</v>
      </c>
      <c r="E4521" s="3">
        <v>-5.1980599999999999</v>
      </c>
      <c r="F4521" s="3">
        <v>55.151245000000003</v>
      </c>
    </row>
    <row r="4522" spans="1:6">
      <c r="A4522" s="3" t="s">
        <v>8</v>
      </c>
      <c r="B4522" s="3">
        <v>1996</v>
      </c>
      <c r="C4522" s="3">
        <v>172</v>
      </c>
      <c r="E4522" s="3">
        <v>-5.1980599999999999</v>
      </c>
      <c r="F4522" s="3">
        <v>55.151245000000003</v>
      </c>
    </row>
    <row r="4523" spans="1:6">
      <c r="A4523" s="3" t="s">
        <v>8</v>
      </c>
      <c r="B4523" s="3">
        <v>1996</v>
      </c>
      <c r="C4523" s="3">
        <v>172</v>
      </c>
      <c r="E4523" s="3">
        <v>-5.1980599999999999</v>
      </c>
      <c r="F4523" s="3">
        <v>55.151245000000003</v>
      </c>
    </row>
    <row r="4524" spans="1:6">
      <c r="A4524" s="3" t="s">
        <v>8</v>
      </c>
      <c r="B4524" s="3">
        <v>1996</v>
      </c>
      <c r="C4524" s="3">
        <v>172</v>
      </c>
      <c r="E4524" s="3">
        <v>-5.1980599999999999</v>
      </c>
      <c r="F4524" s="3">
        <v>55.151245000000003</v>
      </c>
    </row>
    <row r="4525" spans="1:6">
      <c r="A4525" s="3" t="s">
        <v>8</v>
      </c>
      <c r="B4525" s="3">
        <v>1996</v>
      </c>
      <c r="C4525" s="3">
        <v>172</v>
      </c>
      <c r="E4525" s="3">
        <v>-5.1980599999999999</v>
      </c>
      <c r="F4525" s="3">
        <v>55.151245000000003</v>
      </c>
    </row>
    <row r="4526" spans="1:6">
      <c r="A4526" s="3" t="s">
        <v>8</v>
      </c>
      <c r="B4526" s="3">
        <v>1997</v>
      </c>
      <c r="C4526" s="3">
        <v>172</v>
      </c>
      <c r="E4526" s="3">
        <v>-2.0164608999999998</v>
      </c>
      <c r="F4526" s="3">
        <v>55.305976999999999</v>
      </c>
    </row>
    <row r="4527" spans="1:6">
      <c r="A4527" s="3" t="s">
        <v>8</v>
      </c>
      <c r="B4527" s="3">
        <v>1997</v>
      </c>
      <c r="C4527" s="3">
        <v>172</v>
      </c>
      <c r="E4527" s="3">
        <v>-2.0164608999999998</v>
      </c>
      <c r="F4527" s="3">
        <v>55.305976999999999</v>
      </c>
    </row>
    <row r="4528" spans="1:6">
      <c r="A4528" s="3" t="s">
        <v>8</v>
      </c>
      <c r="B4528" s="3">
        <v>1997</v>
      </c>
      <c r="C4528" s="3">
        <v>172</v>
      </c>
      <c r="E4528" s="3">
        <v>-2.0164608999999998</v>
      </c>
      <c r="F4528" s="3">
        <v>55.305976999999999</v>
      </c>
    </row>
    <row r="4529" spans="1:6">
      <c r="A4529" s="3" t="s">
        <v>8</v>
      </c>
      <c r="B4529" s="3">
        <v>1997</v>
      </c>
      <c r="C4529" s="3">
        <v>172</v>
      </c>
      <c r="E4529" s="3">
        <v>-2.0164608999999998</v>
      </c>
      <c r="F4529" s="3">
        <v>55.305976999999999</v>
      </c>
    </row>
    <row r="4530" spans="1:6">
      <c r="A4530" s="3" t="s">
        <v>8</v>
      </c>
      <c r="B4530" s="3">
        <v>1997</v>
      </c>
      <c r="C4530" s="3">
        <v>172</v>
      </c>
      <c r="E4530" s="3">
        <v>-2.0164608999999998</v>
      </c>
      <c r="F4530" s="3">
        <v>55.305976999999999</v>
      </c>
    </row>
    <row r="4531" spans="1:6">
      <c r="A4531" s="3" t="s">
        <v>8</v>
      </c>
      <c r="B4531" s="3">
        <v>1997</v>
      </c>
      <c r="C4531" s="3">
        <v>172</v>
      </c>
      <c r="E4531" s="3">
        <v>-2.0164608999999998</v>
      </c>
      <c r="F4531" s="3">
        <v>55.305976999999999</v>
      </c>
    </row>
    <row r="4532" spans="1:6">
      <c r="A4532" s="3" t="s">
        <v>8</v>
      </c>
      <c r="B4532" s="3">
        <v>1997</v>
      </c>
      <c r="C4532" s="3">
        <v>172</v>
      </c>
      <c r="E4532" s="3">
        <v>-2.0164608999999998</v>
      </c>
      <c r="F4532" s="3">
        <v>55.305976999999999</v>
      </c>
    </row>
    <row r="4533" spans="1:6">
      <c r="A4533" s="3" t="s">
        <v>8</v>
      </c>
      <c r="B4533" s="3">
        <v>1997</v>
      </c>
      <c r="C4533" s="3">
        <v>172</v>
      </c>
      <c r="E4533" s="3">
        <v>-2.0164608999999998</v>
      </c>
      <c r="F4533" s="3">
        <v>55.305976999999999</v>
      </c>
    </row>
    <row r="4534" spans="1:6">
      <c r="A4534" s="3" t="s">
        <v>8</v>
      </c>
      <c r="B4534" s="3">
        <v>1997</v>
      </c>
      <c r="C4534" s="3">
        <v>172</v>
      </c>
      <c r="E4534" s="3">
        <v>-2.0164608999999998</v>
      </c>
      <c r="F4534" s="3">
        <v>55.305976999999999</v>
      </c>
    </row>
    <row r="4535" spans="1:6">
      <c r="A4535" s="3" t="s">
        <v>8</v>
      </c>
      <c r="B4535" s="3">
        <v>1997</v>
      </c>
      <c r="C4535" s="3">
        <v>172</v>
      </c>
      <c r="E4535" s="3">
        <v>-2.0164608999999998</v>
      </c>
      <c r="F4535" s="3">
        <v>55.305976999999999</v>
      </c>
    </row>
    <row r="4536" spans="1:6">
      <c r="A4536" s="3" t="s">
        <v>8</v>
      </c>
      <c r="B4536" s="3">
        <v>1997</v>
      </c>
      <c r="C4536" s="3">
        <v>172</v>
      </c>
      <c r="E4536" s="3">
        <v>-2.0164608999999998</v>
      </c>
      <c r="F4536" s="3">
        <v>55.305976999999999</v>
      </c>
    </row>
    <row r="4537" spans="1:6">
      <c r="A4537" s="3" t="s">
        <v>8</v>
      </c>
      <c r="B4537" s="3">
        <v>1997</v>
      </c>
      <c r="C4537" s="3">
        <v>172</v>
      </c>
      <c r="E4537" s="3">
        <v>-2.0164608999999998</v>
      </c>
      <c r="F4537" s="3">
        <v>55.305976999999999</v>
      </c>
    </row>
    <row r="4538" spans="1:6">
      <c r="A4538" s="3" t="s">
        <v>8</v>
      </c>
      <c r="B4538" s="3">
        <v>1998</v>
      </c>
      <c r="C4538" s="3">
        <v>172</v>
      </c>
      <c r="E4538" s="3">
        <v>0.39643120999999998</v>
      </c>
      <c r="F4538" s="3">
        <v>52.215114999999997</v>
      </c>
    </row>
    <row r="4539" spans="1:6">
      <c r="A4539" s="3" t="s">
        <v>8</v>
      </c>
      <c r="B4539" s="3">
        <v>1998</v>
      </c>
      <c r="C4539" s="3">
        <v>172</v>
      </c>
      <c r="E4539" s="3">
        <v>0.39643120999999998</v>
      </c>
      <c r="F4539" s="3">
        <v>52.215114999999997</v>
      </c>
    </row>
    <row r="4540" spans="1:6">
      <c r="A4540" s="3" t="s">
        <v>8</v>
      </c>
      <c r="B4540" s="3">
        <v>1998</v>
      </c>
      <c r="C4540" s="3">
        <v>172</v>
      </c>
      <c r="E4540" s="3">
        <v>0.39643120999999998</v>
      </c>
      <c r="F4540" s="3">
        <v>52.215114999999997</v>
      </c>
    </row>
    <row r="4541" spans="1:6">
      <c r="A4541" s="3" t="s">
        <v>8</v>
      </c>
      <c r="B4541" s="3">
        <v>1998</v>
      </c>
      <c r="C4541" s="3">
        <v>172</v>
      </c>
      <c r="E4541" s="3">
        <v>0.39643120999999998</v>
      </c>
      <c r="F4541" s="3">
        <v>52.215114999999997</v>
      </c>
    </row>
    <row r="4542" spans="1:6">
      <c r="A4542" s="3" t="s">
        <v>8</v>
      </c>
      <c r="B4542" s="3">
        <v>1998</v>
      </c>
      <c r="C4542" s="3">
        <v>172</v>
      </c>
      <c r="E4542" s="3">
        <v>0.39643120999999998</v>
      </c>
      <c r="F4542" s="3">
        <v>52.215114999999997</v>
      </c>
    </row>
    <row r="4543" spans="1:6">
      <c r="A4543" s="3" t="s">
        <v>8</v>
      </c>
      <c r="B4543" s="3">
        <v>1998</v>
      </c>
      <c r="C4543" s="3">
        <v>172</v>
      </c>
      <c r="E4543" s="3">
        <v>0.39643120999999998</v>
      </c>
      <c r="F4543" s="3">
        <v>52.215114999999997</v>
      </c>
    </row>
    <row r="4544" spans="1:6">
      <c r="A4544" s="3" t="s">
        <v>8</v>
      </c>
      <c r="B4544" s="3">
        <v>1998</v>
      </c>
      <c r="C4544" s="3">
        <v>172</v>
      </c>
      <c r="E4544" s="3">
        <v>0.39643120999999998</v>
      </c>
      <c r="F4544" s="3">
        <v>52.215114999999997</v>
      </c>
    </row>
    <row r="4545" spans="1:6">
      <c r="A4545" s="3" t="s">
        <v>8</v>
      </c>
      <c r="B4545" s="3">
        <v>1998</v>
      </c>
      <c r="C4545" s="3">
        <v>172</v>
      </c>
      <c r="E4545" s="3">
        <v>0.39643120999999998</v>
      </c>
      <c r="F4545" s="3">
        <v>52.215114999999997</v>
      </c>
    </row>
    <row r="4546" spans="1:6">
      <c r="A4546" s="3" t="s">
        <v>8</v>
      </c>
      <c r="B4546" s="3">
        <v>1998</v>
      </c>
      <c r="C4546" s="3">
        <v>172</v>
      </c>
      <c r="E4546" s="3">
        <v>0.39643120999999998</v>
      </c>
      <c r="F4546" s="3">
        <v>52.215114999999997</v>
      </c>
    </row>
    <row r="4547" spans="1:6">
      <c r="A4547" s="3" t="s">
        <v>8</v>
      </c>
      <c r="B4547" s="3">
        <v>1998</v>
      </c>
      <c r="C4547" s="3">
        <v>172</v>
      </c>
      <c r="E4547" s="3">
        <v>0.39643120999999998</v>
      </c>
      <c r="F4547" s="3">
        <v>52.215114999999997</v>
      </c>
    </row>
    <row r="4548" spans="1:6">
      <c r="A4548" s="3" t="s">
        <v>8</v>
      </c>
      <c r="B4548" s="3">
        <v>1998</v>
      </c>
      <c r="C4548" s="3">
        <v>172</v>
      </c>
      <c r="E4548" s="3">
        <v>0.39643120999999998</v>
      </c>
      <c r="F4548" s="3">
        <v>52.215114999999997</v>
      </c>
    </row>
    <row r="4549" spans="1:6">
      <c r="A4549" s="3" t="s">
        <v>8</v>
      </c>
      <c r="B4549" s="3">
        <v>1998</v>
      </c>
      <c r="C4549" s="3">
        <v>172</v>
      </c>
      <c r="E4549" s="3">
        <v>0.39643120999999998</v>
      </c>
      <c r="F4549" s="3">
        <v>52.215114999999997</v>
      </c>
    </row>
    <row r="4550" spans="1:6">
      <c r="A4550" s="3" t="s">
        <v>8</v>
      </c>
      <c r="B4550" s="3">
        <v>1999</v>
      </c>
      <c r="C4550" s="3">
        <v>172</v>
      </c>
      <c r="E4550" s="3">
        <v>3.0652423</v>
      </c>
      <c r="F4550" s="3">
        <v>46.826701999999997</v>
      </c>
    </row>
    <row r="4551" spans="1:6">
      <c r="A4551" s="3" t="s">
        <v>8</v>
      </c>
      <c r="B4551" s="3">
        <v>1999</v>
      </c>
      <c r="C4551" s="3">
        <v>172</v>
      </c>
      <c r="E4551" s="3">
        <v>3.0652423</v>
      </c>
      <c r="F4551" s="3">
        <v>46.826701999999997</v>
      </c>
    </row>
    <row r="4552" spans="1:6">
      <c r="A4552" s="3" t="s">
        <v>8</v>
      </c>
      <c r="B4552" s="3">
        <v>1999</v>
      </c>
      <c r="C4552" s="3">
        <v>172</v>
      </c>
      <c r="E4552" s="3">
        <v>3.0652423</v>
      </c>
      <c r="F4552" s="3">
        <v>46.826701999999997</v>
      </c>
    </row>
    <row r="4553" spans="1:6">
      <c r="A4553" s="3" t="s">
        <v>8</v>
      </c>
      <c r="B4553" s="3">
        <v>1999</v>
      </c>
      <c r="C4553" s="3">
        <v>172</v>
      </c>
      <c r="E4553" s="3">
        <v>3.0652423</v>
      </c>
      <c r="F4553" s="3">
        <v>46.826701999999997</v>
      </c>
    </row>
    <row r="4554" spans="1:6">
      <c r="A4554" s="3" t="s">
        <v>8</v>
      </c>
      <c r="B4554" s="3">
        <v>1999</v>
      </c>
      <c r="C4554" s="3">
        <v>172</v>
      </c>
      <c r="E4554" s="3">
        <v>3.0652423</v>
      </c>
      <c r="F4554" s="3">
        <v>46.826701999999997</v>
      </c>
    </row>
    <row r="4555" spans="1:6">
      <c r="A4555" s="3" t="s">
        <v>8</v>
      </c>
      <c r="B4555" s="3">
        <v>1999</v>
      </c>
      <c r="C4555" s="3">
        <v>172</v>
      </c>
      <c r="E4555" s="3">
        <v>3.0652423</v>
      </c>
      <c r="F4555" s="3">
        <v>46.826701999999997</v>
      </c>
    </row>
    <row r="4556" spans="1:6">
      <c r="A4556" s="3" t="s">
        <v>8</v>
      </c>
      <c r="B4556" s="3">
        <v>1999</v>
      </c>
      <c r="C4556" s="3">
        <v>172</v>
      </c>
      <c r="E4556" s="3">
        <v>3.0652423</v>
      </c>
      <c r="F4556" s="3">
        <v>46.826701999999997</v>
      </c>
    </row>
    <row r="4557" spans="1:6">
      <c r="A4557" s="3" t="s">
        <v>8</v>
      </c>
      <c r="B4557" s="3">
        <v>1999</v>
      </c>
      <c r="C4557" s="3">
        <v>172</v>
      </c>
      <c r="E4557" s="3">
        <v>3.0652423</v>
      </c>
      <c r="F4557" s="3">
        <v>46.826701999999997</v>
      </c>
    </row>
    <row r="4558" spans="1:6">
      <c r="A4558" s="3" t="s">
        <v>8</v>
      </c>
      <c r="B4558" s="3">
        <v>1999</v>
      </c>
      <c r="C4558" s="3">
        <v>172</v>
      </c>
      <c r="E4558" s="3">
        <v>3.0652423</v>
      </c>
      <c r="F4558" s="3">
        <v>46.826701999999997</v>
      </c>
    </row>
    <row r="4559" spans="1:6">
      <c r="A4559" s="3" t="s">
        <v>8</v>
      </c>
      <c r="B4559" s="3">
        <v>1999</v>
      </c>
      <c r="C4559" s="3">
        <v>172</v>
      </c>
      <c r="E4559" s="3">
        <v>3.0652423</v>
      </c>
      <c r="F4559" s="3">
        <v>46.826701999999997</v>
      </c>
    </row>
    <row r="4560" spans="1:6">
      <c r="A4560" s="3" t="s">
        <v>8</v>
      </c>
      <c r="B4560" s="3">
        <v>1999</v>
      </c>
      <c r="C4560" s="3">
        <v>172</v>
      </c>
      <c r="E4560" s="3">
        <v>3.0652423</v>
      </c>
      <c r="F4560" s="3">
        <v>46.826701999999997</v>
      </c>
    </row>
    <row r="4561" spans="1:6">
      <c r="A4561" s="3" t="s">
        <v>8</v>
      </c>
      <c r="B4561" s="3">
        <v>1999</v>
      </c>
      <c r="C4561" s="3">
        <v>172</v>
      </c>
      <c r="E4561" s="3">
        <v>3.0652423</v>
      </c>
      <c r="F4561" s="3">
        <v>46.826701999999997</v>
      </c>
    </row>
    <row r="4562" spans="1:6">
      <c r="A4562" s="3" t="s">
        <v>8</v>
      </c>
      <c r="B4562" s="3">
        <v>2000</v>
      </c>
      <c r="C4562" s="3">
        <v>172</v>
      </c>
      <c r="E4562" s="3">
        <v>2.9640019</v>
      </c>
      <c r="F4562" s="3">
        <v>44.010998000000001</v>
      </c>
    </row>
    <row r="4563" spans="1:6">
      <c r="A4563" s="3" t="s">
        <v>8</v>
      </c>
      <c r="B4563" s="3">
        <v>2000</v>
      </c>
      <c r="C4563" s="3">
        <v>172</v>
      </c>
      <c r="E4563" s="3">
        <v>2.9640019</v>
      </c>
      <c r="F4563" s="3">
        <v>44.010998000000001</v>
      </c>
    </row>
    <row r="4564" spans="1:6">
      <c r="A4564" s="3" t="s">
        <v>8</v>
      </c>
      <c r="B4564" s="3">
        <v>2000</v>
      </c>
      <c r="C4564" s="3">
        <v>172</v>
      </c>
      <c r="E4564" s="3">
        <v>2.9640019</v>
      </c>
      <c r="F4564" s="3">
        <v>44.010998000000001</v>
      </c>
    </row>
    <row r="4565" spans="1:6">
      <c r="A4565" s="3" t="s">
        <v>8</v>
      </c>
      <c r="B4565" s="3">
        <v>2000</v>
      </c>
      <c r="C4565" s="3">
        <v>172</v>
      </c>
      <c r="E4565" s="3">
        <v>2.9640019</v>
      </c>
      <c r="F4565" s="3">
        <v>44.010998000000001</v>
      </c>
    </row>
    <row r="4566" spans="1:6">
      <c r="A4566" s="3" t="s">
        <v>8</v>
      </c>
      <c r="B4566" s="3">
        <v>2000</v>
      </c>
      <c r="C4566" s="3">
        <v>172</v>
      </c>
      <c r="E4566" s="3">
        <v>2.9640019</v>
      </c>
      <c r="F4566" s="3">
        <v>44.010998000000001</v>
      </c>
    </row>
    <row r="4567" spans="1:6">
      <c r="A4567" s="3" t="s">
        <v>8</v>
      </c>
      <c r="B4567" s="3">
        <v>2000</v>
      </c>
      <c r="C4567" s="3">
        <v>172</v>
      </c>
      <c r="E4567" s="3">
        <v>2.9640019</v>
      </c>
      <c r="F4567" s="3">
        <v>44.010998000000001</v>
      </c>
    </row>
    <row r="4568" spans="1:6">
      <c r="A4568" s="3" t="s">
        <v>8</v>
      </c>
      <c r="B4568" s="3">
        <v>2000</v>
      </c>
      <c r="C4568" s="3">
        <v>172</v>
      </c>
      <c r="E4568" s="3">
        <v>2.9640019</v>
      </c>
      <c r="F4568" s="3">
        <v>44.010998000000001</v>
      </c>
    </row>
    <row r="4569" spans="1:6">
      <c r="A4569" s="3" t="s">
        <v>8</v>
      </c>
      <c r="B4569" s="3">
        <v>2000</v>
      </c>
      <c r="C4569" s="3">
        <v>172</v>
      </c>
      <c r="E4569" s="3">
        <v>2.9640019</v>
      </c>
      <c r="F4569" s="3">
        <v>44.010998000000001</v>
      </c>
    </row>
    <row r="4570" spans="1:6">
      <c r="A4570" s="3" t="s">
        <v>8</v>
      </c>
      <c r="B4570" s="3">
        <v>2000</v>
      </c>
      <c r="C4570" s="3">
        <v>172</v>
      </c>
      <c r="E4570" s="3">
        <v>2.9640019</v>
      </c>
      <c r="F4570" s="3">
        <v>44.010998000000001</v>
      </c>
    </row>
    <row r="4571" spans="1:6">
      <c r="A4571" s="3" t="s">
        <v>8</v>
      </c>
      <c r="B4571" s="3">
        <v>2000</v>
      </c>
      <c r="C4571" s="3">
        <v>172</v>
      </c>
      <c r="E4571" s="3">
        <v>2.9640019</v>
      </c>
      <c r="F4571" s="3">
        <v>44.010998000000001</v>
      </c>
    </row>
    <row r="4572" spans="1:6">
      <c r="A4572" s="3" t="s">
        <v>8</v>
      </c>
      <c r="B4572" s="3">
        <v>2000</v>
      </c>
      <c r="C4572" s="3">
        <v>172</v>
      </c>
      <c r="E4572" s="3">
        <v>2.9640019</v>
      </c>
      <c r="F4572" s="3">
        <v>44.010998000000001</v>
      </c>
    </row>
    <row r="4573" spans="1:6">
      <c r="A4573" s="3" t="s">
        <v>8</v>
      </c>
      <c r="B4573" s="3">
        <v>2000</v>
      </c>
      <c r="C4573" s="3">
        <v>172</v>
      </c>
      <c r="E4573" s="3">
        <v>2.9640019</v>
      </c>
      <c r="F4573" s="3">
        <v>44.010998000000001</v>
      </c>
    </row>
    <row r="4574" spans="1:6">
      <c r="A4574" s="3" t="s">
        <v>8</v>
      </c>
      <c r="B4574" s="3">
        <v>2001</v>
      </c>
      <c r="C4574" s="3">
        <v>172</v>
      </c>
      <c r="D4574" s="3">
        <v>5.0154091000000003</v>
      </c>
      <c r="E4574" s="3">
        <v>7.6258062999999998</v>
      </c>
      <c r="F4574" s="3">
        <v>42.429749000000001</v>
      </c>
    </row>
    <row r="4575" spans="1:6">
      <c r="A4575" s="3" t="s">
        <v>8</v>
      </c>
      <c r="B4575" s="3">
        <v>2001</v>
      </c>
      <c r="C4575" s="3">
        <v>172</v>
      </c>
      <c r="D4575" s="3">
        <v>5.0128500000000003</v>
      </c>
      <c r="E4575" s="3">
        <v>7.6258062999999998</v>
      </c>
      <c r="F4575" s="3">
        <v>42.429749000000001</v>
      </c>
    </row>
    <row r="4576" spans="1:6">
      <c r="A4576" s="3" t="s">
        <v>8</v>
      </c>
      <c r="B4576" s="3">
        <v>2001</v>
      </c>
      <c r="C4576" s="3">
        <v>172</v>
      </c>
      <c r="D4576" s="3">
        <v>4.9359999999999999</v>
      </c>
      <c r="E4576" s="3">
        <v>7.6258062999999998</v>
      </c>
      <c r="F4576" s="3">
        <v>42.429749000000001</v>
      </c>
    </row>
    <row r="4577" spans="1:6">
      <c r="A4577" s="3" t="s">
        <v>8</v>
      </c>
      <c r="B4577" s="3">
        <v>2001</v>
      </c>
      <c r="C4577" s="3">
        <v>172</v>
      </c>
      <c r="D4577" s="3">
        <v>5.1023332999999997</v>
      </c>
      <c r="E4577" s="3">
        <v>7.6258062999999998</v>
      </c>
      <c r="F4577" s="3">
        <v>42.429749000000001</v>
      </c>
    </row>
    <row r="4578" spans="1:6">
      <c r="A4578" s="3" t="s">
        <v>8</v>
      </c>
      <c r="B4578" s="3">
        <v>2001</v>
      </c>
      <c r="C4578" s="3">
        <v>172</v>
      </c>
      <c r="D4578" s="3">
        <v>5.2936956999999998</v>
      </c>
      <c r="E4578" s="3">
        <v>7.6258062999999998</v>
      </c>
      <c r="F4578" s="3">
        <v>42.429749000000001</v>
      </c>
    </row>
    <row r="4579" spans="1:6">
      <c r="A4579" s="3" t="s">
        <v>8</v>
      </c>
      <c r="B4579" s="3">
        <v>2001</v>
      </c>
      <c r="C4579" s="3">
        <v>172</v>
      </c>
      <c r="D4579" s="3">
        <v>5.2483810000000002</v>
      </c>
      <c r="E4579" s="3">
        <v>7.6258062999999998</v>
      </c>
      <c r="F4579" s="3">
        <v>42.429749000000001</v>
      </c>
    </row>
    <row r="4580" spans="1:6">
      <c r="A4580" s="3" t="s">
        <v>8</v>
      </c>
      <c r="B4580" s="3">
        <v>2001</v>
      </c>
      <c r="C4580" s="3">
        <v>172</v>
      </c>
      <c r="D4580" s="3">
        <v>5.2504545</v>
      </c>
      <c r="E4580" s="3">
        <v>7.6258062999999998</v>
      </c>
      <c r="F4580" s="3">
        <v>42.429749000000001</v>
      </c>
    </row>
    <row r="4581" spans="1:6">
      <c r="A4581" s="3" t="s">
        <v>8</v>
      </c>
      <c r="B4581" s="3">
        <v>2001</v>
      </c>
      <c r="C4581" s="3">
        <v>172</v>
      </c>
      <c r="D4581" s="3">
        <v>5.0522174</v>
      </c>
      <c r="E4581" s="3">
        <v>7.6258062999999998</v>
      </c>
      <c r="F4581" s="3">
        <v>42.429749000000001</v>
      </c>
    </row>
    <row r="4582" spans="1:6">
      <c r="A4582" s="3" t="s">
        <v>8</v>
      </c>
      <c r="B4582" s="3">
        <v>2001</v>
      </c>
      <c r="C4582" s="3">
        <v>172</v>
      </c>
      <c r="D4582" s="3">
        <v>5.0541499999999999</v>
      </c>
      <c r="E4582" s="3">
        <v>7.6258062999999998</v>
      </c>
      <c r="F4582" s="3">
        <v>42.429749000000001</v>
      </c>
    </row>
    <row r="4583" spans="1:6">
      <c r="A4583" s="3" t="s">
        <v>8</v>
      </c>
      <c r="B4583" s="3">
        <v>2001</v>
      </c>
      <c r="C4583" s="3">
        <v>172</v>
      </c>
      <c r="D4583" s="3">
        <v>4.8196956999999996</v>
      </c>
      <c r="E4583" s="3">
        <v>7.6258062999999998</v>
      </c>
      <c r="F4583" s="3">
        <v>42.429749000000001</v>
      </c>
    </row>
    <row r="4584" spans="1:6">
      <c r="A4584" s="3" t="s">
        <v>8</v>
      </c>
      <c r="B4584" s="3">
        <v>2001</v>
      </c>
      <c r="C4584" s="3">
        <v>172</v>
      </c>
      <c r="D4584" s="3">
        <v>4.7066363999999998</v>
      </c>
      <c r="E4584" s="3">
        <v>7.6258062999999998</v>
      </c>
      <c r="F4584" s="3">
        <v>42.429749000000001</v>
      </c>
    </row>
    <row r="4585" spans="1:6">
      <c r="A4585" s="3" t="s">
        <v>8</v>
      </c>
      <c r="B4585" s="3">
        <v>2001</v>
      </c>
      <c r="C4585" s="3">
        <v>172</v>
      </c>
      <c r="D4585" s="3">
        <v>5.0022380999999996</v>
      </c>
      <c r="E4585" s="3">
        <v>7.6258062999999998</v>
      </c>
      <c r="F4585" s="3">
        <v>42.429749000000001</v>
      </c>
    </row>
    <row r="4586" spans="1:6">
      <c r="A4586" s="3" t="s">
        <v>8</v>
      </c>
      <c r="B4586" s="3">
        <v>2002</v>
      </c>
      <c r="C4586" s="3">
        <v>172</v>
      </c>
      <c r="D4586" s="3">
        <v>5.0457390999999996</v>
      </c>
      <c r="E4586" s="3">
        <v>5.3621993000000003</v>
      </c>
      <c r="F4586" s="3">
        <v>40.892498000000003</v>
      </c>
    </row>
    <row r="4587" spans="1:6">
      <c r="A4587" s="3" t="s">
        <v>8</v>
      </c>
      <c r="B4587" s="3">
        <v>2002</v>
      </c>
      <c r="C4587" s="3">
        <v>172</v>
      </c>
      <c r="D4587" s="3">
        <v>5.093</v>
      </c>
      <c r="E4587" s="3">
        <v>5.3621993000000003</v>
      </c>
      <c r="F4587" s="3">
        <v>40.892498000000003</v>
      </c>
    </row>
    <row r="4588" spans="1:6">
      <c r="A4588" s="3" t="s">
        <v>8</v>
      </c>
      <c r="B4588" s="3">
        <v>2002</v>
      </c>
      <c r="C4588" s="3">
        <v>172</v>
      </c>
      <c r="D4588" s="3">
        <v>5.3404762000000003</v>
      </c>
      <c r="E4588" s="3">
        <v>5.3621993000000003</v>
      </c>
      <c r="F4588" s="3">
        <v>40.892498000000003</v>
      </c>
    </row>
    <row r="4589" spans="1:6">
      <c r="A4589" s="3" t="s">
        <v>8</v>
      </c>
      <c r="B4589" s="3">
        <v>2002</v>
      </c>
      <c r="C4589" s="3">
        <v>172</v>
      </c>
      <c r="D4589" s="3">
        <v>5.3122273</v>
      </c>
      <c r="E4589" s="3">
        <v>5.3621993000000003</v>
      </c>
      <c r="F4589" s="3">
        <v>40.892498000000003</v>
      </c>
    </row>
    <row r="4590" spans="1:6">
      <c r="A4590" s="3" t="s">
        <v>8</v>
      </c>
      <c r="B4590" s="3">
        <v>2002</v>
      </c>
      <c r="C4590" s="3">
        <v>172</v>
      </c>
      <c r="D4590" s="3">
        <v>5.3791304000000002</v>
      </c>
      <c r="E4590" s="3">
        <v>5.3621993000000003</v>
      </c>
      <c r="F4590" s="3">
        <v>40.892498000000003</v>
      </c>
    </row>
    <row r="4591" spans="1:6">
      <c r="A4591" s="3" t="s">
        <v>8</v>
      </c>
      <c r="B4591" s="3">
        <v>2002</v>
      </c>
      <c r="C4591" s="3">
        <v>172</v>
      </c>
      <c r="D4591" s="3">
        <v>5.2438500000000001</v>
      </c>
      <c r="E4591" s="3">
        <v>5.3621993000000003</v>
      </c>
      <c r="F4591" s="3">
        <v>40.892498000000003</v>
      </c>
    </row>
    <row r="4592" spans="1:6">
      <c r="A4592" s="3" t="s">
        <v>8</v>
      </c>
      <c r="B4592" s="3">
        <v>2002</v>
      </c>
      <c r="C4592" s="3">
        <v>172</v>
      </c>
      <c r="D4592" s="3">
        <v>5.0836087000000001</v>
      </c>
      <c r="E4592" s="3">
        <v>5.3621993000000003</v>
      </c>
      <c r="F4592" s="3">
        <v>40.892498000000003</v>
      </c>
    </row>
    <row r="4593" spans="1:6">
      <c r="A4593" s="3" t="s">
        <v>8</v>
      </c>
      <c r="B4593" s="3">
        <v>2002</v>
      </c>
      <c r="C4593" s="3">
        <v>172</v>
      </c>
      <c r="D4593" s="3">
        <v>4.8034545</v>
      </c>
      <c r="E4593" s="3">
        <v>5.3621993000000003</v>
      </c>
      <c r="F4593" s="3">
        <v>40.892498000000003</v>
      </c>
    </row>
    <row r="4594" spans="1:6">
      <c r="A4594" s="3" t="s">
        <v>8</v>
      </c>
      <c r="B4594" s="3">
        <v>2002</v>
      </c>
      <c r="C4594" s="3">
        <v>172</v>
      </c>
      <c r="D4594" s="3">
        <v>4.5947619</v>
      </c>
      <c r="E4594" s="3">
        <v>5.3621993000000003</v>
      </c>
      <c r="F4594" s="3">
        <v>40.892498000000003</v>
      </c>
    </row>
    <row r="4595" spans="1:6">
      <c r="A4595" s="3" t="s">
        <v>8</v>
      </c>
      <c r="B4595" s="3">
        <v>2002</v>
      </c>
      <c r="C4595" s="3">
        <v>172</v>
      </c>
      <c r="D4595" s="3">
        <v>4.6766956999999998</v>
      </c>
      <c r="E4595" s="3">
        <v>5.3621993000000003</v>
      </c>
      <c r="F4595" s="3">
        <v>40.892498000000003</v>
      </c>
    </row>
    <row r="4596" spans="1:6">
      <c r="A4596" s="3" t="s">
        <v>8</v>
      </c>
      <c r="B4596" s="3">
        <v>2002</v>
      </c>
      <c r="C4596" s="3">
        <v>172</v>
      </c>
      <c r="D4596" s="3">
        <v>4.6514762000000003</v>
      </c>
      <c r="E4596" s="3">
        <v>5.3621993000000003</v>
      </c>
      <c r="F4596" s="3">
        <v>40.892498000000003</v>
      </c>
    </row>
    <row r="4597" spans="1:6">
      <c r="A4597" s="3" t="s">
        <v>8</v>
      </c>
      <c r="B4597" s="3">
        <v>2002</v>
      </c>
      <c r="C4597" s="3">
        <v>172</v>
      </c>
      <c r="D4597" s="3">
        <v>4.4285908999999997</v>
      </c>
      <c r="E4597" s="3">
        <v>5.3621993000000003</v>
      </c>
      <c r="F4597" s="3">
        <v>40.892498000000003</v>
      </c>
    </row>
    <row r="4598" spans="1:6">
      <c r="A4598" s="3" t="s">
        <v>8</v>
      </c>
      <c r="B4598" s="3">
        <v>2003</v>
      </c>
      <c r="C4598" s="3">
        <v>172</v>
      </c>
      <c r="D4598" s="3">
        <v>4.2613042999999999</v>
      </c>
      <c r="E4598" s="3">
        <v>3.9706248999999998</v>
      </c>
      <c r="F4598" s="3">
        <v>40.116241000000002</v>
      </c>
    </row>
    <row r="4599" spans="1:6">
      <c r="A4599" s="3" t="s">
        <v>8</v>
      </c>
      <c r="B4599" s="3">
        <v>2003</v>
      </c>
      <c r="C4599" s="3">
        <v>172</v>
      </c>
      <c r="D4599" s="3">
        <v>4.0476000000000001</v>
      </c>
      <c r="E4599" s="3">
        <v>3.9706248999999998</v>
      </c>
      <c r="F4599" s="3">
        <v>40.116241000000002</v>
      </c>
    </row>
    <row r="4600" spans="1:6">
      <c r="A4600" s="3" t="s">
        <v>8</v>
      </c>
      <c r="B4600" s="3">
        <v>2003</v>
      </c>
      <c r="C4600" s="3">
        <v>172</v>
      </c>
      <c r="D4600" s="3">
        <v>4.1028095000000002</v>
      </c>
      <c r="E4600" s="3">
        <v>3.9706248999999998</v>
      </c>
      <c r="F4600" s="3">
        <v>40.116241000000002</v>
      </c>
    </row>
    <row r="4601" spans="1:6">
      <c r="A4601" s="3" t="s">
        <v>8</v>
      </c>
      <c r="B4601" s="3">
        <v>2003</v>
      </c>
      <c r="C4601" s="3">
        <v>172</v>
      </c>
      <c r="D4601" s="3">
        <v>4.2119090999999997</v>
      </c>
      <c r="E4601" s="3">
        <v>3.9706248999999998</v>
      </c>
      <c r="F4601" s="3">
        <v>40.116241000000002</v>
      </c>
    </row>
    <row r="4602" spans="1:6">
      <c r="A4602" s="3" t="s">
        <v>8</v>
      </c>
      <c r="B4602" s="3">
        <v>2003</v>
      </c>
      <c r="C4602" s="3">
        <v>172</v>
      </c>
      <c r="D4602" s="3">
        <v>3.8961364000000001</v>
      </c>
      <c r="E4602" s="3">
        <v>3.9706248999999998</v>
      </c>
      <c r="F4602" s="3">
        <v>40.116241000000002</v>
      </c>
    </row>
    <row r="4603" spans="1:6">
      <c r="A4603" s="3" t="s">
        <v>8</v>
      </c>
      <c r="B4603" s="3">
        <v>2003</v>
      </c>
      <c r="C4603" s="3">
        <v>172</v>
      </c>
      <c r="D4603" s="3">
        <v>3.6947142999999998</v>
      </c>
      <c r="E4603" s="3">
        <v>3.9706248999999998</v>
      </c>
      <c r="F4603" s="3">
        <v>40.116241000000002</v>
      </c>
    </row>
    <row r="4604" spans="1:6">
      <c r="A4604" s="3" t="s">
        <v>8</v>
      </c>
      <c r="B4604" s="3">
        <v>2003</v>
      </c>
      <c r="C4604" s="3">
        <v>172</v>
      </c>
      <c r="D4604" s="3">
        <v>4.0130435000000002</v>
      </c>
      <c r="E4604" s="3">
        <v>3.9706248999999998</v>
      </c>
      <c r="F4604" s="3">
        <v>40.116241000000002</v>
      </c>
    </row>
    <row r="4605" spans="1:6">
      <c r="A4605" s="3" t="s">
        <v>8</v>
      </c>
      <c r="B4605" s="3">
        <v>2003</v>
      </c>
      <c r="C4605" s="3">
        <v>172</v>
      </c>
      <c r="D4605" s="3">
        <v>4.1702380999999997</v>
      </c>
      <c r="E4605" s="3">
        <v>3.9706248999999998</v>
      </c>
      <c r="F4605" s="3">
        <v>40.116241000000002</v>
      </c>
    </row>
    <row r="4606" spans="1:6">
      <c r="A4606" s="3" t="s">
        <v>8</v>
      </c>
      <c r="B4606" s="3">
        <v>2003</v>
      </c>
      <c r="C4606" s="3">
        <v>172</v>
      </c>
      <c r="D4606" s="3">
        <v>4.1878181999999997</v>
      </c>
      <c r="E4606" s="3">
        <v>3.9706248999999998</v>
      </c>
      <c r="F4606" s="3">
        <v>40.116241000000002</v>
      </c>
    </row>
    <row r="4607" spans="1:6">
      <c r="A4607" s="3" t="s">
        <v>8</v>
      </c>
      <c r="B4607" s="3">
        <v>2003</v>
      </c>
      <c r="C4607" s="3">
        <v>172</v>
      </c>
      <c r="D4607" s="3">
        <v>4.2526957000000003</v>
      </c>
      <c r="E4607" s="3">
        <v>3.9706248999999998</v>
      </c>
      <c r="F4607" s="3">
        <v>40.116241000000002</v>
      </c>
    </row>
    <row r="4608" spans="1:6">
      <c r="A4608" s="3" t="s">
        <v>8</v>
      </c>
      <c r="B4608" s="3">
        <v>2003</v>
      </c>
      <c r="C4608" s="3">
        <v>172</v>
      </c>
      <c r="D4608" s="3">
        <v>4.38565</v>
      </c>
      <c r="E4608" s="3">
        <v>3.9706248999999998</v>
      </c>
      <c r="F4608" s="3">
        <v>40.116241000000002</v>
      </c>
    </row>
    <row r="4609" spans="1:6">
      <c r="A4609" s="3" t="s">
        <v>8</v>
      </c>
      <c r="B4609" s="3">
        <v>2003</v>
      </c>
      <c r="C4609" s="3">
        <v>172</v>
      </c>
      <c r="D4609" s="3">
        <v>4.3053043000000004</v>
      </c>
      <c r="E4609" s="3">
        <v>3.9706248999999998</v>
      </c>
      <c r="F4609" s="3">
        <v>40.116241000000002</v>
      </c>
    </row>
    <row r="4610" spans="1:6">
      <c r="A4610" s="3" t="s">
        <v>8</v>
      </c>
      <c r="B4610" s="3">
        <v>2004</v>
      </c>
      <c r="C4610" s="3">
        <v>172</v>
      </c>
      <c r="D4610" s="3">
        <v>4.1647273</v>
      </c>
      <c r="E4610" s="3">
        <v>2.2676140999999999</v>
      </c>
      <c r="F4610" s="3">
        <v>42.687595000000002</v>
      </c>
    </row>
    <row r="4611" spans="1:6">
      <c r="A4611" s="3" t="s">
        <v>8</v>
      </c>
      <c r="B4611" s="3">
        <v>2004</v>
      </c>
      <c r="C4611" s="3">
        <v>172</v>
      </c>
      <c r="D4611" s="3">
        <v>4.0984999999999996</v>
      </c>
      <c r="E4611" s="3">
        <v>2.2676140999999999</v>
      </c>
      <c r="F4611" s="3">
        <v>42.687595000000002</v>
      </c>
    </row>
    <row r="4612" spans="1:6">
      <c r="A4612" s="3" t="s">
        <v>8</v>
      </c>
      <c r="B4612" s="3">
        <v>2004</v>
      </c>
      <c r="C4612" s="3">
        <v>172</v>
      </c>
      <c r="D4612" s="3">
        <v>3.9096522</v>
      </c>
      <c r="E4612" s="3">
        <v>2.2676140999999999</v>
      </c>
      <c r="F4612" s="3">
        <v>42.687595000000002</v>
      </c>
    </row>
    <row r="4613" spans="1:6">
      <c r="A4613" s="3" t="s">
        <v>8</v>
      </c>
      <c r="B4613" s="3">
        <v>2004</v>
      </c>
      <c r="C4613" s="3">
        <v>172</v>
      </c>
      <c r="D4613" s="3">
        <v>4.1334090999999997</v>
      </c>
      <c r="E4613" s="3">
        <v>2.2676140999999999</v>
      </c>
      <c r="F4613" s="3">
        <v>42.687595000000002</v>
      </c>
    </row>
    <row r="4614" spans="1:6">
      <c r="A4614" s="3" t="s">
        <v>8</v>
      </c>
      <c r="B4614" s="3">
        <v>2004</v>
      </c>
      <c r="C4614" s="3">
        <v>172</v>
      </c>
      <c r="D4614" s="3">
        <v>4.4323810000000003</v>
      </c>
      <c r="E4614" s="3">
        <v>2.2676140999999999</v>
      </c>
      <c r="F4614" s="3">
        <v>42.687595000000002</v>
      </c>
    </row>
    <row r="4615" spans="1:6">
      <c r="A4615" s="3" t="s">
        <v>8</v>
      </c>
      <c r="B4615" s="3">
        <v>2004</v>
      </c>
      <c r="C4615" s="3">
        <v>172</v>
      </c>
      <c r="D4615" s="3">
        <v>4.4737273000000002</v>
      </c>
      <c r="E4615" s="3">
        <v>2.2676140999999999</v>
      </c>
      <c r="F4615" s="3">
        <v>42.687595000000002</v>
      </c>
    </row>
    <row r="4616" spans="1:6">
      <c r="A4616" s="3" t="s">
        <v>8</v>
      </c>
      <c r="B4616" s="3">
        <v>2004</v>
      </c>
      <c r="C4616" s="3">
        <v>172</v>
      </c>
      <c r="D4616" s="3">
        <v>4.3518182000000003</v>
      </c>
      <c r="E4616" s="3">
        <v>2.2676140999999999</v>
      </c>
      <c r="F4616" s="3">
        <v>42.687595000000002</v>
      </c>
    </row>
    <row r="4617" spans="1:6">
      <c r="A4617" s="3" t="s">
        <v>8</v>
      </c>
      <c r="B4617" s="3">
        <v>2004</v>
      </c>
      <c r="C4617" s="3">
        <v>172</v>
      </c>
      <c r="D4617" s="3">
        <v>4.1955454999999997</v>
      </c>
      <c r="E4617" s="3">
        <v>2.2676140999999999</v>
      </c>
      <c r="F4617" s="3">
        <v>42.687595000000002</v>
      </c>
    </row>
    <row r="4618" spans="1:6">
      <c r="A4618" s="3" t="s">
        <v>8</v>
      </c>
      <c r="B4618" s="3">
        <v>2004</v>
      </c>
      <c r="C4618" s="3">
        <v>172</v>
      </c>
      <c r="D4618" s="3">
        <v>4.1332272999999997</v>
      </c>
      <c r="E4618" s="3">
        <v>2.2676140999999999</v>
      </c>
      <c r="F4618" s="3">
        <v>42.687595000000002</v>
      </c>
    </row>
    <row r="4619" spans="1:6">
      <c r="A4619" s="3" t="s">
        <v>8</v>
      </c>
      <c r="B4619" s="3">
        <v>2004</v>
      </c>
      <c r="C4619" s="3">
        <v>172</v>
      </c>
      <c r="D4619" s="3">
        <v>4.0031904999999997</v>
      </c>
      <c r="E4619" s="3">
        <v>2.2676140999999999</v>
      </c>
      <c r="F4619" s="3">
        <v>42.687595000000002</v>
      </c>
    </row>
    <row r="4620" spans="1:6">
      <c r="A4620" s="3" t="s">
        <v>8</v>
      </c>
      <c r="B4620" s="3">
        <v>2004</v>
      </c>
      <c r="C4620" s="3">
        <v>172</v>
      </c>
      <c r="D4620" s="3">
        <v>3.8879545000000002</v>
      </c>
      <c r="E4620" s="3">
        <v>2.2676140999999999</v>
      </c>
      <c r="F4620" s="3">
        <v>42.687595000000002</v>
      </c>
    </row>
    <row r="4621" spans="1:6">
      <c r="A4621" s="3" t="s">
        <v>8</v>
      </c>
      <c r="B4621" s="3">
        <v>2004</v>
      </c>
      <c r="C4621" s="3">
        <v>172</v>
      </c>
      <c r="D4621" s="3">
        <v>3.6701304000000001</v>
      </c>
      <c r="E4621" s="3">
        <v>2.2676140999999999</v>
      </c>
      <c r="F4621" s="3">
        <v>42.687595000000002</v>
      </c>
    </row>
    <row r="4622" spans="1:6">
      <c r="A4622" s="3" t="s">
        <v>8</v>
      </c>
      <c r="B4622" s="3">
        <v>2005</v>
      </c>
      <c r="C4622" s="3">
        <v>172</v>
      </c>
      <c r="D4622" s="3">
        <v>3.5899047999999998</v>
      </c>
      <c r="E4622" s="3">
        <v>2.0886312</v>
      </c>
      <c r="F4622" s="3">
        <v>42.572341999999999</v>
      </c>
    </row>
    <row r="4623" spans="1:6">
      <c r="A4623" s="3" t="s">
        <v>8</v>
      </c>
      <c r="B4623" s="3">
        <v>2005</v>
      </c>
      <c r="C4623" s="3">
        <v>172</v>
      </c>
      <c r="D4623" s="3">
        <v>3.5667</v>
      </c>
      <c r="E4623" s="3">
        <v>2.0886312</v>
      </c>
      <c r="F4623" s="3">
        <v>42.572341999999999</v>
      </c>
    </row>
    <row r="4624" spans="1:6">
      <c r="A4624" s="3" t="s">
        <v>8</v>
      </c>
      <c r="B4624" s="3">
        <v>2005</v>
      </c>
      <c r="C4624" s="3">
        <v>172</v>
      </c>
      <c r="D4624" s="3">
        <v>3.7110435000000002</v>
      </c>
      <c r="E4624" s="3">
        <v>2.0886312</v>
      </c>
      <c r="F4624" s="3">
        <v>42.572341999999999</v>
      </c>
    </row>
    <row r="4625" spans="1:6">
      <c r="A4625" s="3" t="s">
        <v>8</v>
      </c>
      <c r="B4625" s="3">
        <v>2005</v>
      </c>
      <c r="C4625" s="3">
        <v>172</v>
      </c>
      <c r="D4625" s="3">
        <v>3.5001429000000002</v>
      </c>
      <c r="E4625" s="3">
        <v>2.0886312</v>
      </c>
      <c r="F4625" s="3">
        <v>42.572341999999999</v>
      </c>
    </row>
    <row r="4626" spans="1:6">
      <c r="A4626" s="3" t="s">
        <v>8</v>
      </c>
      <c r="B4626" s="3">
        <v>2005</v>
      </c>
      <c r="C4626" s="3">
        <v>172</v>
      </c>
      <c r="D4626" s="3">
        <v>3.3292272999999999</v>
      </c>
      <c r="E4626" s="3">
        <v>2.0886312</v>
      </c>
      <c r="F4626" s="3">
        <v>42.572341999999999</v>
      </c>
    </row>
    <row r="4627" spans="1:6">
      <c r="A4627" s="3" t="s">
        <v>8</v>
      </c>
      <c r="B4627" s="3">
        <v>2005</v>
      </c>
      <c r="C4627" s="3">
        <v>172</v>
      </c>
      <c r="D4627" s="3">
        <v>3.1510908999999998</v>
      </c>
      <c r="E4627" s="3">
        <v>2.0886312</v>
      </c>
      <c r="F4627" s="3">
        <v>42.572341999999999</v>
      </c>
    </row>
    <row r="4628" spans="1:6">
      <c r="A4628" s="3" t="s">
        <v>8</v>
      </c>
      <c r="B4628" s="3">
        <v>2005</v>
      </c>
      <c r="C4628" s="3">
        <v>172</v>
      </c>
      <c r="D4628" s="3">
        <v>3.1844762000000002</v>
      </c>
      <c r="E4628" s="3">
        <v>2.0886312</v>
      </c>
      <c r="F4628" s="3">
        <v>42.572341999999999</v>
      </c>
    </row>
    <row r="4629" spans="1:6">
      <c r="A4629" s="3" t="s">
        <v>8</v>
      </c>
      <c r="B4629" s="3">
        <v>2005</v>
      </c>
      <c r="C4629" s="3">
        <v>172</v>
      </c>
      <c r="D4629" s="3">
        <v>3.1976521999999998</v>
      </c>
      <c r="E4629" s="3">
        <v>2.0886312</v>
      </c>
      <c r="F4629" s="3">
        <v>42.572341999999999</v>
      </c>
    </row>
    <row r="4630" spans="1:6">
      <c r="A4630" s="3" t="s">
        <v>8</v>
      </c>
      <c r="B4630" s="3">
        <v>2005</v>
      </c>
      <c r="C4630" s="3">
        <v>172</v>
      </c>
      <c r="D4630" s="3">
        <v>3.0385455000000001</v>
      </c>
      <c r="E4630" s="3">
        <v>2.0886312</v>
      </c>
      <c r="F4630" s="3">
        <v>42.572341999999999</v>
      </c>
    </row>
    <row r="4631" spans="1:6">
      <c r="A4631" s="3" t="s">
        <v>8</v>
      </c>
      <c r="B4631" s="3">
        <v>2005</v>
      </c>
      <c r="C4631" s="3">
        <v>172</v>
      </c>
      <c r="D4631" s="3">
        <v>3.2022381000000002</v>
      </c>
      <c r="E4631" s="3">
        <v>2.0886312</v>
      </c>
      <c r="F4631" s="3">
        <v>42.572341999999999</v>
      </c>
    </row>
    <row r="4632" spans="1:6">
      <c r="A4632" s="3" t="s">
        <v>8</v>
      </c>
      <c r="B4632" s="3">
        <v>2005</v>
      </c>
      <c r="C4632" s="3">
        <v>172</v>
      </c>
      <c r="D4632" s="3">
        <v>3.4041817999999999</v>
      </c>
      <c r="E4632" s="3">
        <v>2.0886312</v>
      </c>
      <c r="F4632" s="3">
        <v>42.572341999999999</v>
      </c>
    </row>
    <row r="4633" spans="1:6">
      <c r="A4633" s="3" t="s">
        <v>8</v>
      </c>
      <c r="B4633" s="3">
        <v>2005</v>
      </c>
      <c r="C4633" s="3">
        <v>172</v>
      </c>
      <c r="D4633" s="3">
        <v>3.2896817999999999</v>
      </c>
      <c r="E4633" s="3">
        <v>2.0886312</v>
      </c>
      <c r="F4633" s="3">
        <v>42.572341999999999</v>
      </c>
    </row>
    <row r="4634" spans="1:6">
      <c r="A4634" s="3" t="s">
        <v>8</v>
      </c>
      <c r="B4634" s="3">
        <v>2006</v>
      </c>
      <c r="C4634" s="3">
        <v>172</v>
      </c>
      <c r="D4634" s="3">
        <v>3.2729545</v>
      </c>
      <c r="E4634" s="3">
        <v>2.5488634000000001</v>
      </c>
      <c r="F4634" s="3">
        <v>39.864711999999997</v>
      </c>
    </row>
    <row r="4635" spans="1:6">
      <c r="A4635" s="3" t="s">
        <v>8</v>
      </c>
      <c r="B4635" s="3">
        <v>2006</v>
      </c>
      <c r="C4635" s="3">
        <v>172</v>
      </c>
      <c r="D4635" s="3">
        <v>3.4364499999999998</v>
      </c>
      <c r="E4635" s="3">
        <v>2.5488634000000001</v>
      </c>
      <c r="F4635" s="3">
        <v>39.864711999999997</v>
      </c>
    </row>
    <row r="4636" spans="1:6">
      <c r="A4636" s="3" t="s">
        <v>8</v>
      </c>
      <c r="B4636" s="3">
        <v>2006</v>
      </c>
      <c r="C4636" s="3">
        <v>172</v>
      </c>
      <c r="D4636" s="3">
        <v>3.6208695999999998</v>
      </c>
      <c r="E4636" s="3">
        <v>2.5488634000000001</v>
      </c>
      <c r="F4636" s="3">
        <v>39.864711999999997</v>
      </c>
    </row>
    <row r="4637" spans="1:6">
      <c r="A4637" s="3" t="s">
        <v>8</v>
      </c>
      <c r="B4637" s="3">
        <v>2006</v>
      </c>
      <c r="C4637" s="3">
        <v>172</v>
      </c>
      <c r="D4637" s="3">
        <v>3.8912499999999999</v>
      </c>
      <c r="E4637" s="3">
        <v>2.5488634000000001</v>
      </c>
      <c r="F4637" s="3">
        <v>39.864711999999997</v>
      </c>
    </row>
    <row r="4638" spans="1:6">
      <c r="A4638" s="3" t="s">
        <v>8</v>
      </c>
      <c r="B4638" s="3">
        <v>2006</v>
      </c>
      <c r="C4638" s="3">
        <v>172</v>
      </c>
      <c r="D4638" s="3">
        <v>3.9300435</v>
      </c>
      <c r="E4638" s="3">
        <v>2.5488634000000001</v>
      </c>
      <c r="F4638" s="3">
        <v>39.864711999999997</v>
      </c>
    </row>
    <row r="4639" spans="1:6">
      <c r="A4639" s="3" t="s">
        <v>8</v>
      </c>
      <c r="B4639" s="3">
        <v>2006</v>
      </c>
      <c r="C4639" s="3">
        <v>172</v>
      </c>
      <c r="D4639" s="3">
        <v>3.9535909</v>
      </c>
      <c r="E4639" s="3">
        <v>2.5488634000000001</v>
      </c>
      <c r="F4639" s="3">
        <v>39.864711999999997</v>
      </c>
    </row>
    <row r="4640" spans="1:6">
      <c r="A4640" s="3" t="s">
        <v>8</v>
      </c>
      <c r="B4640" s="3">
        <v>2006</v>
      </c>
      <c r="C4640" s="3">
        <v>172</v>
      </c>
      <c r="D4640" s="3">
        <v>4.0545714000000004</v>
      </c>
      <c r="E4640" s="3">
        <v>2.5488634000000001</v>
      </c>
      <c r="F4640" s="3">
        <v>39.864711999999997</v>
      </c>
    </row>
    <row r="4641" spans="1:6">
      <c r="A4641" s="3" t="s">
        <v>8</v>
      </c>
      <c r="B4641" s="3">
        <v>2006</v>
      </c>
      <c r="C4641" s="3">
        <v>172</v>
      </c>
      <c r="D4641" s="3">
        <v>3.9292609000000001</v>
      </c>
      <c r="E4641" s="3">
        <v>2.5488634000000001</v>
      </c>
      <c r="F4641" s="3">
        <v>39.864711999999997</v>
      </c>
    </row>
    <row r="4642" spans="1:6">
      <c r="A4642" s="3" t="s">
        <v>8</v>
      </c>
      <c r="B4642" s="3">
        <v>2006</v>
      </c>
      <c r="C4642" s="3">
        <v>172</v>
      </c>
      <c r="D4642" s="3">
        <v>3.7968095000000002</v>
      </c>
      <c r="E4642" s="3">
        <v>2.5488634000000001</v>
      </c>
      <c r="F4642" s="3">
        <v>39.864711999999997</v>
      </c>
    </row>
    <row r="4643" spans="1:6">
      <c r="A4643" s="3" t="s">
        <v>8</v>
      </c>
      <c r="B4643" s="3">
        <v>2006</v>
      </c>
      <c r="C4643" s="3">
        <v>172</v>
      </c>
      <c r="D4643" s="3">
        <v>3.8363182</v>
      </c>
      <c r="E4643" s="3">
        <v>2.5488634000000001</v>
      </c>
      <c r="F4643" s="3">
        <v>39.864711999999997</v>
      </c>
    </row>
    <row r="4644" spans="1:6">
      <c r="A4644" s="3" t="s">
        <v>8</v>
      </c>
      <c r="B4644" s="3">
        <v>2006</v>
      </c>
      <c r="C4644" s="3">
        <v>172</v>
      </c>
      <c r="D4644" s="3">
        <v>3.7531363999999998</v>
      </c>
      <c r="E4644" s="3">
        <v>2.5488634000000001</v>
      </c>
      <c r="F4644" s="3">
        <v>39.864711999999997</v>
      </c>
    </row>
    <row r="4645" spans="1:6">
      <c r="A4645" s="3" t="s">
        <v>8</v>
      </c>
      <c r="B4645" s="3">
        <v>2006</v>
      </c>
      <c r="C4645" s="3">
        <v>172</v>
      </c>
      <c r="D4645" s="3">
        <v>3.8282856999999999</v>
      </c>
      <c r="E4645" s="3">
        <v>2.5488634000000001</v>
      </c>
      <c r="F4645" s="3">
        <v>39.864711999999997</v>
      </c>
    </row>
    <row r="4646" spans="1:6">
      <c r="A4646" s="3" t="s">
        <v>8</v>
      </c>
      <c r="B4646" s="3">
        <v>2007</v>
      </c>
      <c r="C4646" s="3">
        <v>172</v>
      </c>
      <c r="D4646" s="3">
        <v>4.0535217000000001</v>
      </c>
      <c r="E4646" s="3">
        <v>3.7337644000000001</v>
      </c>
      <c r="F4646" s="3">
        <v>37.997188999999999</v>
      </c>
    </row>
    <row r="4647" spans="1:6">
      <c r="A4647" s="3" t="s">
        <v>8</v>
      </c>
      <c r="B4647" s="3">
        <v>2007</v>
      </c>
      <c r="C4647" s="3">
        <v>172</v>
      </c>
      <c r="D4647" s="3">
        <v>4.0759499999999997</v>
      </c>
      <c r="E4647" s="3">
        <v>3.7337644000000001</v>
      </c>
      <c r="F4647" s="3">
        <v>37.997188999999999</v>
      </c>
    </row>
    <row r="4648" spans="1:6">
      <c r="A4648" s="3" t="s">
        <v>8</v>
      </c>
      <c r="B4648" s="3">
        <v>2007</v>
      </c>
      <c r="C4648" s="3">
        <v>172</v>
      </c>
      <c r="D4648" s="3">
        <v>3.9778636000000001</v>
      </c>
      <c r="E4648" s="3">
        <v>3.7337644000000001</v>
      </c>
      <c r="F4648" s="3">
        <v>37.997188999999999</v>
      </c>
    </row>
    <row r="4649" spans="1:6">
      <c r="A4649" s="3" t="s">
        <v>8</v>
      </c>
      <c r="B4649" s="3">
        <v>2007</v>
      </c>
      <c r="C4649" s="3">
        <v>172</v>
      </c>
      <c r="D4649" s="3">
        <v>4.1925238</v>
      </c>
      <c r="E4649" s="3">
        <v>3.7337644000000001</v>
      </c>
      <c r="F4649" s="3">
        <v>37.997188999999999</v>
      </c>
    </row>
    <row r="4650" spans="1:6">
      <c r="A4650" s="3" t="s">
        <v>8</v>
      </c>
      <c r="B4650" s="3">
        <v>2007</v>
      </c>
      <c r="C4650" s="3">
        <v>172</v>
      </c>
      <c r="D4650" s="3">
        <v>4.3269564999999997</v>
      </c>
      <c r="E4650" s="3">
        <v>3.7337644000000001</v>
      </c>
      <c r="F4650" s="3">
        <v>37.997188999999999</v>
      </c>
    </row>
    <row r="4651" spans="1:6">
      <c r="A4651" s="3" t="s">
        <v>8</v>
      </c>
      <c r="B4651" s="3">
        <v>2007</v>
      </c>
      <c r="C4651" s="3">
        <v>172</v>
      </c>
      <c r="D4651" s="3">
        <v>4.6221429000000001</v>
      </c>
      <c r="E4651" s="3">
        <v>3.7337644000000001</v>
      </c>
      <c r="F4651" s="3">
        <v>37.997188999999999</v>
      </c>
    </row>
    <row r="4652" spans="1:6">
      <c r="A4652" s="3" t="s">
        <v>8</v>
      </c>
      <c r="B4652" s="3">
        <v>2007</v>
      </c>
      <c r="C4652" s="3">
        <v>172</v>
      </c>
      <c r="D4652" s="3">
        <v>4.5809544999999998</v>
      </c>
      <c r="E4652" s="3">
        <v>3.7337644000000001</v>
      </c>
      <c r="F4652" s="3">
        <v>37.997188999999999</v>
      </c>
    </row>
    <row r="4653" spans="1:6">
      <c r="A4653" s="3" t="s">
        <v>8</v>
      </c>
      <c r="B4653" s="3">
        <v>2007</v>
      </c>
      <c r="C4653" s="3">
        <v>172</v>
      </c>
      <c r="D4653" s="3">
        <v>4.3841739000000004</v>
      </c>
      <c r="E4653" s="3">
        <v>3.7337644000000001</v>
      </c>
      <c r="F4653" s="3">
        <v>37.997188999999999</v>
      </c>
    </row>
    <row r="4654" spans="1:6">
      <c r="A4654" s="3" t="s">
        <v>8</v>
      </c>
      <c r="B4654" s="3">
        <v>2007</v>
      </c>
      <c r="C4654" s="3">
        <v>172</v>
      </c>
      <c r="D4654" s="3">
        <v>4.3383500000000002</v>
      </c>
      <c r="E4654" s="3">
        <v>3.7337644000000001</v>
      </c>
      <c r="F4654" s="3">
        <v>37.997188999999999</v>
      </c>
    </row>
    <row r="4655" spans="1:6">
      <c r="A4655" s="3" t="s">
        <v>8</v>
      </c>
      <c r="B4655" s="3">
        <v>2007</v>
      </c>
      <c r="C4655" s="3">
        <v>172</v>
      </c>
      <c r="D4655" s="3">
        <v>4.3733043</v>
      </c>
      <c r="E4655" s="3">
        <v>3.7337644000000001</v>
      </c>
      <c r="F4655" s="3">
        <v>37.997188999999999</v>
      </c>
    </row>
    <row r="4656" spans="1:6">
      <c r="A4656" s="3" t="s">
        <v>8</v>
      </c>
      <c r="B4656" s="3">
        <v>2007</v>
      </c>
      <c r="C4656" s="3">
        <v>172</v>
      </c>
      <c r="D4656" s="3">
        <v>4.2142273000000001</v>
      </c>
      <c r="E4656" s="3">
        <v>3.7337644000000001</v>
      </c>
      <c r="F4656" s="3">
        <v>37.997188999999999</v>
      </c>
    </row>
    <row r="4657" spans="1:6">
      <c r="A4657" s="3" t="s">
        <v>8</v>
      </c>
      <c r="B4657" s="3">
        <v>2007</v>
      </c>
      <c r="C4657" s="3">
        <v>172</v>
      </c>
      <c r="D4657" s="3">
        <v>4.3430476000000002</v>
      </c>
      <c r="E4657" s="3">
        <v>3.7337644000000001</v>
      </c>
      <c r="F4657" s="3">
        <v>37.997188999999999</v>
      </c>
    </row>
    <row r="4658" spans="1:6">
      <c r="A4658" s="3" t="s">
        <v>8</v>
      </c>
      <c r="B4658" s="3">
        <v>2008</v>
      </c>
      <c r="C4658" s="3">
        <v>172</v>
      </c>
      <c r="D4658" s="3">
        <v>4.1374348000000003</v>
      </c>
      <c r="E4658" s="3">
        <v>4.7892637000000002</v>
      </c>
      <c r="F4658" s="3">
        <v>33.903998999999999</v>
      </c>
    </row>
    <row r="4659" spans="1:6">
      <c r="A4659" s="3" t="s">
        <v>8</v>
      </c>
      <c r="B4659" s="3">
        <v>2008</v>
      </c>
      <c r="C4659" s="3">
        <v>172</v>
      </c>
      <c r="D4659" s="3">
        <v>4.0507619000000004</v>
      </c>
      <c r="E4659" s="3">
        <v>4.7892637000000002</v>
      </c>
      <c r="F4659" s="3">
        <v>33.903998999999999</v>
      </c>
    </row>
    <row r="4660" spans="1:6">
      <c r="A4660" s="3" t="s">
        <v>8</v>
      </c>
      <c r="B4660" s="3">
        <v>2008</v>
      </c>
      <c r="C4660" s="3">
        <v>172</v>
      </c>
      <c r="D4660" s="3">
        <v>3.9865238000000001</v>
      </c>
      <c r="E4660" s="3">
        <v>4.7892637000000002</v>
      </c>
      <c r="F4660" s="3">
        <v>33.903998999999999</v>
      </c>
    </row>
    <row r="4661" spans="1:6">
      <c r="A4661" s="3" t="s">
        <v>8</v>
      </c>
      <c r="B4661" s="3">
        <v>2008</v>
      </c>
      <c r="C4661" s="3">
        <v>172</v>
      </c>
      <c r="D4661" s="3">
        <v>4.2153635999999999</v>
      </c>
      <c r="E4661" s="3">
        <v>4.7892637000000002</v>
      </c>
      <c r="F4661" s="3">
        <v>33.903998999999999</v>
      </c>
    </row>
    <row r="4662" spans="1:6">
      <c r="A4662" s="3" t="s">
        <v>8</v>
      </c>
      <c r="B4662" s="3">
        <v>2008</v>
      </c>
      <c r="C4662" s="3">
        <v>172</v>
      </c>
      <c r="D4662" s="3">
        <v>4.3614544999999998</v>
      </c>
      <c r="E4662" s="3">
        <v>4.7892637000000002</v>
      </c>
      <c r="F4662" s="3">
        <v>33.903998999999999</v>
      </c>
    </row>
    <row r="4663" spans="1:6">
      <c r="A4663" s="3" t="s">
        <v>8</v>
      </c>
      <c r="B4663" s="3">
        <v>2008</v>
      </c>
      <c r="C4663" s="3">
        <v>172</v>
      </c>
      <c r="D4663" s="3">
        <v>4.7220952</v>
      </c>
      <c r="E4663" s="3">
        <v>4.7892637000000002</v>
      </c>
      <c r="F4663" s="3">
        <v>33.903998999999999</v>
      </c>
    </row>
    <row r="4664" spans="1:6">
      <c r="A4664" s="3" t="s">
        <v>8</v>
      </c>
      <c r="B4664" s="3">
        <v>2008</v>
      </c>
      <c r="C4664" s="3">
        <v>172</v>
      </c>
      <c r="D4664" s="3">
        <v>4.6833477999999999</v>
      </c>
      <c r="E4664" s="3">
        <v>4.7892637000000002</v>
      </c>
      <c r="F4664" s="3">
        <v>33.903998999999999</v>
      </c>
    </row>
    <row r="4665" spans="1:6">
      <c r="A4665" s="3" t="s">
        <v>8</v>
      </c>
      <c r="B4665" s="3">
        <v>2008</v>
      </c>
      <c r="C4665" s="3">
        <v>172</v>
      </c>
      <c r="D4665" s="3">
        <v>4.3796189999999999</v>
      </c>
      <c r="E4665" s="3">
        <v>4.7892637000000002</v>
      </c>
      <c r="F4665" s="3">
        <v>33.903998999999999</v>
      </c>
    </row>
    <row r="4666" spans="1:6">
      <c r="A4666" s="3" t="s">
        <v>8</v>
      </c>
      <c r="B4666" s="3">
        <v>2008</v>
      </c>
      <c r="C4666" s="3">
        <v>172</v>
      </c>
      <c r="D4666" s="3">
        <v>4.3187272999999999</v>
      </c>
      <c r="E4666" s="3">
        <v>4.7892637000000002</v>
      </c>
      <c r="F4666" s="3">
        <v>33.903998999999999</v>
      </c>
    </row>
    <row r="4667" spans="1:6">
      <c r="A4667" s="3" t="s">
        <v>8</v>
      </c>
      <c r="B4667" s="3">
        <v>2008</v>
      </c>
      <c r="C4667" s="3">
        <v>172</v>
      </c>
      <c r="D4667" s="3">
        <v>4.1768261000000004</v>
      </c>
      <c r="E4667" s="3">
        <v>4.7892637000000002</v>
      </c>
      <c r="F4667" s="3">
        <v>33.903998999999999</v>
      </c>
    </row>
    <row r="4668" spans="1:6">
      <c r="A4668" s="3" t="s">
        <v>8</v>
      </c>
      <c r="B4668" s="3">
        <v>2008</v>
      </c>
      <c r="C4668" s="3">
        <v>172</v>
      </c>
      <c r="D4668" s="3">
        <v>4.0455500000000004</v>
      </c>
      <c r="E4668" s="3">
        <v>4.7892637000000002</v>
      </c>
      <c r="F4668" s="3">
        <v>33.903998999999999</v>
      </c>
    </row>
    <row r="4669" spans="1:6">
      <c r="A4669" s="3" t="s">
        <v>8</v>
      </c>
      <c r="B4669" s="3">
        <v>2008</v>
      </c>
      <c r="C4669" s="3">
        <v>172</v>
      </c>
      <c r="D4669" s="3">
        <v>3.7355217000000001</v>
      </c>
      <c r="E4669" s="3">
        <v>4.7892637000000002</v>
      </c>
      <c r="F4669" s="3">
        <v>33.903998999999999</v>
      </c>
    </row>
    <row r="4670" spans="1:6">
      <c r="A4670" s="3" t="s">
        <v>8</v>
      </c>
      <c r="B4670" s="3">
        <v>2009</v>
      </c>
      <c r="C4670" s="3">
        <v>172</v>
      </c>
      <c r="D4670" s="3">
        <v>3.8686818000000001</v>
      </c>
      <c r="E4670" s="3">
        <v>3.6507993000000001</v>
      </c>
      <c r="F4670" s="3">
        <v>32.560676999999998</v>
      </c>
    </row>
    <row r="4671" spans="1:6">
      <c r="A4671" s="3" t="s">
        <v>8</v>
      </c>
      <c r="B4671" s="3">
        <v>2009</v>
      </c>
      <c r="C4671" s="3">
        <v>172</v>
      </c>
      <c r="D4671" s="3">
        <v>3.9190499999999999</v>
      </c>
      <c r="E4671" s="3">
        <v>3.6507993000000001</v>
      </c>
      <c r="F4671" s="3">
        <v>32.560676999999998</v>
      </c>
    </row>
    <row r="4672" spans="1:6">
      <c r="A4672" s="3" t="s">
        <v>8</v>
      </c>
      <c r="B4672" s="3">
        <v>2009</v>
      </c>
      <c r="C4672" s="3">
        <v>172</v>
      </c>
      <c r="D4672" s="3">
        <v>3.7984545000000001</v>
      </c>
      <c r="E4672" s="3">
        <v>3.6507993000000001</v>
      </c>
      <c r="F4672" s="3">
        <v>32.560676999999998</v>
      </c>
    </row>
    <row r="4673" spans="1:6">
      <c r="A4673" s="3" t="s">
        <v>8</v>
      </c>
      <c r="B4673" s="3">
        <v>2009</v>
      </c>
      <c r="C4673" s="3">
        <v>172</v>
      </c>
      <c r="D4673" s="3">
        <v>3.7933636000000002</v>
      </c>
      <c r="E4673" s="3">
        <v>3.6507993000000001</v>
      </c>
      <c r="F4673" s="3">
        <v>32.560676999999998</v>
      </c>
    </row>
    <row r="4674" spans="1:6">
      <c r="A4674" s="3" t="s">
        <v>8</v>
      </c>
      <c r="B4674" s="3">
        <v>2009</v>
      </c>
      <c r="C4674" s="3">
        <v>172</v>
      </c>
      <c r="D4674" s="3">
        <v>3.8990952000000001</v>
      </c>
      <c r="E4674" s="3">
        <v>3.6507993000000001</v>
      </c>
      <c r="F4674" s="3">
        <v>32.560676999999998</v>
      </c>
    </row>
    <row r="4675" spans="1:6">
      <c r="A4675" s="3" t="s">
        <v>8</v>
      </c>
      <c r="B4675" s="3">
        <v>2009</v>
      </c>
      <c r="C4675" s="3">
        <v>172</v>
      </c>
      <c r="D4675" s="3">
        <v>3.9782727000000002</v>
      </c>
      <c r="E4675" s="3">
        <v>3.6507993000000001</v>
      </c>
      <c r="F4675" s="3">
        <v>32.560676999999998</v>
      </c>
    </row>
    <row r="4676" spans="1:6">
      <c r="A4676" s="3" t="s">
        <v>8</v>
      </c>
      <c r="B4676" s="3">
        <v>2009</v>
      </c>
      <c r="C4676" s="3">
        <v>172</v>
      </c>
      <c r="D4676" s="3">
        <v>3.7519130000000001</v>
      </c>
      <c r="E4676" s="3">
        <v>3.6507993000000001</v>
      </c>
      <c r="F4676" s="3">
        <v>32.560676999999998</v>
      </c>
    </row>
    <row r="4677" spans="1:6">
      <c r="A4677" s="3" t="s">
        <v>8</v>
      </c>
      <c r="B4677" s="3">
        <v>2009</v>
      </c>
      <c r="C4677" s="3">
        <v>172</v>
      </c>
      <c r="D4677" s="3">
        <v>3.6231428999999999</v>
      </c>
      <c r="E4677" s="3">
        <v>3.6507993000000001</v>
      </c>
      <c r="F4677" s="3">
        <v>32.560676999999998</v>
      </c>
    </row>
    <row r="4678" spans="1:6">
      <c r="A4678" s="3" t="s">
        <v>8</v>
      </c>
      <c r="B4678" s="3">
        <v>2009</v>
      </c>
      <c r="C4678" s="3">
        <v>172</v>
      </c>
      <c r="D4678" s="3">
        <v>3.5943635999999999</v>
      </c>
      <c r="E4678" s="3">
        <v>3.6507993000000001</v>
      </c>
      <c r="F4678" s="3">
        <v>32.560676999999998</v>
      </c>
    </row>
    <row r="4679" spans="1:6">
      <c r="A4679" s="3" t="s">
        <v>8</v>
      </c>
      <c r="B4679" s="3">
        <v>2009</v>
      </c>
      <c r="C4679" s="3">
        <v>172</v>
      </c>
      <c r="D4679" s="3">
        <v>3.5487726999999998</v>
      </c>
      <c r="E4679" s="3">
        <v>3.6507993000000001</v>
      </c>
      <c r="F4679" s="3">
        <v>32.560676999999998</v>
      </c>
    </row>
    <row r="4680" spans="1:6">
      <c r="A4680" s="3" t="s">
        <v>8</v>
      </c>
      <c r="B4680" s="3">
        <v>2009</v>
      </c>
      <c r="C4680" s="3">
        <v>172</v>
      </c>
      <c r="D4680" s="3">
        <v>3.5184761999999998</v>
      </c>
      <c r="E4680" s="3">
        <v>3.6507993000000001</v>
      </c>
      <c r="F4680" s="3">
        <v>32.560676999999998</v>
      </c>
    </row>
    <row r="4681" spans="1:6">
      <c r="A4681" s="3" t="s">
        <v>8</v>
      </c>
      <c r="B4681" s="3">
        <v>2009</v>
      </c>
      <c r="C4681" s="3">
        <v>172</v>
      </c>
      <c r="D4681" s="3">
        <v>3.4507826000000001</v>
      </c>
      <c r="E4681" s="3">
        <v>3.6507993000000001</v>
      </c>
      <c r="F4681" s="3">
        <v>32.560676999999998</v>
      </c>
    </row>
    <row r="4682" spans="1:6">
      <c r="A4682" s="3" t="s">
        <v>8</v>
      </c>
      <c r="B4682" s="3">
        <v>2010</v>
      </c>
      <c r="C4682" s="3">
        <v>172</v>
      </c>
      <c r="D4682" s="3">
        <v>3.4783333000000001</v>
      </c>
      <c r="E4682" s="3">
        <v>-2.8967733</v>
      </c>
      <c r="F4682" s="3">
        <v>41.531360999999997</v>
      </c>
    </row>
    <row r="4683" spans="1:6">
      <c r="A4683" s="3" t="s">
        <v>8</v>
      </c>
      <c r="B4683" s="3">
        <v>2010</v>
      </c>
      <c r="C4683" s="3">
        <v>172</v>
      </c>
      <c r="D4683" s="3">
        <v>3.3639999999999999</v>
      </c>
      <c r="E4683" s="3">
        <v>-2.8967733</v>
      </c>
      <c r="F4683" s="3">
        <v>41.531360999999997</v>
      </c>
    </row>
    <row r="4684" spans="1:6">
      <c r="A4684" s="3" t="s">
        <v>8</v>
      </c>
      <c r="B4684" s="3">
        <v>2010</v>
      </c>
      <c r="C4684" s="3">
        <v>172</v>
      </c>
      <c r="D4684" s="3">
        <v>3.3231304000000002</v>
      </c>
      <c r="E4684" s="3">
        <v>-2.8967733</v>
      </c>
      <c r="F4684" s="3">
        <v>41.531360999999997</v>
      </c>
    </row>
    <row r="4685" spans="1:6">
      <c r="A4685" s="3" t="s">
        <v>8</v>
      </c>
      <c r="B4685" s="3">
        <v>2010</v>
      </c>
      <c r="C4685" s="3">
        <v>172</v>
      </c>
      <c r="D4685" s="3">
        <v>3.3376817999999999</v>
      </c>
      <c r="E4685" s="3">
        <v>-2.8967733</v>
      </c>
      <c r="F4685" s="3">
        <v>41.531360999999997</v>
      </c>
    </row>
    <row r="4686" spans="1:6">
      <c r="A4686" s="3" t="s">
        <v>8</v>
      </c>
      <c r="B4686" s="3">
        <v>2010</v>
      </c>
      <c r="C4686" s="3">
        <v>172</v>
      </c>
      <c r="D4686" s="3">
        <v>3.0110000000000001</v>
      </c>
      <c r="E4686" s="3">
        <v>-2.8967733</v>
      </c>
      <c r="F4686" s="3">
        <v>41.531360999999997</v>
      </c>
    </row>
    <row r="4687" spans="1:6">
      <c r="A4687" s="3" t="s">
        <v>8</v>
      </c>
      <c r="B4687" s="3">
        <v>2010</v>
      </c>
      <c r="C4687" s="3">
        <v>172</v>
      </c>
      <c r="D4687" s="3">
        <v>2.8964544999999999</v>
      </c>
      <c r="E4687" s="3">
        <v>-2.8967733</v>
      </c>
      <c r="F4687" s="3">
        <v>41.531360999999997</v>
      </c>
    </row>
    <row r="4688" spans="1:6">
      <c r="A4688" s="3" t="s">
        <v>8</v>
      </c>
      <c r="B4688" s="3">
        <v>2010</v>
      </c>
      <c r="C4688" s="3">
        <v>172</v>
      </c>
      <c r="D4688" s="3">
        <v>2.8414545000000002</v>
      </c>
      <c r="E4688" s="3">
        <v>-2.8967733</v>
      </c>
      <c r="F4688" s="3">
        <v>41.531360999999997</v>
      </c>
    </row>
    <row r="4689" spans="1:6">
      <c r="A4689" s="3" t="s">
        <v>8</v>
      </c>
      <c r="B4689" s="3">
        <v>2010</v>
      </c>
      <c r="C4689" s="3">
        <v>172</v>
      </c>
      <c r="D4689" s="3">
        <v>2.5733636</v>
      </c>
      <c r="E4689" s="3">
        <v>-2.8967733</v>
      </c>
      <c r="F4689" s="3">
        <v>41.531360999999997</v>
      </c>
    </row>
    <row r="4690" spans="1:6">
      <c r="A4690" s="3" t="s">
        <v>8</v>
      </c>
      <c r="B4690" s="3">
        <v>2010</v>
      </c>
      <c r="C4690" s="3">
        <v>172</v>
      </c>
      <c r="D4690" s="3">
        <v>2.5564545000000001</v>
      </c>
      <c r="E4690" s="3">
        <v>-2.8967733</v>
      </c>
      <c r="F4690" s="3">
        <v>41.531360999999997</v>
      </c>
    </row>
    <row r="4691" spans="1:6">
      <c r="A4691" s="3" t="s">
        <v>8</v>
      </c>
      <c r="B4691" s="3">
        <v>2010</v>
      </c>
      <c r="C4691" s="3">
        <v>172</v>
      </c>
      <c r="D4691" s="3">
        <v>2.5942381000000001</v>
      </c>
      <c r="E4691" s="3">
        <v>-2.8967733</v>
      </c>
      <c r="F4691" s="3">
        <v>41.531360999999997</v>
      </c>
    </row>
    <row r="4692" spans="1:6">
      <c r="A4692" s="3" t="s">
        <v>8</v>
      </c>
      <c r="B4692" s="3">
        <v>2010</v>
      </c>
      <c r="C4692" s="3">
        <v>172</v>
      </c>
      <c r="D4692" s="3">
        <v>2.8001364</v>
      </c>
      <c r="E4692" s="3">
        <v>-2.8967733</v>
      </c>
      <c r="F4692" s="3">
        <v>41.531360999999997</v>
      </c>
    </row>
    <row r="4693" spans="1:6">
      <c r="A4693" s="3" t="s">
        <v>8</v>
      </c>
      <c r="B4693" s="3">
        <v>2010</v>
      </c>
      <c r="C4693" s="3">
        <v>172</v>
      </c>
      <c r="D4693" s="3">
        <v>3.1587391</v>
      </c>
      <c r="E4693" s="3">
        <v>-2.8967733</v>
      </c>
      <c r="F4693" s="3">
        <v>41.531360999999997</v>
      </c>
    </row>
    <row r="4694" spans="1:6">
      <c r="A4694" s="3" t="s">
        <v>8</v>
      </c>
      <c r="B4694" s="3">
        <v>2011</v>
      </c>
      <c r="C4694" s="3">
        <v>172</v>
      </c>
      <c r="D4694" s="3">
        <v>3.2433809999999998</v>
      </c>
      <c r="E4694" s="3">
        <v>-2.5446285999999998</v>
      </c>
      <c r="F4694" s="3">
        <v>46.904747</v>
      </c>
    </row>
    <row r="4695" spans="1:6">
      <c r="A4695" s="3" t="s">
        <v>8</v>
      </c>
      <c r="B4695" s="3">
        <v>2011</v>
      </c>
      <c r="C4695" s="3">
        <v>172</v>
      </c>
      <c r="D4695" s="3">
        <v>3.4195500000000001</v>
      </c>
      <c r="E4695" s="3">
        <v>-2.5446285999999998</v>
      </c>
      <c r="F4695" s="3">
        <v>46.904747</v>
      </c>
    </row>
    <row r="4696" spans="1:6">
      <c r="A4696" s="3" t="s">
        <v>8</v>
      </c>
      <c r="B4696" s="3">
        <v>2011</v>
      </c>
      <c r="C4696" s="3">
        <v>172</v>
      </c>
      <c r="D4696" s="3">
        <v>3.4443478000000001</v>
      </c>
      <c r="E4696" s="3">
        <v>-2.5446285999999998</v>
      </c>
      <c r="F4696" s="3">
        <v>46.904747</v>
      </c>
    </row>
    <row r="4697" spans="1:6">
      <c r="A4697" s="3" t="s">
        <v>8</v>
      </c>
      <c r="B4697" s="3">
        <v>2011</v>
      </c>
      <c r="C4697" s="3">
        <v>172</v>
      </c>
      <c r="D4697" s="3">
        <v>3.5941904999999998</v>
      </c>
      <c r="E4697" s="3">
        <v>-2.5446285999999998</v>
      </c>
      <c r="F4697" s="3">
        <v>46.904747</v>
      </c>
    </row>
    <row r="4698" spans="1:6">
      <c r="A4698" s="3" t="s">
        <v>8</v>
      </c>
      <c r="B4698" s="3">
        <v>2011</v>
      </c>
      <c r="C4698" s="3">
        <v>172</v>
      </c>
      <c r="D4698" s="3">
        <v>3.4010908999999998</v>
      </c>
      <c r="E4698" s="3">
        <v>-2.5446285999999998</v>
      </c>
      <c r="F4698" s="3">
        <v>46.904747</v>
      </c>
    </row>
    <row r="4699" spans="1:6">
      <c r="A4699" s="3" t="s">
        <v>8</v>
      </c>
      <c r="B4699" s="3">
        <v>2011</v>
      </c>
      <c r="C4699" s="3">
        <v>172</v>
      </c>
      <c r="D4699" s="3">
        <v>3.2805</v>
      </c>
      <c r="E4699" s="3">
        <v>-2.5446285999999998</v>
      </c>
      <c r="F4699" s="3">
        <v>46.904747</v>
      </c>
    </row>
    <row r="4700" spans="1:6">
      <c r="A4700" s="3" t="s">
        <v>8</v>
      </c>
      <c r="B4700" s="3">
        <v>2011</v>
      </c>
      <c r="C4700" s="3">
        <v>172</v>
      </c>
      <c r="D4700" s="3">
        <v>3.1510476000000001</v>
      </c>
      <c r="E4700" s="3">
        <v>-2.5446285999999998</v>
      </c>
      <c r="F4700" s="3">
        <v>46.904747</v>
      </c>
    </row>
    <row r="4701" spans="1:6">
      <c r="A4701" s="3" t="s">
        <v>8</v>
      </c>
      <c r="B4701" s="3">
        <v>2011</v>
      </c>
      <c r="C4701" s="3">
        <v>172</v>
      </c>
      <c r="D4701" s="3">
        <v>2.6578260999999999</v>
      </c>
      <c r="E4701" s="3">
        <v>-2.5446285999999998</v>
      </c>
      <c r="F4701" s="3">
        <v>46.904747</v>
      </c>
    </row>
    <row r="4702" spans="1:6">
      <c r="A4702" s="3" t="s">
        <v>8</v>
      </c>
      <c r="B4702" s="3">
        <v>2011</v>
      </c>
      <c r="C4702" s="3">
        <v>172</v>
      </c>
      <c r="D4702" s="3">
        <v>2.3484091</v>
      </c>
      <c r="E4702" s="3">
        <v>-2.5446285999999998</v>
      </c>
      <c r="F4702" s="3">
        <v>46.904747</v>
      </c>
    </row>
    <row r="4703" spans="1:6">
      <c r="A4703" s="3" t="s">
        <v>8</v>
      </c>
      <c r="B4703" s="3">
        <v>2011</v>
      </c>
      <c r="C4703" s="3">
        <v>172</v>
      </c>
      <c r="D4703" s="3">
        <v>2.5013809999999999</v>
      </c>
      <c r="E4703" s="3">
        <v>-2.5446285999999998</v>
      </c>
      <c r="F4703" s="3">
        <v>46.904747</v>
      </c>
    </row>
    <row r="4704" spans="1:6">
      <c r="A4704" s="3" t="s">
        <v>8</v>
      </c>
      <c r="B4704" s="3">
        <v>2011</v>
      </c>
      <c r="C4704" s="3">
        <v>172</v>
      </c>
      <c r="D4704" s="3">
        <v>2.5463182</v>
      </c>
      <c r="E4704" s="3">
        <v>-2.5446285999999998</v>
      </c>
      <c r="F4704" s="3">
        <v>46.904747</v>
      </c>
    </row>
    <row r="4705" spans="1:8">
      <c r="A4705" s="3" t="s">
        <v>8</v>
      </c>
      <c r="B4705" s="3">
        <v>2011</v>
      </c>
      <c r="C4705" s="3">
        <v>172</v>
      </c>
      <c r="D4705" s="3">
        <v>2.4859091000000002</v>
      </c>
      <c r="E4705" s="3">
        <v>-2.5446285999999998</v>
      </c>
      <c r="F4705" s="3">
        <v>46.904747</v>
      </c>
    </row>
    <row r="4706" spans="1:8">
      <c r="A4706" s="3" t="s">
        <v>8</v>
      </c>
      <c r="B4706" s="3">
        <v>2012</v>
      </c>
      <c r="C4706" s="3">
        <v>172</v>
      </c>
      <c r="D4706" s="3">
        <v>2.2651818000000001</v>
      </c>
      <c r="E4706" s="3">
        <v>-1.0184437</v>
      </c>
      <c r="F4706" s="3">
        <v>48.271194000000001</v>
      </c>
    </row>
    <row r="4707" spans="1:8">
      <c r="A4707" s="3" t="s">
        <v>8</v>
      </c>
      <c r="B4707" s="3">
        <v>2012</v>
      </c>
      <c r="C4707" s="3">
        <v>172</v>
      </c>
      <c r="D4707" s="3">
        <v>2.3370000000000002</v>
      </c>
      <c r="E4707" s="3">
        <v>-1.0184437</v>
      </c>
      <c r="F4707" s="3">
        <v>48.271194000000001</v>
      </c>
    </row>
    <row r="4708" spans="1:8">
      <c r="A4708" s="3" t="s">
        <v>8</v>
      </c>
      <c r="B4708" s="3">
        <v>2012</v>
      </c>
      <c r="C4708" s="3">
        <v>172</v>
      </c>
      <c r="D4708" s="3">
        <v>2.294</v>
      </c>
      <c r="E4708" s="3">
        <v>-1.0184437</v>
      </c>
      <c r="F4708" s="3">
        <v>48.271194000000001</v>
      </c>
    </row>
    <row r="4709" spans="1:8">
      <c r="A4709" s="3" t="s">
        <v>8</v>
      </c>
      <c r="B4709" s="3">
        <v>2012</v>
      </c>
      <c r="C4709" s="3">
        <v>172</v>
      </c>
      <c r="D4709" s="3">
        <v>2.1333332999999999</v>
      </c>
      <c r="E4709" s="3">
        <v>-1.0184437</v>
      </c>
      <c r="F4709" s="3">
        <v>48.271194000000001</v>
      </c>
    </row>
    <row r="4710" spans="1:8">
      <c r="A4710" s="3" t="s">
        <v>8</v>
      </c>
      <c r="B4710" s="3">
        <v>2012</v>
      </c>
      <c r="C4710" s="3">
        <v>172</v>
      </c>
      <c r="D4710" s="3">
        <v>1.7945652000000001</v>
      </c>
      <c r="E4710" s="3">
        <v>-1.0184437</v>
      </c>
      <c r="F4710" s="3">
        <v>48.271194000000001</v>
      </c>
    </row>
    <row r="4711" spans="1:8">
      <c r="A4711" s="3" t="s">
        <v>8</v>
      </c>
      <c r="B4711" s="3">
        <v>2012</v>
      </c>
      <c r="C4711" s="3">
        <v>172</v>
      </c>
      <c r="D4711" s="3">
        <v>1.7614285999999999</v>
      </c>
      <c r="E4711" s="3">
        <v>-1.0184437</v>
      </c>
      <c r="F4711" s="3">
        <v>48.271194000000001</v>
      </c>
    </row>
    <row r="4712" spans="1:8">
      <c r="A4712" s="3" t="s">
        <v>8</v>
      </c>
      <c r="B4712" s="3">
        <v>2012</v>
      </c>
      <c r="C4712" s="3">
        <v>172</v>
      </c>
      <c r="D4712" s="3">
        <v>1.5328636</v>
      </c>
      <c r="E4712" s="3">
        <v>-1.0184437</v>
      </c>
      <c r="F4712" s="3">
        <v>48.271194000000001</v>
      </c>
    </row>
    <row r="4713" spans="1:8">
      <c r="A4713" s="3" t="s">
        <v>8</v>
      </c>
      <c r="B4713" s="3">
        <v>2012</v>
      </c>
      <c r="C4713" s="3">
        <v>172</v>
      </c>
      <c r="D4713" s="3">
        <v>1.5359130000000001</v>
      </c>
      <c r="E4713" s="3">
        <v>-1.0184437</v>
      </c>
      <c r="F4713" s="3">
        <v>48.271194000000001</v>
      </c>
      <c r="G4713" s="3">
        <v>1.5</v>
      </c>
    </row>
    <row r="4714" spans="1:8">
      <c r="A4714" s="3" t="s">
        <v>8</v>
      </c>
      <c r="B4714" s="3">
        <v>2012</v>
      </c>
      <c r="C4714" s="3">
        <v>172</v>
      </c>
      <c r="D4714" s="3">
        <v>1.75295</v>
      </c>
      <c r="E4714" s="3">
        <v>-1.0184437</v>
      </c>
      <c r="F4714" s="3">
        <v>48.271194000000001</v>
      </c>
      <c r="G4714" s="3">
        <v>1.5</v>
      </c>
      <c r="H4714" s="3">
        <v>-2.9100000000000001E-2</v>
      </c>
    </row>
    <row r="4715" spans="1:8">
      <c r="A4715" s="3" t="s">
        <v>8</v>
      </c>
      <c r="B4715" s="3">
        <v>2012</v>
      </c>
      <c r="C4715" s="3">
        <v>172</v>
      </c>
      <c r="D4715" s="3">
        <v>1.7716521999999999</v>
      </c>
      <c r="E4715" s="3">
        <v>-1.0184437</v>
      </c>
      <c r="F4715" s="3">
        <v>48.271194000000001</v>
      </c>
      <c r="G4715" s="3">
        <v>1.5</v>
      </c>
      <c r="H4715" s="3">
        <v>-2.9100000000000001E-2</v>
      </c>
    </row>
    <row r="4716" spans="1:8">
      <c r="A4716" s="3" t="s">
        <v>8</v>
      </c>
      <c r="B4716" s="3">
        <v>2012</v>
      </c>
      <c r="C4716" s="3">
        <v>172</v>
      </c>
      <c r="D4716" s="3">
        <v>1.6574545000000001</v>
      </c>
      <c r="E4716" s="3">
        <v>-1.0184437</v>
      </c>
      <c r="F4716" s="3">
        <v>48.271194000000001</v>
      </c>
      <c r="G4716" s="3">
        <v>1</v>
      </c>
      <c r="H4716" s="3">
        <v>-2.9100000000000001E-2</v>
      </c>
    </row>
    <row r="4717" spans="1:8">
      <c r="A4717" s="3" t="s">
        <v>8</v>
      </c>
      <c r="B4717" s="3">
        <v>2012</v>
      </c>
      <c r="C4717" s="3">
        <v>172</v>
      </c>
      <c r="D4717" s="3">
        <v>1.5793809999999999</v>
      </c>
      <c r="E4717" s="3">
        <v>-1.0184437</v>
      </c>
      <c r="F4717" s="3">
        <v>48.271194000000001</v>
      </c>
      <c r="G4717" s="3">
        <v>1</v>
      </c>
      <c r="H4717" s="3">
        <v>9.0999999999999998E-2</v>
      </c>
    </row>
    <row r="4718" spans="1:8">
      <c r="A4718" s="3" t="s">
        <v>8</v>
      </c>
      <c r="B4718" s="3">
        <v>2013</v>
      </c>
      <c r="C4718" s="3">
        <v>172</v>
      </c>
      <c r="D4718" s="3">
        <v>1.7298260999999999</v>
      </c>
      <c r="E4718" s="3">
        <v>-1.9610296</v>
      </c>
      <c r="F4718" s="3">
        <v>53.622467</v>
      </c>
      <c r="G4718" s="3">
        <v>2</v>
      </c>
      <c r="H4718" s="3">
        <v>9.0999999999999998E-2</v>
      </c>
    </row>
    <row r="4719" spans="1:8">
      <c r="A4719" s="3" t="s">
        <v>8</v>
      </c>
      <c r="B4719" s="3">
        <v>2013</v>
      </c>
      <c r="C4719" s="3">
        <v>172</v>
      </c>
      <c r="D4719" s="3">
        <v>1.7885500000000001</v>
      </c>
      <c r="E4719" s="3">
        <v>-1.9610296</v>
      </c>
      <c r="F4719" s="3">
        <v>53.622467</v>
      </c>
      <c r="G4719" s="3">
        <v>1.7</v>
      </c>
      <c r="H4719" s="3">
        <v>2.4333400000000002E-2</v>
      </c>
    </row>
    <row r="4720" spans="1:8">
      <c r="A4720" s="3" t="s">
        <v>8</v>
      </c>
      <c r="B4720" s="3">
        <v>2013</v>
      </c>
      <c r="C4720" s="3">
        <v>172</v>
      </c>
      <c r="D4720" s="3">
        <v>1.6001905000000001</v>
      </c>
      <c r="E4720" s="3">
        <v>-1.9610296</v>
      </c>
      <c r="F4720" s="3">
        <v>53.622467</v>
      </c>
      <c r="G4720" s="3">
        <v>1.7</v>
      </c>
      <c r="H4720" s="3">
        <v>-0.45926670000000003</v>
      </c>
    </row>
    <row r="4721" spans="1:8">
      <c r="A4721" s="3" t="s">
        <v>8</v>
      </c>
      <c r="B4721" s="3">
        <v>2013</v>
      </c>
      <c r="C4721" s="3">
        <v>172</v>
      </c>
      <c r="D4721" s="3">
        <v>1.4457272999999999</v>
      </c>
      <c r="E4721" s="3">
        <v>-1.9610296</v>
      </c>
      <c r="F4721" s="3">
        <v>53.622467</v>
      </c>
      <c r="G4721" s="3">
        <v>1.7</v>
      </c>
      <c r="H4721" s="3">
        <v>-0.45926670000000003</v>
      </c>
    </row>
    <row r="4722" spans="1:8">
      <c r="A4722" s="3" t="s">
        <v>8</v>
      </c>
      <c r="B4722" s="3">
        <v>2013</v>
      </c>
      <c r="C4722" s="3">
        <v>172</v>
      </c>
      <c r="D4722" s="3">
        <v>1.5553043</v>
      </c>
      <c r="E4722" s="3">
        <v>-1.9610296</v>
      </c>
      <c r="F4722" s="3">
        <v>53.622467</v>
      </c>
      <c r="G4722" s="3">
        <v>1.7</v>
      </c>
      <c r="H4722" s="3">
        <v>0.20449990000000001</v>
      </c>
    </row>
    <row r="4723" spans="1:8">
      <c r="A4723" s="3" t="s">
        <v>8</v>
      </c>
      <c r="B4723" s="3">
        <v>2013</v>
      </c>
      <c r="C4723" s="3">
        <v>172</v>
      </c>
      <c r="D4723" s="3">
        <v>1.8829</v>
      </c>
      <c r="E4723" s="3">
        <v>-1.9610296</v>
      </c>
      <c r="F4723" s="3">
        <v>53.622467</v>
      </c>
      <c r="G4723" s="3">
        <v>1.7</v>
      </c>
      <c r="H4723" s="3">
        <v>8.1998999999999996E-3</v>
      </c>
    </row>
    <row r="4724" spans="1:8">
      <c r="A4724" s="3" t="s">
        <v>8</v>
      </c>
      <c r="B4724" s="3">
        <v>2013</v>
      </c>
      <c r="C4724" s="3">
        <v>172</v>
      </c>
      <c r="D4724" s="3">
        <v>1.8988696</v>
      </c>
      <c r="E4724" s="3">
        <v>-1.9610296</v>
      </c>
      <c r="F4724" s="3">
        <v>53.622467</v>
      </c>
      <c r="G4724" s="3">
        <v>1.7</v>
      </c>
      <c r="H4724" s="3">
        <v>8.1998999999999996E-3</v>
      </c>
    </row>
    <row r="4725" spans="1:8">
      <c r="A4725" s="3" t="s">
        <v>8</v>
      </c>
      <c r="B4725" s="3">
        <v>2013</v>
      </c>
      <c r="C4725" s="3">
        <v>172</v>
      </c>
      <c r="D4725" s="3">
        <v>2.0619999999999998</v>
      </c>
      <c r="E4725" s="3">
        <v>-1.9610296</v>
      </c>
      <c r="F4725" s="3">
        <v>53.622467</v>
      </c>
      <c r="G4725" s="3">
        <v>1.4</v>
      </c>
      <c r="H4725" s="3">
        <v>8.1998999999999996E-3</v>
      </c>
    </row>
    <row r="4726" spans="1:8">
      <c r="A4726" s="3" t="s">
        <v>8</v>
      </c>
      <c r="B4726" s="3">
        <v>2013</v>
      </c>
      <c r="C4726" s="3">
        <v>172</v>
      </c>
      <c r="D4726" s="3">
        <v>2.1737142999999999</v>
      </c>
      <c r="E4726" s="3">
        <v>-1.9610296</v>
      </c>
      <c r="F4726" s="3">
        <v>53.622467</v>
      </c>
      <c r="G4726" s="3">
        <v>1.4</v>
      </c>
      <c r="H4726" s="3">
        <v>0.11559999999999999</v>
      </c>
    </row>
    <row r="4727" spans="1:8">
      <c r="A4727" s="3" t="s">
        <v>8</v>
      </c>
      <c r="B4727" s="3">
        <v>2013</v>
      </c>
      <c r="C4727" s="3">
        <v>172</v>
      </c>
      <c r="D4727" s="3">
        <v>2.0310000000000001</v>
      </c>
      <c r="E4727" s="3">
        <v>-1.9610296</v>
      </c>
      <c r="F4727" s="3">
        <v>53.622467</v>
      </c>
      <c r="G4727" s="3">
        <v>1.5</v>
      </c>
      <c r="H4727" s="3">
        <v>0.11559999999999999</v>
      </c>
    </row>
    <row r="4728" spans="1:8">
      <c r="A4728" s="3" t="s">
        <v>8</v>
      </c>
      <c r="B4728" s="3">
        <v>2013</v>
      </c>
      <c r="C4728" s="3">
        <v>172</v>
      </c>
      <c r="D4728" s="3">
        <v>1.9281904999999999</v>
      </c>
      <c r="E4728" s="3">
        <v>-1.9610296</v>
      </c>
      <c r="F4728" s="3">
        <v>53.622467</v>
      </c>
      <c r="G4728" s="3">
        <v>1.4</v>
      </c>
      <c r="H4728" s="3">
        <v>0.17500009999999999</v>
      </c>
    </row>
    <row r="4729" spans="1:8">
      <c r="A4729" s="3" t="s">
        <v>8</v>
      </c>
      <c r="B4729" s="3">
        <v>2013</v>
      </c>
      <c r="C4729" s="3">
        <v>172</v>
      </c>
      <c r="D4729" s="3">
        <v>2.0347273000000001</v>
      </c>
      <c r="E4729" s="3">
        <v>-1.9610296</v>
      </c>
      <c r="F4729" s="3">
        <v>53.622467</v>
      </c>
      <c r="G4729" s="3">
        <v>1.1499999999999999</v>
      </c>
      <c r="H4729" s="3">
        <v>-0.19589999999999999</v>
      </c>
    </row>
    <row r="4730" spans="1:8">
      <c r="A4730" s="3" t="s">
        <v>8</v>
      </c>
      <c r="B4730" s="3">
        <v>2014</v>
      </c>
      <c r="C4730" s="3">
        <v>172</v>
      </c>
      <c r="D4730" s="3">
        <v>1.9840869999999999</v>
      </c>
      <c r="E4730" s="3">
        <v>-2.5278108000000001</v>
      </c>
      <c r="F4730" s="3">
        <v>56.229168000000001</v>
      </c>
      <c r="G4730" s="3">
        <v>1.6</v>
      </c>
      <c r="H4730" s="3">
        <v>-0.13769999999999999</v>
      </c>
    </row>
    <row r="4731" spans="1:8">
      <c r="A4731" s="3" t="s">
        <v>8</v>
      </c>
      <c r="B4731" s="3">
        <v>2014</v>
      </c>
      <c r="C4731" s="3">
        <v>172</v>
      </c>
      <c r="D4731" s="3">
        <v>1.8550500000000001</v>
      </c>
      <c r="E4731" s="3">
        <v>-2.5278108000000001</v>
      </c>
      <c r="F4731" s="3">
        <v>56.229168000000001</v>
      </c>
      <c r="G4731" s="3">
        <v>1.6</v>
      </c>
      <c r="H4731" s="3">
        <v>-0.85</v>
      </c>
    </row>
    <row r="4732" spans="1:8">
      <c r="A4732" s="3" t="s">
        <v>8</v>
      </c>
      <c r="B4732" s="3">
        <v>2014</v>
      </c>
      <c r="C4732" s="3">
        <v>172</v>
      </c>
      <c r="D4732" s="3">
        <v>1.8944761999999999</v>
      </c>
      <c r="E4732" s="3">
        <v>-2.5278108000000001</v>
      </c>
      <c r="F4732" s="3">
        <v>56.229168000000001</v>
      </c>
      <c r="G4732" s="3">
        <v>1.6</v>
      </c>
      <c r="H4732" s="3">
        <v>-0.97539989999999999</v>
      </c>
    </row>
    <row r="4733" spans="1:8">
      <c r="A4733" s="3" t="s">
        <v>8</v>
      </c>
      <c r="B4733" s="3">
        <v>2014</v>
      </c>
      <c r="C4733" s="3">
        <v>172</v>
      </c>
      <c r="D4733" s="3">
        <v>1.8204091</v>
      </c>
      <c r="E4733" s="3">
        <v>-2.5278108000000001</v>
      </c>
      <c r="F4733" s="3">
        <v>56.229168000000001</v>
      </c>
      <c r="G4733" s="3">
        <v>1.5</v>
      </c>
      <c r="H4733" s="3">
        <v>-0.91720000000000002</v>
      </c>
    </row>
    <row r="4734" spans="1:8">
      <c r="A4734" s="3" t="s">
        <v>8</v>
      </c>
      <c r="B4734" s="3">
        <v>2014</v>
      </c>
      <c r="C4734" s="3">
        <v>172</v>
      </c>
      <c r="D4734" s="3">
        <v>1.6764091000000001</v>
      </c>
      <c r="E4734" s="3">
        <v>-2.5278108000000001</v>
      </c>
      <c r="F4734" s="3">
        <v>56.229168000000001</v>
      </c>
      <c r="G4734" s="3">
        <v>1.3</v>
      </c>
      <c r="H4734" s="3">
        <v>-1.0623</v>
      </c>
    </row>
    <row r="4735" spans="1:8">
      <c r="A4735" s="3" t="s">
        <v>8</v>
      </c>
      <c r="B4735" s="3">
        <v>2014</v>
      </c>
      <c r="C4735" s="3">
        <v>172</v>
      </c>
      <c r="D4735" s="3">
        <v>1.5637619</v>
      </c>
      <c r="E4735" s="3">
        <v>-2.5278108000000001</v>
      </c>
      <c r="F4735" s="3">
        <v>56.229168000000001</v>
      </c>
      <c r="G4735" s="3">
        <v>1.3</v>
      </c>
      <c r="H4735" s="3">
        <v>-0.85859989999999997</v>
      </c>
    </row>
    <row r="4736" spans="1:8">
      <c r="A4736" s="3" t="s">
        <v>8</v>
      </c>
      <c r="B4736" s="3">
        <v>2014</v>
      </c>
      <c r="C4736" s="3">
        <v>172</v>
      </c>
      <c r="D4736" s="3">
        <v>1.3503042999999999</v>
      </c>
      <c r="E4736" s="3">
        <v>-2.5278108000000001</v>
      </c>
      <c r="F4736" s="3">
        <v>56.229168000000001</v>
      </c>
      <c r="G4736" s="3">
        <v>1.25</v>
      </c>
      <c r="H4736" s="3">
        <v>-0.80039990000000005</v>
      </c>
    </row>
    <row r="4737" spans="1:8">
      <c r="A4737" s="3" t="s">
        <v>8</v>
      </c>
      <c r="B4737" s="3">
        <v>2014</v>
      </c>
      <c r="C4737" s="3">
        <v>172</v>
      </c>
      <c r="D4737" s="3">
        <v>1.1738095</v>
      </c>
      <c r="E4737" s="3">
        <v>-2.5278108000000001</v>
      </c>
      <c r="F4737" s="3">
        <v>56.229168000000001</v>
      </c>
      <c r="G4737" s="3">
        <v>1.1499999999999999</v>
      </c>
      <c r="H4737" s="3">
        <v>-0.76309979999999999</v>
      </c>
    </row>
    <row r="4738" spans="1:8">
      <c r="A4738" s="3" t="s">
        <v>8</v>
      </c>
      <c r="B4738" s="3">
        <v>2014</v>
      </c>
      <c r="C4738" s="3">
        <v>172</v>
      </c>
      <c r="D4738" s="3">
        <v>1.1239545</v>
      </c>
      <c r="E4738" s="3">
        <v>-2.5278108000000001</v>
      </c>
      <c r="F4738" s="3">
        <v>56.229168000000001</v>
      </c>
      <c r="G4738" s="3">
        <v>1</v>
      </c>
      <c r="H4738" s="3">
        <v>-0.61759980000000003</v>
      </c>
    </row>
    <row r="4739" spans="1:8">
      <c r="A4739" s="3" t="s">
        <v>8</v>
      </c>
      <c r="B4739" s="3">
        <v>2014</v>
      </c>
      <c r="C4739" s="3">
        <v>172</v>
      </c>
      <c r="D4739" s="3">
        <v>1.0127390999999999</v>
      </c>
      <c r="E4739" s="3">
        <v>-2.5278108000000001</v>
      </c>
      <c r="F4739" s="3">
        <v>56.229168000000001</v>
      </c>
      <c r="G4739" s="3">
        <v>0.9</v>
      </c>
      <c r="H4739" s="3">
        <v>-0.66759999999999997</v>
      </c>
    </row>
    <row r="4740" spans="1:8">
      <c r="A4740" s="3" t="s">
        <v>8</v>
      </c>
      <c r="B4740" s="3">
        <v>2014</v>
      </c>
      <c r="C4740" s="3">
        <v>172</v>
      </c>
      <c r="D4740" s="3">
        <v>0.89219999999999999</v>
      </c>
      <c r="E4740" s="3">
        <v>-2.5278108000000001</v>
      </c>
      <c r="F4740" s="3">
        <v>56.229168000000001</v>
      </c>
      <c r="G4740" s="3">
        <v>0.6</v>
      </c>
      <c r="H4740" s="3">
        <v>0.19140009999999999</v>
      </c>
    </row>
    <row r="4741" spans="1:8">
      <c r="A4741" s="3" t="s">
        <v>8</v>
      </c>
      <c r="B4741" s="3">
        <v>2014</v>
      </c>
      <c r="C4741" s="3">
        <v>172</v>
      </c>
      <c r="D4741" s="3">
        <v>0.73943477999999996</v>
      </c>
      <c r="E4741" s="3">
        <v>-2.5278108000000001</v>
      </c>
      <c r="F4741" s="3">
        <v>56.229168000000001</v>
      </c>
      <c r="G4741" s="3">
        <v>0.65</v>
      </c>
      <c r="H4741" s="3">
        <v>2.05002E-2</v>
      </c>
    </row>
    <row r="4742" spans="1:8">
      <c r="A4742" s="3" t="s">
        <v>8</v>
      </c>
      <c r="B4742" s="3">
        <v>2015</v>
      </c>
      <c r="C4742" s="3">
        <v>172</v>
      </c>
      <c r="D4742" s="3">
        <v>0.48763635999999999</v>
      </c>
      <c r="E4742" s="3">
        <v>-2.9625444000000001</v>
      </c>
      <c r="F4742" s="3">
        <v>59.825909000000003</v>
      </c>
      <c r="G4742" s="3">
        <v>1.3</v>
      </c>
      <c r="H4742" s="3">
        <v>-8.5997999999999995E-3</v>
      </c>
    </row>
    <row r="4743" spans="1:8">
      <c r="A4743" s="3" t="s">
        <v>8</v>
      </c>
      <c r="B4743" s="3">
        <v>2015</v>
      </c>
      <c r="C4743" s="3">
        <v>172</v>
      </c>
      <c r="D4743" s="3">
        <v>0.39219999999999999</v>
      </c>
      <c r="E4743" s="3">
        <v>-2.9625444000000001</v>
      </c>
      <c r="F4743" s="3">
        <v>59.825909000000003</v>
      </c>
      <c r="G4743" s="3">
        <v>1.3</v>
      </c>
      <c r="H4743" s="3">
        <v>-0.99669989999999997</v>
      </c>
    </row>
    <row r="4744" spans="1:8">
      <c r="A4744" s="3" t="s">
        <v>8</v>
      </c>
      <c r="B4744" s="3">
        <v>2015</v>
      </c>
      <c r="C4744" s="3">
        <v>172</v>
      </c>
      <c r="D4744" s="3">
        <v>0.29618181999999998</v>
      </c>
      <c r="E4744" s="3">
        <v>-2.9625444000000001</v>
      </c>
      <c r="F4744" s="3">
        <v>59.825909000000003</v>
      </c>
      <c r="G4744" s="3">
        <v>1.3</v>
      </c>
      <c r="H4744" s="3">
        <v>-0.91759990000000002</v>
      </c>
    </row>
    <row r="4745" spans="1:8">
      <c r="A4745" s="3" t="s">
        <v>8</v>
      </c>
      <c r="B4745" s="3">
        <v>2015</v>
      </c>
      <c r="C4745" s="3">
        <v>172</v>
      </c>
      <c r="D4745" s="3">
        <v>0.22195455</v>
      </c>
      <c r="E4745" s="3">
        <v>-2.9625444000000001</v>
      </c>
      <c r="F4745" s="3">
        <v>59.825909000000003</v>
      </c>
      <c r="G4745" s="3">
        <v>1.3</v>
      </c>
      <c r="H4745" s="3">
        <v>-0.91759990000000002</v>
      </c>
    </row>
    <row r="4746" spans="1:8">
      <c r="A4746" s="3" t="s">
        <v>8</v>
      </c>
      <c r="B4746" s="3">
        <v>2015</v>
      </c>
      <c r="C4746" s="3">
        <v>172</v>
      </c>
      <c r="D4746" s="3">
        <v>0.63309523999999995</v>
      </c>
      <c r="E4746" s="3">
        <v>-2.9625444000000001</v>
      </c>
      <c r="F4746" s="3">
        <v>59.825909000000003</v>
      </c>
      <c r="G4746" s="3">
        <v>1.4</v>
      </c>
      <c r="H4746" s="3">
        <v>0.8</v>
      </c>
    </row>
    <row r="4747" spans="1:8">
      <c r="A4747" s="3" t="s">
        <v>8</v>
      </c>
      <c r="B4747" s="3">
        <v>2015</v>
      </c>
      <c r="C4747" s="3">
        <v>172</v>
      </c>
      <c r="D4747" s="3">
        <v>0.91463636000000004</v>
      </c>
      <c r="E4747" s="3">
        <v>-2.9625444000000001</v>
      </c>
      <c r="F4747" s="3">
        <v>59.825909000000003</v>
      </c>
      <c r="G4747" s="3">
        <v>1.35</v>
      </c>
      <c r="H4747" s="3">
        <v>0.55000000000000004</v>
      </c>
    </row>
    <row r="4748" spans="1:8">
      <c r="A4748" s="3" t="s">
        <v>8</v>
      </c>
      <c r="B4748" s="3">
        <v>2015</v>
      </c>
      <c r="C4748" s="3">
        <v>172</v>
      </c>
      <c r="D4748" s="3">
        <v>0.81695651999999996</v>
      </c>
      <c r="E4748" s="3">
        <v>-2.9625444000000001</v>
      </c>
      <c r="F4748" s="3">
        <v>59.825909000000003</v>
      </c>
      <c r="G4748" s="3">
        <v>1.3</v>
      </c>
      <c r="H4748" s="3">
        <v>0.60819999999999996</v>
      </c>
    </row>
    <row r="4749" spans="1:8">
      <c r="A4749" s="3" t="s">
        <v>8</v>
      </c>
      <c r="B4749" s="3">
        <v>2015</v>
      </c>
      <c r="C4749" s="3">
        <v>172</v>
      </c>
      <c r="D4749" s="3">
        <v>0.78928571000000003</v>
      </c>
      <c r="E4749" s="3">
        <v>-2.9625444000000001</v>
      </c>
      <c r="F4749" s="3">
        <v>59.825909000000003</v>
      </c>
      <c r="G4749" s="3">
        <v>1</v>
      </c>
      <c r="H4749" s="3">
        <v>0.63729999999999998</v>
      </c>
    </row>
    <row r="4750" spans="1:8">
      <c r="A4750" s="3" t="s">
        <v>8</v>
      </c>
      <c r="B4750" s="3">
        <v>2015</v>
      </c>
      <c r="C4750" s="3">
        <v>172</v>
      </c>
      <c r="D4750" s="3">
        <v>0.93277273000000005</v>
      </c>
      <c r="E4750" s="3">
        <v>-2.9625444000000001</v>
      </c>
      <c r="F4750" s="3">
        <v>59.825909000000003</v>
      </c>
      <c r="G4750" s="3">
        <v>1</v>
      </c>
      <c r="H4750" s="3">
        <v>0.52459990000000001</v>
      </c>
    </row>
    <row r="4751" spans="1:8">
      <c r="A4751" s="3" t="s">
        <v>8</v>
      </c>
      <c r="B4751" s="3">
        <v>2015</v>
      </c>
      <c r="C4751" s="3">
        <v>172</v>
      </c>
      <c r="D4751" s="3">
        <v>0.80440909000000005</v>
      </c>
      <c r="E4751" s="3">
        <v>-2.9625444000000001</v>
      </c>
      <c r="F4751" s="3">
        <v>59.825909000000003</v>
      </c>
      <c r="G4751" s="3">
        <v>1</v>
      </c>
      <c r="H4751" s="3">
        <v>0.52459990000000001</v>
      </c>
    </row>
    <row r="4752" spans="1:8">
      <c r="A4752" s="3" t="s">
        <v>8</v>
      </c>
      <c r="B4752" s="3">
        <v>2015</v>
      </c>
      <c r="C4752" s="3">
        <v>172</v>
      </c>
      <c r="D4752" s="3">
        <v>0.79728571000000004</v>
      </c>
      <c r="E4752" s="3">
        <v>-2.9625444000000001</v>
      </c>
      <c r="F4752" s="3">
        <v>59.825909000000003</v>
      </c>
      <c r="G4752" s="3">
        <v>1</v>
      </c>
      <c r="H4752" s="3">
        <v>0.05</v>
      </c>
    </row>
    <row r="4753" spans="1:8">
      <c r="A4753" s="3" t="s">
        <v>8</v>
      </c>
      <c r="B4753" s="3">
        <v>2015</v>
      </c>
      <c r="C4753" s="3">
        <v>172</v>
      </c>
      <c r="D4753" s="3">
        <v>0.86443477999999996</v>
      </c>
      <c r="E4753" s="3">
        <v>-2.9625444000000001</v>
      </c>
      <c r="F4753" s="3">
        <v>59.825909000000003</v>
      </c>
      <c r="G4753" s="3">
        <v>0.8</v>
      </c>
      <c r="H4753" s="3">
        <v>-0.25</v>
      </c>
    </row>
    <row r="4754" spans="1:8">
      <c r="A4754" s="3" t="s">
        <v>8</v>
      </c>
      <c r="B4754" s="3">
        <v>2016</v>
      </c>
      <c r="C4754" s="3">
        <v>172</v>
      </c>
      <c r="D4754" s="3">
        <v>0.77447619000000001</v>
      </c>
      <c r="E4754" s="3">
        <v>-2.5125628</v>
      </c>
      <c r="F4754" s="3">
        <v>63.641551999999997</v>
      </c>
      <c r="G4754" s="3">
        <v>1</v>
      </c>
      <c r="H4754" s="3">
        <v>-0.1918</v>
      </c>
    </row>
    <row r="4755" spans="1:8">
      <c r="A4755" s="3" t="s">
        <v>8</v>
      </c>
      <c r="B4755" s="3">
        <v>2016</v>
      </c>
      <c r="C4755" s="3">
        <v>172</v>
      </c>
      <c r="D4755" s="3">
        <v>0.52</v>
      </c>
      <c r="E4755" s="3">
        <v>-2.5125628</v>
      </c>
      <c r="F4755" s="3">
        <v>63.641551999999997</v>
      </c>
      <c r="G4755" s="3">
        <v>1</v>
      </c>
      <c r="H4755" s="3">
        <v>0.49099999999999999</v>
      </c>
    </row>
    <row r="4756" spans="1:8">
      <c r="A4756" s="3" t="s">
        <v>8</v>
      </c>
      <c r="B4756" s="3">
        <v>2016</v>
      </c>
      <c r="C4756" s="3">
        <v>172</v>
      </c>
      <c r="D4756" s="3">
        <v>0.51647825999999997</v>
      </c>
      <c r="E4756" s="3">
        <v>-2.5125628</v>
      </c>
      <c r="F4756" s="3">
        <v>63.641551999999997</v>
      </c>
      <c r="G4756" s="3">
        <v>1.05</v>
      </c>
      <c r="H4756" s="3">
        <v>0.51559999999999995</v>
      </c>
    </row>
    <row r="4757" spans="1:8">
      <c r="A4757" s="3" t="s">
        <v>8</v>
      </c>
      <c r="B4757" s="3">
        <v>2016</v>
      </c>
      <c r="C4757" s="3">
        <v>172</v>
      </c>
      <c r="D4757" s="3">
        <v>0.46200000000000002</v>
      </c>
      <c r="E4757" s="3">
        <v>-2.5125628</v>
      </c>
      <c r="F4757" s="3">
        <v>63.641551999999997</v>
      </c>
      <c r="G4757" s="3">
        <v>1</v>
      </c>
      <c r="H4757" s="3">
        <v>0.54469999999999996</v>
      </c>
    </row>
    <row r="4758" spans="1:8">
      <c r="A4758" s="3" t="s">
        <v>8</v>
      </c>
      <c r="B4758" s="3">
        <v>2016</v>
      </c>
      <c r="C4758" s="3">
        <v>172</v>
      </c>
      <c r="D4758" s="3">
        <v>0.44109091</v>
      </c>
      <c r="E4758" s="3">
        <v>-2.5125628</v>
      </c>
      <c r="F4758" s="3">
        <v>63.641551999999997</v>
      </c>
      <c r="G4758" s="3">
        <v>1.05</v>
      </c>
      <c r="H4758" s="3">
        <v>-0.55053350000000001</v>
      </c>
    </row>
    <row r="4759" spans="1:8">
      <c r="A4759" s="3" t="s">
        <v>8</v>
      </c>
      <c r="B4759" s="3">
        <v>2016</v>
      </c>
      <c r="C4759" s="3">
        <v>172</v>
      </c>
      <c r="D4759" s="3">
        <v>0.31336364</v>
      </c>
      <c r="E4759" s="3">
        <v>-2.5125628</v>
      </c>
      <c r="F4759" s="3">
        <v>63.641551999999997</v>
      </c>
      <c r="G4759" s="3">
        <v>1.05</v>
      </c>
      <c r="H4759" s="3">
        <v>-0.53783340000000002</v>
      </c>
    </row>
    <row r="4760" spans="1:8">
      <c r="A4760" s="3" t="s">
        <v>8</v>
      </c>
      <c r="B4760" s="3">
        <v>2016</v>
      </c>
      <c r="C4760" s="3">
        <v>172</v>
      </c>
      <c r="D4760" s="3">
        <v>0.10428571</v>
      </c>
      <c r="E4760" s="3">
        <v>-2.5125628</v>
      </c>
      <c r="F4760" s="3">
        <v>63.641551999999997</v>
      </c>
      <c r="G4760" s="3">
        <v>1</v>
      </c>
      <c r="H4760" s="3">
        <v>-0.56693340000000003</v>
      </c>
    </row>
    <row r="4761" spans="1:8">
      <c r="A4761" s="3" t="s">
        <v>8</v>
      </c>
      <c r="B4761" s="3">
        <v>2016</v>
      </c>
      <c r="C4761" s="3">
        <v>172</v>
      </c>
      <c r="D4761" s="3">
        <v>5.6521740000000001E-2</v>
      </c>
      <c r="E4761" s="3">
        <v>-2.5125628</v>
      </c>
      <c r="F4761" s="3">
        <v>63.641551999999997</v>
      </c>
      <c r="G4761" s="3">
        <v>1</v>
      </c>
      <c r="H4761" s="3">
        <v>-0.41693350000000001</v>
      </c>
    </row>
    <row r="4762" spans="1:8">
      <c r="A4762" s="3" t="s">
        <v>8</v>
      </c>
      <c r="B4762" s="3">
        <v>2016</v>
      </c>
      <c r="C4762" s="3">
        <v>172</v>
      </c>
      <c r="D4762" s="3">
        <v>7.2727269999999997E-2</v>
      </c>
      <c r="E4762" s="3">
        <v>-2.5125628</v>
      </c>
      <c r="F4762" s="3">
        <v>63.641551999999997</v>
      </c>
      <c r="G4762" s="3">
        <v>1</v>
      </c>
      <c r="H4762" s="3">
        <v>-0.49153340000000001</v>
      </c>
    </row>
    <row r="4763" spans="1:8">
      <c r="A4763" s="3" t="s">
        <v>8</v>
      </c>
      <c r="B4763" s="3">
        <v>2016</v>
      </c>
      <c r="C4763" s="3">
        <v>172</v>
      </c>
      <c r="D4763" s="3">
        <v>0.17161905</v>
      </c>
      <c r="E4763" s="3">
        <v>-2.5125628</v>
      </c>
      <c r="F4763" s="3">
        <v>63.641551999999997</v>
      </c>
      <c r="G4763" s="3">
        <v>1</v>
      </c>
      <c r="H4763" s="3">
        <v>-0.49153340000000001</v>
      </c>
    </row>
    <row r="4764" spans="1:8">
      <c r="A4764" s="3" t="s">
        <v>8</v>
      </c>
      <c r="B4764" s="3">
        <v>2016</v>
      </c>
      <c r="C4764" s="3">
        <v>172</v>
      </c>
      <c r="D4764" s="3">
        <v>0.40918181999999997</v>
      </c>
      <c r="E4764" s="3">
        <v>-2.5125628</v>
      </c>
      <c r="F4764" s="3">
        <v>63.641551999999997</v>
      </c>
      <c r="G4764" s="3">
        <v>1</v>
      </c>
      <c r="H4764" s="3">
        <v>2.4866699999999999E-2</v>
      </c>
    </row>
    <row r="4765" spans="1:8">
      <c r="A4765" s="3" t="s">
        <v>8</v>
      </c>
      <c r="B4765" s="3">
        <v>2016</v>
      </c>
      <c r="C4765" s="3">
        <v>172</v>
      </c>
      <c r="D4765" s="3">
        <v>0.43940909</v>
      </c>
      <c r="E4765" s="3">
        <v>-2.5125628</v>
      </c>
      <c r="F4765" s="3">
        <v>63.641551999999997</v>
      </c>
      <c r="G4765" s="3">
        <v>1</v>
      </c>
      <c r="H4765" s="3">
        <v>0.1830666</v>
      </c>
    </row>
    <row r="4766" spans="1:8">
      <c r="A4766" s="3" t="s">
        <v>8</v>
      </c>
      <c r="B4766" s="3">
        <v>2017</v>
      </c>
      <c r="C4766" s="3">
        <v>172</v>
      </c>
      <c r="D4766" s="3">
        <v>0.49663636</v>
      </c>
      <c r="E4766" s="3">
        <v>-2.1569067999999998</v>
      </c>
      <c r="F4766" s="3">
        <v>63.175776999999997</v>
      </c>
      <c r="G4766" s="3">
        <v>1</v>
      </c>
      <c r="H4766" s="3">
        <v>0.1830666</v>
      </c>
    </row>
    <row r="4767" spans="1:8">
      <c r="A4767" s="3" t="s">
        <v>8</v>
      </c>
      <c r="B4767" s="3">
        <v>2017</v>
      </c>
      <c r="C4767" s="3">
        <v>172</v>
      </c>
      <c r="D4767" s="3">
        <v>0.50265000000000004</v>
      </c>
      <c r="E4767" s="3">
        <v>-2.1569067999999998</v>
      </c>
      <c r="F4767" s="3">
        <v>63.175776999999997</v>
      </c>
      <c r="G4767" s="3">
        <v>1.3</v>
      </c>
      <c r="H4767" s="3">
        <v>-0.72486660000000003</v>
      </c>
    </row>
    <row r="4768" spans="1:8">
      <c r="A4768" s="3" t="s">
        <v>8</v>
      </c>
      <c r="B4768" s="3">
        <v>2017</v>
      </c>
      <c r="C4768" s="3">
        <v>172</v>
      </c>
      <c r="D4768" s="3">
        <v>0.50360870000000002</v>
      </c>
      <c r="E4768" s="3">
        <v>-2.1569067999999998</v>
      </c>
      <c r="F4768" s="3">
        <v>63.175776999999997</v>
      </c>
      <c r="G4768" s="3">
        <v>1.3</v>
      </c>
      <c r="H4768" s="3">
        <v>-0.78306659999999995</v>
      </c>
    </row>
    <row r="4769" spans="1:8">
      <c r="A4769" s="3" t="s">
        <v>8</v>
      </c>
      <c r="B4769" s="3">
        <v>2017</v>
      </c>
      <c r="C4769" s="3">
        <v>172</v>
      </c>
      <c r="D4769" s="3">
        <v>0.35965000000000003</v>
      </c>
      <c r="E4769" s="3">
        <v>-2.1569067999999998</v>
      </c>
      <c r="F4769" s="3">
        <v>63.175776999999997</v>
      </c>
      <c r="G4769" s="3">
        <v>1.3</v>
      </c>
      <c r="H4769" s="3">
        <v>-0.78306659999999995</v>
      </c>
    </row>
    <row r="4770" spans="1:8">
      <c r="A4770" s="3" t="s">
        <v>8</v>
      </c>
      <c r="B4770" s="3">
        <v>2017</v>
      </c>
      <c r="C4770" s="3">
        <v>172</v>
      </c>
      <c r="D4770" s="3">
        <v>0.43434782999999999</v>
      </c>
      <c r="E4770" s="3">
        <v>-2.1569067999999998</v>
      </c>
      <c r="F4770" s="3">
        <v>63.175776999999997</v>
      </c>
      <c r="G4770" s="3">
        <v>1.35</v>
      </c>
      <c r="H4770" s="3">
        <v>-0.82513320000000001</v>
      </c>
    </row>
    <row r="4771" spans="1:8">
      <c r="A4771" s="3" t="s">
        <v>8</v>
      </c>
      <c r="B4771" s="3">
        <v>2017</v>
      </c>
      <c r="C4771" s="3">
        <v>172</v>
      </c>
      <c r="D4771" s="3">
        <v>0.34422726999999997</v>
      </c>
      <c r="E4771" s="3">
        <v>-2.1569067999999998</v>
      </c>
      <c r="F4771" s="3">
        <v>63.175776999999997</v>
      </c>
      <c r="G4771" s="3">
        <v>1.4</v>
      </c>
      <c r="H4771" s="3">
        <v>-0.56243330000000002</v>
      </c>
    </row>
    <row r="4772" spans="1:8">
      <c r="A4772" s="3" t="s">
        <v>8</v>
      </c>
      <c r="B4772" s="3">
        <v>2017</v>
      </c>
      <c r="C4772" s="3">
        <v>172</v>
      </c>
      <c r="D4772" s="3">
        <v>0.54161904999999999</v>
      </c>
      <c r="E4772" s="3">
        <v>-2.1569067999999998</v>
      </c>
      <c r="F4772" s="3">
        <v>63.175776999999997</v>
      </c>
      <c r="G4772" s="3">
        <v>1.4</v>
      </c>
      <c r="H4772" s="3">
        <v>-0.57883340000000005</v>
      </c>
    </row>
    <row r="4773" spans="1:8">
      <c r="A4773" s="3" t="s">
        <v>8</v>
      </c>
      <c r="B4773" s="3">
        <v>2017</v>
      </c>
      <c r="C4773" s="3">
        <v>172</v>
      </c>
      <c r="D4773" s="3">
        <v>0.41830434999999999</v>
      </c>
      <c r="E4773" s="3">
        <v>-2.1569067999999998</v>
      </c>
      <c r="F4773" s="3">
        <v>63.175776999999997</v>
      </c>
      <c r="G4773" s="3">
        <v>1.5</v>
      </c>
      <c r="H4773" s="3">
        <v>-0.6579334</v>
      </c>
    </row>
    <row r="4774" spans="1:8">
      <c r="A4774" s="3" t="s">
        <v>8</v>
      </c>
      <c r="B4774" s="3">
        <v>2017</v>
      </c>
      <c r="C4774" s="3">
        <v>172</v>
      </c>
      <c r="D4774" s="3">
        <v>0.51795237999999999</v>
      </c>
      <c r="E4774" s="3">
        <v>-2.1569067999999998</v>
      </c>
      <c r="F4774" s="3">
        <v>63.175776999999997</v>
      </c>
      <c r="G4774" s="3">
        <v>1.5</v>
      </c>
      <c r="H4774" s="3">
        <v>-1.1399330000000001</v>
      </c>
    </row>
    <row r="4775" spans="1:8">
      <c r="A4775" s="3" t="s">
        <v>8</v>
      </c>
      <c r="B4775" s="3">
        <v>2017</v>
      </c>
      <c r="C4775" s="3">
        <v>172</v>
      </c>
      <c r="D4775" s="3">
        <v>0.58236363999999996</v>
      </c>
      <c r="E4775" s="3">
        <v>-2.1569067999999998</v>
      </c>
      <c r="F4775" s="3">
        <v>63.175776999999997</v>
      </c>
      <c r="G4775" s="3">
        <v>1.5</v>
      </c>
      <c r="H4775" s="3">
        <v>-1.1399330000000001</v>
      </c>
    </row>
    <row r="4776" spans="1:8">
      <c r="A4776" s="3" t="s">
        <v>8</v>
      </c>
      <c r="B4776" s="3">
        <v>2017</v>
      </c>
      <c r="C4776" s="3">
        <v>172</v>
      </c>
      <c r="D4776" s="3">
        <v>0.51540909000000001</v>
      </c>
      <c r="E4776" s="3">
        <v>-2.1569067999999998</v>
      </c>
      <c r="F4776" s="3">
        <v>63.175776999999997</v>
      </c>
      <c r="G4776" s="3">
        <v>1.95</v>
      </c>
      <c r="H4776" s="3">
        <v>-0.50053320000000001</v>
      </c>
    </row>
    <row r="4777" spans="1:8">
      <c r="A4777" s="3" t="s">
        <v>8</v>
      </c>
      <c r="B4777" s="3">
        <v>2017</v>
      </c>
      <c r="C4777" s="3">
        <v>172</v>
      </c>
      <c r="D4777" s="3">
        <v>0.50547618999999999</v>
      </c>
      <c r="E4777" s="3">
        <v>-2.1569067999999998</v>
      </c>
      <c r="F4777" s="3">
        <v>63.175776999999997</v>
      </c>
      <c r="G4777" s="3">
        <v>2</v>
      </c>
      <c r="H4777" s="3">
        <v>-0.44603320000000002</v>
      </c>
    </row>
    <row r="4778" spans="1:8">
      <c r="A4778" s="3" t="s">
        <v>8</v>
      </c>
      <c r="B4778" s="3">
        <v>2018</v>
      </c>
      <c r="C4778" s="3">
        <v>172</v>
      </c>
      <c r="D4778" s="3">
        <v>0.67469564999999998</v>
      </c>
      <c r="E4778" s="3">
        <v>-2.3771116999999999</v>
      </c>
      <c r="F4778" s="3">
        <v>61.167068</v>
      </c>
      <c r="G4778" s="3">
        <v>1.85</v>
      </c>
      <c r="H4778" s="3">
        <v>-0.17513329999999999</v>
      </c>
    </row>
    <row r="4779" spans="1:8">
      <c r="A4779" s="3" t="s">
        <v>8</v>
      </c>
      <c r="B4779" s="3">
        <v>2018</v>
      </c>
      <c r="C4779" s="3">
        <v>172</v>
      </c>
      <c r="D4779" s="3">
        <v>0.82709999999999995</v>
      </c>
      <c r="E4779" s="3">
        <v>-2.3771116999999999</v>
      </c>
      <c r="F4779" s="3">
        <v>61.167068</v>
      </c>
      <c r="G4779" s="3">
        <v>2.35</v>
      </c>
      <c r="H4779" s="3">
        <v>-0.24180009999999999</v>
      </c>
    </row>
    <row r="4780" spans="1:8">
      <c r="A4780" s="3" t="s">
        <v>8</v>
      </c>
      <c r="B4780" s="3">
        <v>2018</v>
      </c>
      <c r="C4780" s="3">
        <v>172</v>
      </c>
      <c r="D4780" s="3">
        <v>0.69131818</v>
      </c>
      <c r="E4780" s="3">
        <v>-2.3771116999999999</v>
      </c>
      <c r="F4780" s="3">
        <v>61.167068</v>
      </c>
      <c r="G4780" s="3">
        <v>2.35</v>
      </c>
      <c r="H4780" s="3">
        <v>-0.33280009999999999</v>
      </c>
    </row>
    <row r="4781" spans="1:8">
      <c r="A4781" s="3" t="s">
        <v>8</v>
      </c>
      <c r="B4781" s="3">
        <v>2018</v>
      </c>
      <c r="C4781" s="3">
        <v>172</v>
      </c>
      <c r="D4781" s="3">
        <v>0.64804762000000005</v>
      </c>
      <c r="E4781" s="3">
        <v>-2.3771116999999999</v>
      </c>
      <c r="F4781" s="3">
        <v>61.167068</v>
      </c>
      <c r="G4781" s="3">
        <v>2.2999999999999998</v>
      </c>
      <c r="H4781" s="3">
        <v>-0.33280009999999999</v>
      </c>
    </row>
    <row r="4782" spans="1:8">
      <c r="A4782" s="3" t="s">
        <v>8</v>
      </c>
      <c r="B4782" s="3">
        <v>2018</v>
      </c>
      <c r="C4782" s="3">
        <v>172</v>
      </c>
      <c r="D4782" s="3">
        <v>0.64665216999999997</v>
      </c>
      <c r="E4782" s="3">
        <v>-2.3771116999999999</v>
      </c>
      <c r="F4782" s="3">
        <v>61.167068</v>
      </c>
      <c r="G4782" s="3">
        <v>2.1</v>
      </c>
      <c r="H4782" s="3">
        <v>-0.67513339999999999</v>
      </c>
    </row>
    <row r="4783" spans="1:8">
      <c r="A4783" s="3" t="s">
        <v>8</v>
      </c>
      <c r="B4783" s="3">
        <v>2018</v>
      </c>
      <c r="C4783" s="3">
        <v>172</v>
      </c>
      <c r="D4783" s="3">
        <v>0.57238095</v>
      </c>
      <c r="E4783" s="3">
        <v>-2.3771116999999999</v>
      </c>
      <c r="F4783" s="3">
        <v>61.167068</v>
      </c>
      <c r="G4783" s="3">
        <v>2.1</v>
      </c>
      <c r="H4783" s="3">
        <v>-0.2084667</v>
      </c>
    </row>
    <row r="4784" spans="1:8">
      <c r="A4784" s="3" t="s">
        <v>8</v>
      </c>
      <c r="B4784" s="3">
        <v>2018</v>
      </c>
      <c r="C4784" s="3">
        <v>172</v>
      </c>
      <c r="D4784" s="3">
        <v>0.46672727000000003</v>
      </c>
      <c r="E4784" s="3">
        <v>-2.3771116999999999</v>
      </c>
      <c r="F4784" s="3">
        <v>61.167068</v>
      </c>
      <c r="G4784" s="3">
        <v>2.1</v>
      </c>
      <c r="H4784" s="3">
        <v>-0.2084667</v>
      </c>
    </row>
    <row r="4785" spans="1:8">
      <c r="A4785" s="3" t="s">
        <v>8</v>
      </c>
      <c r="B4785" s="3">
        <v>2018</v>
      </c>
      <c r="C4785" s="3">
        <v>172</v>
      </c>
      <c r="D4785" s="3">
        <v>0.48491304000000002</v>
      </c>
      <c r="E4785" s="3">
        <v>-2.3771116999999999</v>
      </c>
      <c r="F4785" s="3">
        <v>61.167068</v>
      </c>
      <c r="G4785" s="3">
        <v>2.2000000000000002</v>
      </c>
      <c r="H4785" s="3">
        <v>-0.2084667</v>
      </c>
    </row>
    <row r="4786" spans="1:8">
      <c r="A4786" s="3" t="s">
        <v>8</v>
      </c>
      <c r="B4786" s="3">
        <v>2018</v>
      </c>
      <c r="C4786" s="3">
        <v>172</v>
      </c>
      <c r="D4786" s="3">
        <v>0.63349999999999995</v>
      </c>
      <c r="E4786" s="3">
        <v>-2.3771116999999999</v>
      </c>
      <c r="F4786" s="3">
        <v>61.167068</v>
      </c>
      <c r="G4786" s="3">
        <v>2</v>
      </c>
      <c r="H4786" s="3">
        <v>-0.3748668</v>
      </c>
    </row>
    <row r="4787" spans="1:8">
      <c r="A4787" s="3" t="s">
        <v>8</v>
      </c>
      <c r="B4787" s="3">
        <v>2018</v>
      </c>
      <c r="C4787" s="3">
        <v>172</v>
      </c>
      <c r="D4787" s="3">
        <v>0.71786956999999996</v>
      </c>
      <c r="E4787" s="3">
        <v>-2.3771116999999999</v>
      </c>
      <c r="F4787" s="3">
        <v>61.167068</v>
      </c>
      <c r="G4787" s="3">
        <v>2</v>
      </c>
      <c r="H4787" s="3">
        <v>-0.26666669999999998</v>
      </c>
    </row>
    <row r="4788" spans="1:8">
      <c r="A4788" s="3" t="s">
        <v>8</v>
      </c>
      <c r="B4788" s="3">
        <v>2018</v>
      </c>
      <c r="C4788" s="3">
        <v>172</v>
      </c>
      <c r="D4788" s="3">
        <v>0.65972726999999998</v>
      </c>
      <c r="E4788" s="3">
        <v>-2.3771116999999999</v>
      </c>
      <c r="F4788" s="3">
        <v>61.167068</v>
      </c>
      <c r="G4788" s="3">
        <v>2</v>
      </c>
      <c r="H4788" s="3">
        <v>-0.1171999</v>
      </c>
    </row>
    <row r="4789" spans="1:8">
      <c r="A4789" s="3" t="s">
        <v>8</v>
      </c>
      <c r="B4789" s="3">
        <v>2018</v>
      </c>
      <c r="C4789" s="3">
        <v>172</v>
      </c>
      <c r="D4789" s="3">
        <v>0.54876190000000002</v>
      </c>
      <c r="E4789" s="3">
        <v>-2.3771116999999999</v>
      </c>
      <c r="F4789" s="3">
        <v>61.167068</v>
      </c>
      <c r="G4789" s="3">
        <v>2</v>
      </c>
      <c r="H4789" s="3">
        <v>-0.14630000000000001</v>
      </c>
    </row>
    <row r="4790" spans="1:8">
      <c r="A4790" s="3" t="s">
        <v>8</v>
      </c>
      <c r="B4790" s="3">
        <v>2019</v>
      </c>
      <c r="C4790" s="3">
        <v>172</v>
      </c>
      <c r="D4790" s="3">
        <v>0.47995652</v>
      </c>
      <c r="E4790" s="3">
        <v>-2.0327055000000001</v>
      </c>
      <c r="F4790" s="3">
        <v>59.618262999999999</v>
      </c>
      <c r="G4790" s="3">
        <v>1.7</v>
      </c>
      <c r="H4790" s="3">
        <v>-0.159</v>
      </c>
    </row>
    <row r="4791" spans="1:8">
      <c r="A4791" s="3" t="s">
        <v>8</v>
      </c>
      <c r="B4791" s="3">
        <v>2019</v>
      </c>
      <c r="C4791" s="3">
        <v>172</v>
      </c>
      <c r="D4791" s="3">
        <v>0.38</v>
      </c>
      <c r="E4791" s="3">
        <v>-2.0327055000000001</v>
      </c>
      <c r="F4791" s="3">
        <v>59.618262999999999</v>
      </c>
      <c r="G4791" s="3">
        <v>1.7</v>
      </c>
      <c r="H4791" s="3">
        <v>-0.66137330000000005</v>
      </c>
    </row>
    <row r="4792" spans="1:8">
      <c r="A4792" s="3" t="s">
        <v>8</v>
      </c>
      <c r="B4792" s="3">
        <v>2019</v>
      </c>
      <c r="C4792" s="3">
        <v>172</v>
      </c>
      <c r="D4792" s="3">
        <v>0.28942857</v>
      </c>
      <c r="E4792" s="3">
        <v>-2.0327055000000001</v>
      </c>
      <c r="F4792" s="3">
        <v>59.618262999999999</v>
      </c>
      <c r="G4792" s="3">
        <v>1.45</v>
      </c>
      <c r="H4792" s="3">
        <v>-0.64973320000000001</v>
      </c>
    </row>
    <row r="4793" spans="1:8">
      <c r="A4793" s="3" t="s">
        <v>8</v>
      </c>
      <c r="B4793" s="3">
        <v>2019</v>
      </c>
      <c r="C4793" s="3">
        <v>172</v>
      </c>
      <c r="D4793" s="3">
        <v>0.23536364000000001</v>
      </c>
      <c r="E4793" s="3">
        <v>-2.0327055000000001</v>
      </c>
      <c r="F4793" s="3">
        <v>59.618262999999999</v>
      </c>
      <c r="G4793" s="3">
        <v>1.4</v>
      </c>
      <c r="H4793" s="3">
        <v>-0.50423320000000005</v>
      </c>
    </row>
    <row r="4794" spans="1:8">
      <c r="A4794" s="3" t="s">
        <v>8</v>
      </c>
      <c r="B4794" s="3">
        <v>2019</v>
      </c>
      <c r="C4794" s="3">
        <v>172</v>
      </c>
      <c r="D4794" s="3">
        <v>0.14421739</v>
      </c>
      <c r="E4794" s="3">
        <v>-2.0327055000000001</v>
      </c>
      <c r="F4794" s="3">
        <v>59.618262999999999</v>
      </c>
      <c r="G4794" s="3">
        <v>1.4</v>
      </c>
      <c r="H4794" s="3">
        <v>-0.39589999999999997</v>
      </c>
    </row>
    <row r="4795" spans="1:8">
      <c r="A4795" s="3" t="s">
        <v>8</v>
      </c>
      <c r="B4795" s="3">
        <v>2019</v>
      </c>
      <c r="C4795" s="3">
        <v>172</v>
      </c>
      <c r="D4795" s="3">
        <v>1.8950000000000002E-2</v>
      </c>
      <c r="E4795" s="3">
        <v>-2.0327055000000001</v>
      </c>
      <c r="F4795" s="3">
        <v>59.618262999999999</v>
      </c>
      <c r="G4795" s="3">
        <v>1.4</v>
      </c>
      <c r="H4795" s="3">
        <v>-0.42499999999999999</v>
      </c>
    </row>
    <row r="4796" spans="1:8">
      <c r="A4796" s="3" t="s">
        <v>8</v>
      </c>
      <c r="B4796" s="3">
        <v>2019</v>
      </c>
      <c r="C4796" s="3">
        <v>172</v>
      </c>
      <c r="D4796" s="3">
        <v>-9.417391E-2</v>
      </c>
      <c r="E4796" s="3">
        <v>-2.0327055000000001</v>
      </c>
      <c r="F4796" s="3">
        <v>59.618262999999999</v>
      </c>
      <c r="G4796" s="3">
        <v>1.35</v>
      </c>
      <c r="H4796" s="3">
        <v>-0.36680000000000001</v>
      </c>
    </row>
    <row r="4797" spans="1:8">
      <c r="A4797" s="3" t="s">
        <v>8</v>
      </c>
      <c r="B4797" s="3">
        <v>2019</v>
      </c>
      <c r="C4797" s="3">
        <v>172</v>
      </c>
      <c r="D4797" s="3">
        <v>-0.36245454999999999</v>
      </c>
      <c r="E4797" s="3">
        <v>-2.0327055000000001</v>
      </c>
      <c r="F4797" s="3">
        <v>59.618262999999999</v>
      </c>
      <c r="G4797" s="3">
        <v>1.35</v>
      </c>
      <c r="H4797" s="3">
        <v>-0.4168</v>
      </c>
    </row>
    <row r="4798" spans="1:8">
      <c r="A4798" s="3" t="s">
        <v>8</v>
      </c>
      <c r="B4798" s="3">
        <v>2019</v>
      </c>
      <c r="C4798" s="3">
        <v>172</v>
      </c>
      <c r="D4798" s="3">
        <v>-0.30028570999999998</v>
      </c>
      <c r="E4798" s="3">
        <v>-2.0327055000000001</v>
      </c>
      <c r="F4798" s="3">
        <v>59.618262999999999</v>
      </c>
      <c r="G4798" s="3">
        <v>1.05</v>
      </c>
      <c r="H4798" s="3">
        <v>-0.35859999999999997</v>
      </c>
    </row>
    <row r="4799" spans="1:8">
      <c r="A4799" s="3" t="s">
        <v>8</v>
      </c>
      <c r="B4799" s="3">
        <v>2019</v>
      </c>
      <c r="C4799" s="3">
        <v>172</v>
      </c>
      <c r="D4799" s="3">
        <v>-0.2033913</v>
      </c>
      <c r="E4799" s="3">
        <v>-2.0327055000000001</v>
      </c>
      <c r="F4799" s="3">
        <v>59.618262999999999</v>
      </c>
      <c r="G4799" s="3">
        <v>1</v>
      </c>
      <c r="H4799" s="3">
        <v>-0.37130000000000002</v>
      </c>
    </row>
    <row r="4800" spans="1:8">
      <c r="A4800" s="3" t="s">
        <v>8</v>
      </c>
      <c r="B4800" s="3">
        <v>2019</v>
      </c>
      <c r="C4800" s="3">
        <v>172</v>
      </c>
      <c r="D4800" s="3">
        <v>-8.3190479999999997E-2</v>
      </c>
      <c r="E4800" s="3">
        <v>-2.0327055000000001</v>
      </c>
      <c r="F4800" s="3">
        <v>59.618262999999999</v>
      </c>
      <c r="G4800" s="3">
        <v>1.05</v>
      </c>
      <c r="H4800" s="3">
        <v>0.9121667</v>
      </c>
    </row>
    <row r="4801" spans="1:8">
      <c r="A4801" s="3" t="s">
        <v>8</v>
      </c>
      <c r="B4801" s="3">
        <v>2019</v>
      </c>
      <c r="C4801" s="3">
        <v>172</v>
      </c>
      <c r="D4801" s="3">
        <v>-3.4727269999999998E-2</v>
      </c>
      <c r="E4801" s="3">
        <v>-2.0327055000000001</v>
      </c>
      <c r="F4801" s="3">
        <v>59.618262999999999</v>
      </c>
      <c r="G4801" s="3">
        <v>1.1000000000000001</v>
      </c>
      <c r="H4801" s="3">
        <v>0.88306669999999998</v>
      </c>
    </row>
    <row r="4802" spans="1:8">
      <c r="A4802" s="3" t="s">
        <v>11</v>
      </c>
      <c r="B4802" s="3">
        <v>1995</v>
      </c>
      <c r="C4802" s="3">
        <v>174</v>
      </c>
    </row>
    <row r="4803" spans="1:8">
      <c r="A4803" s="3" t="s">
        <v>11</v>
      </c>
      <c r="B4803" s="3">
        <v>1995</v>
      </c>
      <c r="C4803" s="3">
        <v>174</v>
      </c>
    </row>
    <row r="4804" spans="1:8">
      <c r="A4804" s="3" t="s">
        <v>11</v>
      </c>
      <c r="B4804" s="3">
        <v>1995</v>
      </c>
      <c r="C4804" s="3">
        <v>174</v>
      </c>
    </row>
    <row r="4805" spans="1:8">
      <c r="A4805" s="3" t="s">
        <v>11</v>
      </c>
      <c r="B4805" s="3">
        <v>1995</v>
      </c>
      <c r="C4805" s="3">
        <v>174</v>
      </c>
    </row>
    <row r="4806" spans="1:8">
      <c r="A4806" s="3" t="s">
        <v>11</v>
      </c>
      <c r="B4806" s="3">
        <v>1995</v>
      </c>
      <c r="C4806" s="3">
        <v>174</v>
      </c>
    </row>
    <row r="4807" spans="1:8">
      <c r="A4807" s="3" t="s">
        <v>11</v>
      </c>
      <c r="B4807" s="3">
        <v>1995</v>
      </c>
      <c r="C4807" s="3">
        <v>174</v>
      </c>
    </row>
    <row r="4808" spans="1:8">
      <c r="A4808" s="3" t="s">
        <v>11</v>
      </c>
      <c r="B4808" s="3">
        <v>1995</v>
      </c>
      <c r="C4808" s="3">
        <v>174</v>
      </c>
    </row>
    <row r="4809" spans="1:8">
      <c r="A4809" s="3" t="s">
        <v>11</v>
      </c>
      <c r="B4809" s="3">
        <v>1995</v>
      </c>
      <c r="C4809" s="3">
        <v>174</v>
      </c>
    </row>
    <row r="4810" spans="1:8">
      <c r="A4810" s="3" t="s">
        <v>11</v>
      </c>
      <c r="B4810" s="3">
        <v>1995</v>
      </c>
      <c r="C4810" s="3">
        <v>174</v>
      </c>
    </row>
    <row r="4811" spans="1:8">
      <c r="A4811" s="3" t="s">
        <v>11</v>
      </c>
      <c r="B4811" s="3">
        <v>1995</v>
      </c>
      <c r="C4811" s="3">
        <v>174</v>
      </c>
    </row>
    <row r="4812" spans="1:8">
      <c r="A4812" s="3" t="s">
        <v>11</v>
      </c>
      <c r="B4812" s="3">
        <v>1995</v>
      </c>
      <c r="C4812" s="3">
        <v>174</v>
      </c>
    </row>
    <row r="4813" spans="1:8">
      <c r="A4813" s="3" t="s">
        <v>11</v>
      </c>
      <c r="B4813" s="3">
        <v>1995</v>
      </c>
      <c r="C4813" s="3">
        <v>174</v>
      </c>
    </row>
    <row r="4814" spans="1:8">
      <c r="A4814" s="3" t="s">
        <v>11</v>
      </c>
      <c r="B4814" s="3">
        <v>1996</v>
      </c>
      <c r="C4814" s="3">
        <v>174</v>
      </c>
      <c r="E4814" s="3">
        <v>1.0838778</v>
      </c>
      <c r="F4814" s="3">
        <v>99.832031000000001</v>
      </c>
    </row>
    <row r="4815" spans="1:8">
      <c r="A4815" s="3" t="s">
        <v>11</v>
      </c>
      <c r="B4815" s="3">
        <v>1996</v>
      </c>
      <c r="C4815" s="3">
        <v>174</v>
      </c>
      <c r="E4815" s="3">
        <v>1.0838778</v>
      </c>
      <c r="F4815" s="3">
        <v>99.832031000000001</v>
      </c>
    </row>
    <row r="4816" spans="1:8">
      <c r="A4816" s="3" t="s">
        <v>11</v>
      </c>
      <c r="B4816" s="3">
        <v>1996</v>
      </c>
      <c r="C4816" s="3">
        <v>174</v>
      </c>
      <c r="E4816" s="3">
        <v>1.0838778</v>
      </c>
      <c r="F4816" s="3">
        <v>99.832031000000001</v>
      </c>
    </row>
    <row r="4817" spans="1:6">
      <c r="A4817" s="3" t="s">
        <v>11</v>
      </c>
      <c r="B4817" s="3">
        <v>1996</v>
      </c>
      <c r="C4817" s="3">
        <v>174</v>
      </c>
      <c r="E4817" s="3">
        <v>1.0838778</v>
      </c>
      <c r="F4817" s="3">
        <v>99.832031000000001</v>
      </c>
    </row>
    <row r="4818" spans="1:6">
      <c r="A4818" s="3" t="s">
        <v>11</v>
      </c>
      <c r="B4818" s="3">
        <v>1996</v>
      </c>
      <c r="C4818" s="3">
        <v>174</v>
      </c>
      <c r="E4818" s="3">
        <v>1.0838778</v>
      </c>
      <c r="F4818" s="3">
        <v>99.832031000000001</v>
      </c>
    </row>
    <row r="4819" spans="1:6">
      <c r="A4819" s="3" t="s">
        <v>11</v>
      </c>
      <c r="B4819" s="3">
        <v>1996</v>
      </c>
      <c r="C4819" s="3">
        <v>174</v>
      </c>
      <c r="E4819" s="3">
        <v>1.0838778</v>
      </c>
      <c r="F4819" s="3">
        <v>99.832031000000001</v>
      </c>
    </row>
    <row r="4820" spans="1:6">
      <c r="A4820" s="3" t="s">
        <v>11</v>
      </c>
      <c r="B4820" s="3">
        <v>1996</v>
      </c>
      <c r="C4820" s="3">
        <v>174</v>
      </c>
      <c r="E4820" s="3">
        <v>1.0838778</v>
      </c>
      <c r="F4820" s="3">
        <v>99.832031000000001</v>
      </c>
    </row>
    <row r="4821" spans="1:6">
      <c r="A4821" s="3" t="s">
        <v>11</v>
      </c>
      <c r="B4821" s="3">
        <v>1996</v>
      </c>
      <c r="C4821" s="3">
        <v>174</v>
      </c>
      <c r="E4821" s="3">
        <v>1.0838778</v>
      </c>
      <c r="F4821" s="3">
        <v>99.832031000000001</v>
      </c>
    </row>
    <row r="4822" spans="1:6">
      <c r="A4822" s="3" t="s">
        <v>11</v>
      </c>
      <c r="B4822" s="3">
        <v>1996</v>
      </c>
      <c r="C4822" s="3">
        <v>174</v>
      </c>
      <c r="E4822" s="3">
        <v>1.0838778</v>
      </c>
      <c r="F4822" s="3">
        <v>99.832031000000001</v>
      </c>
    </row>
    <row r="4823" spans="1:6">
      <c r="A4823" s="3" t="s">
        <v>11</v>
      </c>
      <c r="B4823" s="3">
        <v>1996</v>
      </c>
      <c r="C4823" s="3">
        <v>174</v>
      </c>
      <c r="E4823" s="3">
        <v>1.0838778</v>
      </c>
      <c r="F4823" s="3">
        <v>99.832031000000001</v>
      </c>
    </row>
    <row r="4824" spans="1:6">
      <c r="A4824" s="3" t="s">
        <v>11</v>
      </c>
      <c r="B4824" s="3">
        <v>1996</v>
      </c>
      <c r="C4824" s="3">
        <v>174</v>
      </c>
      <c r="E4824" s="3">
        <v>1.0838778</v>
      </c>
      <c r="F4824" s="3">
        <v>99.832031000000001</v>
      </c>
    </row>
    <row r="4825" spans="1:6">
      <c r="A4825" s="3" t="s">
        <v>11</v>
      </c>
      <c r="B4825" s="3">
        <v>1996</v>
      </c>
      <c r="C4825" s="3">
        <v>174</v>
      </c>
      <c r="E4825" s="3">
        <v>1.0838778</v>
      </c>
      <c r="F4825" s="3">
        <v>99.832031000000001</v>
      </c>
    </row>
    <row r="4826" spans="1:6">
      <c r="A4826" s="3" t="s">
        <v>11</v>
      </c>
      <c r="B4826" s="3">
        <v>1997</v>
      </c>
      <c r="C4826" s="3">
        <v>174</v>
      </c>
      <c r="E4826" s="3">
        <v>2.3411976999999999</v>
      </c>
      <c r="F4826" s="3">
        <v>102.19736</v>
      </c>
    </row>
    <row r="4827" spans="1:6">
      <c r="A4827" s="3" t="s">
        <v>11</v>
      </c>
      <c r="B4827" s="3">
        <v>1997</v>
      </c>
      <c r="C4827" s="3">
        <v>174</v>
      </c>
      <c r="E4827" s="3">
        <v>2.3411976999999999</v>
      </c>
      <c r="F4827" s="3">
        <v>102.19736</v>
      </c>
    </row>
    <row r="4828" spans="1:6">
      <c r="A4828" s="3" t="s">
        <v>11</v>
      </c>
      <c r="B4828" s="3">
        <v>1997</v>
      </c>
      <c r="C4828" s="3">
        <v>174</v>
      </c>
      <c r="E4828" s="3">
        <v>2.3411976999999999</v>
      </c>
      <c r="F4828" s="3">
        <v>102.19736</v>
      </c>
    </row>
    <row r="4829" spans="1:6">
      <c r="A4829" s="3" t="s">
        <v>11</v>
      </c>
      <c r="B4829" s="3">
        <v>1997</v>
      </c>
      <c r="C4829" s="3">
        <v>174</v>
      </c>
      <c r="E4829" s="3">
        <v>2.3411976999999999</v>
      </c>
      <c r="F4829" s="3">
        <v>102.19736</v>
      </c>
    </row>
    <row r="4830" spans="1:6">
      <c r="A4830" s="3" t="s">
        <v>11</v>
      </c>
      <c r="B4830" s="3">
        <v>1997</v>
      </c>
      <c r="C4830" s="3">
        <v>174</v>
      </c>
      <c r="E4830" s="3">
        <v>2.3411976999999999</v>
      </c>
      <c r="F4830" s="3">
        <v>102.19736</v>
      </c>
    </row>
    <row r="4831" spans="1:6">
      <c r="A4831" s="3" t="s">
        <v>11</v>
      </c>
      <c r="B4831" s="3">
        <v>1997</v>
      </c>
      <c r="C4831" s="3">
        <v>174</v>
      </c>
      <c r="E4831" s="3">
        <v>2.3411976999999999</v>
      </c>
      <c r="F4831" s="3">
        <v>102.19736</v>
      </c>
    </row>
    <row r="4832" spans="1:6">
      <c r="A4832" s="3" t="s">
        <v>11</v>
      </c>
      <c r="B4832" s="3">
        <v>1997</v>
      </c>
      <c r="C4832" s="3">
        <v>174</v>
      </c>
      <c r="E4832" s="3">
        <v>2.3411976999999999</v>
      </c>
      <c r="F4832" s="3">
        <v>102.19736</v>
      </c>
    </row>
    <row r="4833" spans="1:6">
      <c r="A4833" s="3" t="s">
        <v>11</v>
      </c>
      <c r="B4833" s="3">
        <v>1997</v>
      </c>
      <c r="C4833" s="3">
        <v>174</v>
      </c>
      <c r="E4833" s="3">
        <v>2.3411976999999999</v>
      </c>
      <c r="F4833" s="3">
        <v>102.19736</v>
      </c>
    </row>
    <row r="4834" spans="1:6">
      <c r="A4834" s="3" t="s">
        <v>11</v>
      </c>
      <c r="B4834" s="3">
        <v>1997</v>
      </c>
      <c r="C4834" s="3">
        <v>174</v>
      </c>
      <c r="E4834" s="3">
        <v>2.3411976999999999</v>
      </c>
      <c r="F4834" s="3">
        <v>102.19736</v>
      </c>
    </row>
    <row r="4835" spans="1:6">
      <c r="A4835" s="3" t="s">
        <v>11</v>
      </c>
      <c r="B4835" s="3">
        <v>1997</v>
      </c>
      <c r="C4835" s="3">
        <v>174</v>
      </c>
      <c r="E4835" s="3">
        <v>2.3411976999999999</v>
      </c>
      <c r="F4835" s="3">
        <v>102.19736</v>
      </c>
    </row>
    <row r="4836" spans="1:6">
      <c r="A4836" s="3" t="s">
        <v>11</v>
      </c>
      <c r="B4836" s="3">
        <v>1997</v>
      </c>
      <c r="C4836" s="3">
        <v>174</v>
      </c>
      <c r="E4836" s="3">
        <v>2.3411976999999999</v>
      </c>
      <c r="F4836" s="3">
        <v>102.19736</v>
      </c>
    </row>
    <row r="4837" spans="1:6">
      <c r="A4837" s="3" t="s">
        <v>11</v>
      </c>
      <c r="B4837" s="3">
        <v>1997</v>
      </c>
      <c r="C4837" s="3">
        <v>174</v>
      </c>
      <c r="E4837" s="3">
        <v>2.3411976999999999</v>
      </c>
      <c r="F4837" s="3">
        <v>102.19736</v>
      </c>
    </row>
    <row r="4838" spans="1:6">
      <c r="A4838" s="3" t="s">
        <v>11</v>
      </c>
      <c r="B4838" s="3">
        <v>1998</v>
      </c>
      <c r="C4838" s="3">
        <v>174</v>
      </c>
      <c r="E4838" s="3">
        <v>2.5042715000000002</v>
      </c>
      <c r="F4838" s="3">
        <v>100.29803</v>
      </c>
    </row>
    <row r="4839" spans="1:6">
      <c r="A4839" s="3" t="s">
        <v>11</v>
      </c>
      <c r="B4839" s="3">
        <v>1998</v>
      </c>
      <c r="C4839" s="3">
        <v>174</v>
      </c>
      <c r="E4839" s="3">
        <v>2.5042715000000002</v>
      </c>
      <c r="F4839" s="3">
        <v>100.29803</v>
      </c>
    </row>
    <row r="4840" spans="1:6">
      <c r="A4840" s="3" t="s">
        <v>11</v>
      </c>
      <c r="B4840" s="3">
        <v>1998</v>
      </c>
      <c r="C4840" s="3">
        <v>174</v>
      </c>
      <c r="E4840" s="3">
        <v>2.5042715000000002</v>
      </c>
      <c r="F4840" s="3">
        <v>100.29803</v>
      </c>
    </row>
    <row r="4841" spans="1:6">
      <c r="A4841" s="3" t="s">
        <v>11</v>
      </c>
      <c r="B4841" s="3">
        <v>1998</v>
      </c>
      <c r="C4841" s="3">
        <v>174</v>
      </c>
      <c r="E4841" s="3">
        <v>2.5042715000000002</v>
      </c>
      <c r="F4841" s="3">
        <v>100.29803</v>
      </c>
    </row>
    <row r="4842" spans="1:6">
      <c r="A4842" s="3" t="s">
        <v>11</v>
      </c>
      <c r="B4842" s="3">
        <v>1998</v>
      </c>
      <c r="C4842" s="3">
        <v>174</v>
      </c>
      <c r="E4842" s="3">
        <v>2.5042715000000002</v>
      </c>
      <c r="F4842" s="3">
        <v>100.29803</v>
      </c>
    </row>
    <row r="4843" spans="1:6">
      <c r="A4843" s="3" t="s">
        <v>11</v>
      </c>
      <c r="B4843" s="3">
        <v>1998</v>
      </c>
      <c r="C4843" s="3">
        <v>174</v>
      </c>
      <c r="E4843" s="3">
        <v>2.5042715000000002</v>
      </c>
      <c r="F4843" s="3">
        <v>100.29803</v>
      </c>
    </row>
    <row r="4844" spans="1:6">
      <c r="A4844" s="3" t="s">
        <v>11</v>
      </c>
      <c r="B4844" s="3">
        <v>1998</v>
      </c>
      <c r="C4844" s="3">
        <v>174</v>
      </c>
      <c r="E4844" s="3">
        <v>2.5042715000000002</v>
      </c>
      <c r="F4844" s="3">
        <v>100.29803</v>
      </c>
    </row>
    <row r="4845" spans="1:6">
      <c r="A4845" s="3" t="s">
        <v>11</v>
      </c>
      <c r="B4845" s="3">
        <v>1998</v>
      </c>
      <c r="C4845" s="3">
        <v>174</v>
      </c>
      <c r="E4845" s="3">
        <v>2.5042715000000002</v>
      </c>
      <c r="F4845" s="3">
        <v>100.29803</v>
      </c>
    </row>
    <row r="4846" spans="1:6">
      <c r="A4846" s="3" t="s">
        <v>11</v>
      </c>
      <c r="B4846" s="3">
        <v>1998</v>
      </c>
      <c r="C4846" s="3">
        <v>174</v>
      </c>
      <c r="E4846" s="3">
        <v>2.5042715000000002</v>
      </c>
      <c r="F4846" s="3">
        <v>100.29803</v>
      </c>
    </row>
    <row r="4847" spans="1:6">
      <c r="A4847" s="3" t="s">
        <v>11</v>
      </c>
      <c r="B4847" s="3">
        <v>1998</v>
      </c>
      <c r="C4847" s="3">
        <v>174</v>
      </c>
      <c r="E4847" s="3">
        <v>2.5042715000000002</v>
      </c>
      <c r="F4847" s="3">
        <v>100.29803</v>
      </c>
    </row>
    <row r="4848" spans="1:6">
      <c r="A4848" s="3" t="s">
        <v>11</v>
      </c>
      <c r="B4848" s="3">
        <v>1998</v>
      </c>
      <c r="C4848" s="3">
        <v>174</v>
      </c>
      <c r="E4848" s="3">
        <v>2.5042715000000002</v>
      </c>
      <c r="F4848" s="3">
        <v>100.29803</v>
      </c>
    </row>
    <row r="4849" spans="1:6">
      <c r="A4849" s="3" t="s">
        <v>11</v>
      </c>
      <c r="B4849" s="3">
        <v>1998</v>
      </c>
      <c r="C4849" s="3">
        <v>174</v>
      </c>
      <c r="E4849" s="3">
        <v>2.5042715000000002</v>
      </c>
      <c r="F4849" s="3">
        <v>100.29803</v>
      </c>
    </row>
    <row r="4850" spans="1:6">
      <c r="A4850" s="3" t="s">
        <v>11</v>
      </c>
      <c r="B4850" s="3">
        <v>1999</v>
      </c>
      <c r="C4850" s="3">
        <v>174</v>
      </c>
      <c r="E4850" s="3">
        <v>1.4740187</v>
      </c>
      <c r="F4850" s="3">
        <v>98.253708000000003</v>
      </c>
    </row>
    <row r="4851" spans="1:6">
      <c r="A4851" s="3" t="s">
        <v>11</v>
      </c>
      <c r="B4851" s="3">
        <v>1999</v>
      </c>
      <c r="C4851" s="3">
        <v>174</v>
      </c>
      <c r="E4851" s="3">
        <v>1.4740187</v>
      </c>
      <c r="F4851" s="3">
        <v>98.253708000000003</v>
      </c>
    </row>
    <row r="4852" spans="1:6">
      <c r="A4852" s="3" t="s">
        <v>11</v>
      </c>
      <c r="B4852" s="3">
        <v>1999</v>
      </c>
      <c r="C4852" s="3">
        <v>174</v>
      </c>
      <c r="E4852" s="3">
        <v>1.4740187</v>
      </c>
      <c r="F4852" s="3">
        <v>98.253708000000003</v>
      </c>
    </row>
    <row r="4853" spans="1:6">
      <c r="A4853" s="3" t="s">
        <v>11</v>
      </c>
      <c r="B4853" s="3">
        <v>1999</v>
      </c>
      <c r="C4853" s="3">
        <v>174</v>
      </c>
      <c r="E4853" s="3">
        <v>1.4740187</v>
      </c>
      <c r="F4853" s="3">
        <v>98.253708000000003</v>
      </c>
    </row>
    <row r="4854" spans="1:6">
      <c r="A4854" s="3" t="s">
        <v>11</v>
      </c>
      <c r="B4854" s="3">
        <v>1999</v>
      </c>
      <c r="C4854" s="3">
        <v>174</v>
      </c>
      <c r="E4854" s="3">
        <v>1.4740187</v>
      </c>
      <c r="F4854" s="3">
        <v>98.253708000000003</v>
      </c>
    </row>
    <row r="4855" spans="1:6">
      <c r="A4855" s="3" t="s">
        <v>11</v>
      </c>
      <c r="B4855" s="3">
        <v>1999</v>
      </c>
      <c r="C4855" s="3">
        <v>174</v>
      </c>
      <c r="E4855" s="3">
        <v>1.4740187</v>
      </c>
      <c r="F4855" s="3">
        <v>98.253708000000003</v>
      </c>
    </row>
    <row r="4856" spans="1:6">
      <c r="A4856" s="3" t="s">
        <v>11</v>
      </c>
      <c r="B4856" s="3">
        <v>1999</v>
      </c>
      <c r="C4856" s="3">
        <v>174</v>
      </c>
      <c r="E4856" s="3">
        <v>1.4740187</v>
      </c>
      <c r="F4856" s="3">
        <v>98.253708000000003</v>
      </c>
    </row>
    <row r="4857" spans="1:6">
      <c r="A4857" s="3" t="s">
        <v>11</v>
      </c>
      <c r="B4857" s="3">
        <v>1999</v>
      </c>
      <c r="C4857" s="3">
        <v>174</v>
      </c>
      <c r="E4857" s="3">
        <v>1.4740187</v>
      </c>
      <c r="F4857" s="3">
        <v>98.253708000000003</v>
      </c>
    </row>
    <row r="4858" spans="1:6">
      <c r="A4858" s="3" t="s">
        <v>11</v>
      </c>
      <c r="B4858" s="3">
        <v>1999</v>
      </c>
      <c r="C4858" s="3">
        <v>174</v>
      </c>
      <c r="E4858" s="3">
        <v>1.4740187</v>
      </c>
      <c r="F4858" s="3">
        <v>98.253708000000003</v>
      </c>
    </row>
    <row r="4859" spans="1:6">
      <c r="A4859" s="3" t="s">
        <v>11</v>
      </c>
      <c r="B4859" s="3">
        <v>1999</v>
      </c>
      <c r="C4859" s="3">
        <v>174</v>
      </c>
      <c r="E4859" s="3">
        <v>1.4740187</v>
      </c>
      <c r="F4859" s="3">
        <v>98.253708000000003</v>
      </c>
    </row>
    <row r="4860" spans="1:6">
      <c r="A4860" s="3" t="s">
        <v>11</v>
      </c>
      <c r="B4860" s="3">
        <v>1999</v>
      </c>
      <c r="C4860" s="3">
        <v>174</v>
      </c>
      <c r="E4860" s="3">
        <v>1.4740187</v>
      </c>
      <c r="F4860" s="3">
        <v>98.253708000000003</v>
      </c>
    </row>
    <row r="4861" spans="1:6">
      <c r="A4861" s="3" t="s">
        <v>11</v>
      </c>
      <c r="B4861" s="3">
        <v>1999</v>
      </c>
      <c r="C4861" s="3">
        <v>174</v>
      </c>
      <c r="E4861" s="3">
        <v>1.4740187</v>
      </c>
      <c r="F4861" s="3">
        <v>98.253708000000003</v>
      </c>
    </row>
    <row r="4862" spans="1:6">
      <c r="A4862" s="3" t="s">
        <v>11</v>
      </c>
      <c r="B4862" s="3">
        <v>2000</v>
      </c>
      <c r="C4862" s="3">
        <v>174</v>
      </c>
      <c r="E4862" s="3">
        <v>1.8710059000000001</v>
      </c>
      <c r="F4862" s="3">
        <v>99.748230000000007</v>
      </c>
    </row>
    <row r="4863" spans="1:6">
      <c r="A4863" s="3" t="s">
        <v>11</v>
      </c>
      <c r="B4863" s="3">
        <v>2000</v>
      </c>
      <c r="C4863" s="3">
        <v>174</v>
      </c>
      <c r="E4863" s="3">
        <v>1.8710059000000001</v>
      </c>
      <c r="F4863" s="3">
        <v>99.748230000000007</v>
      </c>
    </row>
    <row r="4864" spans="1:6">
      <c r="A4864" s="3" t="s">
        <v>11</v>
      </c>
      <c r="B4864" s="3">
        <v>2000</v>
      </c>
      <c r="C4864" s="3">
        <v>174</v>
      </c>
      <c r="E4864" s="3">
        <v>1.8710059000000001</v>
      </c>
      <c r="F4864" s="3">
        <v>99.748230000000007</v>
      </c>
    </row>
    <row r="4865" spans="1:6">
      <c r="A4865" s="3" t="s">
        <v>11</v>
      </c>
      <c r="B4865" s="3">
        <v>2000</v>
      </c>
      <c r="C4865" s="3">
        <v>174</v>
      </c>
      <c r="E4865" s="3">
        <v>1.8710059000000001</v>
      </c>
      <c r="F4865" s="3">
        <v>99.748230000000007</v>
      </c>
    </row>
    <row r="4866" spans="1:6">
      <c r="A4866" s="3" t="s">
        <v>11</v>
      </c>
      <c r="B4866" s="3">
        <v>2000</v>
      </c>
      <c r="C4866" s="3">
        <v>174</v>
      </c>
      <c r="E4866" s="3">
        <v>1.8710059000000001</v>
      </c>
      <c r="F4866" s="3">
        <v>99.748230000000007</v>
      </c>
    </row>
    <row r="4867" spans="1:6">
      <c r="A4867" s="3" t="s">
        <v>11</v>
      </c>
      <c r="B4867" s="3">
        <v>2000</v>
      </c>
      <c r="C4867" s="3">
        <v>174</v>
      </c>
      <c r="E4867" s="3">
        <v>1.8710059000000001</v>
      </c>
      <c r="F4867" s="3">
        <v>99.748230000000007</v>
      </c>
    </row>
    <row r="4868" spans="1:6">
      <c r="A4868" s="3" t="s">
        <v>11</v>
      </c>
      <c r="B4868" s="3">
        <v>2000</v>
      </c>
      <c r="C4868" s="3">
        <v>174</v>
      </c>
      <c r="E4868" s="3">
        <v>1.8710059000000001</v>
      </c>
      <c r="F4868" s="3">
        <v>99.748230000000007</v>
      </c>
    </row>
    <row r="4869" spans="1:6">
      <c r="A4869" s="3" t="s">
        <v>11</v>
      </c>
      <c r="B4869" s="3">
        <v>2000</v>
      </c>
      <c r="C4869" s="3">
        <v>174</v>
      </c>
      <c r="E4869" s="3">
        <v>1.8710059000000001</v>
      </c>
      <c r="F4869" s="3">
        <v>99.748230000000007</v>
      </c>
    </row>
    <row r="4870" spans="1:6">
      <c r="A4870" s="3" t="s">
        <v>11</v>
      </c>
      <c r="B4870" s="3">
        <v>2000</v>
      </c>
      <c r="C4870" s="3">
        <v>174</v>
      </c>
      <c r="E4870" s="3">
        <v>1.8710059000000001</v>
      </c>
      <c r="F4870" s="3">
        <v>99.748230000000007</v>
      </c>
    </row>
    <row r="4871" spans="1:6">
      <c r="A4871" s="3" t="s">
        <v>11</v>
      </c>
      <c r="B4871" s="3">
        <v>2000</v>
      </c>
      <c r="C4871" s="3">
        <v>174</v>
      </c>
      <c r="E4871" s="3">
        <v>1.8710059000000001</v>
      </c>
      <c r="F4871" s="3">
        <v>99.748230000000007</v>
      </c>
    </row>
    <row r="4872" spans="1:6">
      <c r="A4872" s="3" t="s">
        <v>11</v>
      </c>
      <c r="B4872" s="3">
        <v>2000</v>
      </c>
      <c r="C4872" s="3">
        <v>174</v>
      </c>
      <c r="E4872" s="3">
        <v>1.8710059000000001</v>
      </c>
      <c r="F4872" s="3">
        <v>99.748230000000007</v>
      </c>
    </row>
    <row r="4873" spans="1:6">
      <c r="A4873" s="3" t="s">
        <v>11</v>
      </c>
      <c r="B4873" s="3">
        <v>2000</v>
      </c>
      <c r="C4873" s="3">
        <v>174</v>
      </c>
      <c r="E4873" s="3">
        <v>1.8710059000000001</v>
      </c>
      <c r="F4873" s="3">
        <v>99.748230000000007</v>
      </c>
    </row>
    <row r="4874" spans="1:6">
      <c r="A4874" s="3" t="s">
        <v>11</v>
      </c>
      <c r="B4874" s="3">
        <v>2001</v>
      </c>
      <c r="C4874" s="3">
        <v>174</v>
      </c>
      <c r="E4874" s="3">
        <v>2.8236351000000002</v>
      </c>
      <c r="F4874" s="3">
        <v>105.82771</v>
      </c>
    </row>
    <row r="4875" spans="1:6">
      <c r="A4875" s="3" t="s">
        <v>11</v>
      </c>
      <c r="B4875" s="3">
        <v>2001</v>
      </c>
      <c r="C4875" s="3">
        <v>174</v>
      </c>
      <c r="E4875" s="3">
        <v>2.8236351000000002</v>
      </c>
      <c r="F4875" s="3">
        <v>105.82771</v>
      </c>
    </row>
    <row r="4876" spans="1:6">
      <c r="A4876" s="3" t="s">
        <v>11</v>
      </c>
      <c r="B4876" s="3">
        <v>2001</v>
      </c>
      <c r="C4876" s="3">
        <v>174</v>
      </c>
      <c r="E4876" s="3">
        <v>2.8236351000000002</v>
      </c>
      <c r="F4876" s="3">
        <v>105.82771</v>
      </c>
    </row>
    <row r="4877" spans="1:6">
      <c r="A4877" s="3" t="s">
        <v>11</v>
      </c>
      <c r="B4877" s="3">
        <v>2001</v>
      </c>
      <c r="C4877" s="3">
        <v>174</v>
      </c>
      <c r="E4877" s="3">
        <v>2.8236351000000002</v>
      </c>
      <c r="F4877" s="3">
        <v>105.82771</v>
      </c>
    </row>
    <row r="4878" spans="1:6">
      <c r="A4878" s="3" t="s">
        <v>11</v>
      </c>
      <c r="B4878" s="3">
        <v>2001</v>
      </c>
      <c r="C4878" s="3">
        <v>174</v>
      </c>
      <c r="E4878" s="3">
        <v>2.8236351000000002</v>
      </c>
      <c r="F4878" s="3">
        <v>105.82771</v>
      </c>
    </row>
    <row r="4879" spans="1:6">
      <c r="A4879" s="3" t="s">
        <v>11</v>
      </c>
      <c r="B4879" s="3">
        <v>2001</v>
      </c>
      <c r="C4879" s="3">
        <v>174</v>
      </c>
      <c r="E4879" s="3">
        <v>2.8236351000000002</v>
      </c>
      <c r="F4879" s="3">
        <v>105.82771</v>
      </c>
    </row>
    <row r="4880" spans="1:6">
      <c r="A4880" s="3" t="s">
        <v>11</v>
      </c>
      <c r="B4880" s="3">
        <v>2001</v>
      </c>
      <c r="C4880" s="3">
        <v>174</v>
      </c>
      <c r="E4880" s="3">
        <v>2.8236351000000002</v>
      </c>
      <c r="F4880" s="3">
        <v>105.82771</v>
      </c>
    </row>
    <row r="4881" spans="1:6">
      <c r="A4881" s="3" t="s">
        <v>11</v>
      </c>
      <c r="B4881" s="3">
        <v>2001</v>
      </c>
      <c r="C4881" s="3">
        <v>174</v>
      </c>
      <c r="E4881" s="3">
        <v>2.8236351000000002</v>
      </c>
      <c r="F4881" s="3">
        <v>105.82771</v>
      </c>
    </row>
    <row r="4882" spans="1:6">
      <c r="A4882" s="3" t="s">
        <v>11</v>
      </c>
      <c r="B4882" s="3">
        <v>2001</v>
      </c>
      <c r="C4882" s="3">
        <v>174</v>
      </c>
      <c r="E4882" s="3">
        <v>2.8236351000000002</v>
      </c>
      <c r="F4882" s="3">
        <v>105.82771</v>
      </c>
    </row>
    <row r="4883" spans="1:6">
      <c r="A4883" s="3" t="s">
        <v>11</v>
      </c>
      <c r="B4883" s="3">
        <v>2001</v>
      </c>
      <c r="C4883" s="3">
        <v>174</v>
      </c>
      <c r="E4883" s="3">
        <v>2.8236351000000002</v>
      </c>
      <c r="F4883" s="3">
        <v>105.82771</v>
      </c>
    </row>
    <row r="4884" spans="1:6">
      <c r="A4884" s="3" t="s">
        <v>11</v>
      </c>
      <c r="B4884" s="3">
        <v>2001</v>
      </c>
      <c r="C4884" s="3">
        <v>174</v>
      </c>
      <c r="E4884" s="3">
        <v>2.8236351000000002</v>
      </c>
      <c r="F4884" s="3">
        <v>105.82771</v>
      </c>
    </row>
    <row r="4885" spans="1:6">
      <c r="A4885" s="3" t="s">
        <v>11</v>
      </c>
      <c r="B4885" s="3">
        <v>2001</v>
      </c>
      <c r="C4885" s="3">
        <v>174</v>
      </c>
      <c r="E4885" s="3">
        <v>2.8236351000000002</v>
      </c>
      <c r="F4885" s="3">
        <v>105.82771</v>
      </c>
    </row>
    <row r="4886" spans="1:6">
      <c r="A4886" s="3" t="s">
        <v>11</v>
      </c>
      <c r="B4886" s="3">
        <v>2002</v>
      </c>
      <c r="C4886" s="3">
        <v>174</v>
      </c>
      <c r="E4886" s="3">
        <v>0.81934899000000005</v>
      </c>
      <c r="F4886" s="3">
        <v>107.99218</v>
      </c>
    </row>
    <row r="4887" spans="1:6">
      <c r="A4887" s="3" t="s">
        <v>11</v>
      </c>
      <c r="B4887" s="3">
        <v>2002</v>
      </c>
      <c r="C4887" s="3">
        <v>174</v>
      </c>
      <c r="E4887" s="3">
        <v>0.81934899000000005</v>
      </c>
      <c r="F4887" s="3">
        <v>107.99218</v>
      </c>
    </row>
    <row r="4888" spans="1:6">
      <c r="A4888" s="3" t="s">
        <v>11</v>
      </c>
      <c r="B4888" s="3">
        <v>2002</v>
      </c>
      <c r="C4888" s="3">
        <v>174</v>
      </c>
      <c r="E4888" s="3">
        <v>0.81934899000000005</v>
      </c>
      <c r="F4888" s="3">
        <v>107.99218</v>
      </c>
    </row>
    <row r="4889" spans="1:6">
      <c r="A4889" s="3" t="s">
        <v>11</v>
      </c>
      <c r="B4889" s="3">
        <v>2002</v>
      </c>
      <c r="C4889" s="3">
        <v>174</v>
      </c>
      <c r="E4889" s="3">
        <v>0.81934899000000005</v>
      </c>
      <c r="F4889" s="3">
        <v>107.99218</v>
      </c>
    </row>
    <row r="4890" spans="1:6">
      <c r="A4890" s="3" t="s">
        <v>11</v>
      </c>
      <c r="B4890" s="3">
        <v>2002</v>
      </c>
      <c r="C4890" s="3">
        <v>174</v>
      </c>
      <c r="E4890" s="3">
        <v>0.81934899000000005</v>
      </c>
      <c r="F4890" s="3">
        <v>107.99218</v>
      </c>
    </row>
    <row r="4891" spans="1:6">
      <c r="A4891" s="3" t="s">
        <v>11</v>
      </c>
      <c r="B4891" s="3">
        <v>2002</v>
      </c>
      <c r="C4891" s="3">
        <v>174</v>
      </c>
      <c r="E4891" s="3">
        <v>0.81934899000000005</v>
      </c>
      <c r="F4891" s="3">
        <v>107.99218</v>
      </c>
    </row>
    <row r="4892" spans="1:6">
      <c r="A4892" s="3" t="s">
        <v>11</v>
      </c>
      <c r="B4892" s="3">
        <v>2002</v>
      </c>
      <c r="C4892" s="3">
        <v>174</v>
      </c>
      <c r="E4892" s="3">
        <v>0.81934899000000005</v>
      </c>
      <c r="F4892" s="3">
        <v>107.99218</v>
      </c>
    </row>
    <row r="4893" spans="1:6">
      <c r="A4893" s="3" t="s">
        <v>11</v>
      </c>
      <c r="B4893" s="3">
        <v>2002</v>
      </c>
      <c r="C4893" s="3">
        <v>174</v>
      </c>
      <c r="E4893" s="3">
        <v>0.81934899000000005</v>
      </c>
      <c r="F4893" s="3">
        <v>107.99218</v>
      </c>
    </row>
    <row r="4894" spans="1:6">
      <c r="A4894" s="3" t="s">
        <v>11</v>
      </c>
      <c r="B4894" s="3">
        <v>2002</v>
      </c>
      <c r="C4894" s="3">
        <v>174</v>
      </c>
      <c r="E4894" s="3">
        <v>0.81934899000000005</v>
      </c>
      <c r="F4894" s="3">
        <v>107.99218</v>
      </c>
    </row>
    <row r="4895" spans="1:6">
      <c r="A4895" s="3" t="s">
        <v>11</v>
      </c>
      <c r="B4895" s="3">
        <v>2002</v>
      </c>
      <c r="C4895" s="3">
        <v>174</v>
      </c>
      <c r="E4895" s="3">
        <v>0.81934899000000005</v>
      </c>
      <c r="F4895" s="3">
        <v>107.99218</v>
      </c>
    </row>
    <row r="4896" spans="1:6">
      <c r="A4896" s="3" t="s">
        <v>11</v>
      </c>
      <c r="B4896" s="3">
        <v>2002</v>
      </c>
      <c r="C4896" s="3">
        <v>174</v>
      </c>
      <c r="E4896" s="3">
        <v>0.81934899000000005</v>
      </c>
      <c r="F4896" s="3">
        <v>107.99218</v>
      </c>
    </row>
    <row r="4897" spans="1:6">
      <c r="A4897" s="3" t="s">
        <v>11</v>
      </c>
      <c r="B4897" s="3">
        <v>2002</v>
      </c>
      <c r="C4897" s="3">
        <v>174</v>
      </c>
      <c r="E4897" s="3">
        <v>0.81934899000000005</v>
      </c>
      <c r="F4897" s="3">
        <v>107.99218</v>
      </c>
    </row>
    <row r="4898" spans="1:6">
      <c r="A4898" s="3" t="s">
        <v>11</v>
      </c>
      <c r="B4898" s="3">
        <v>2003</v>
      </c>
      <c r="C4898" s="3">
        <v>174</v>
      </c>
      <c r="E4898" s="3">
        <v>-0.45515444999999999</v>
      </c>
      <c r="F4898" s="3">
        <v>105.75511</v>
      </c>
    </row>
    <row r="4899" spans="1:6">
      <c r="A4899" s="3" t="s">
        <v>11</v>
      </c>
      <c r="B4899" s="3">
        <v>2003</v>
      </c>
      <c r="C4899" s="3">
        <v>174</v>
      </c>
      <c r="E4899" s="3">
        <v>-0.45515444999999999</v>
      </c>
      <c r="F4899" s="3">
        <v>105.75511</v>
      </c>
    </row>
    <row r="4900" spans="1:6">
      <c r="A4900" s="3" t="s">
        <v>11</v>
      </c>
      <c r="B4900" s="3">
        <v>2003</v>
      </c>
      <c r="C4900" s="3">
        <v>174</v>
      </c>
      <c r="E4900" s="3">
        <v>-0.45515444999999999</v>
      </c>
      <c r="F4900" s="3">
        <v>105.75511</v>
      </c>
    </row>
    <row r="4901" spans="1:6">
      <c r="A4901" s="3" t="s">
        <v>11</v>
      </c>
      <c r="B4901" s="3">
        <v>2003</v>
      </c>
      <c r="C4901" s="3">
        <v>174</v>
      </c>
      <c r="E4901" s="3">
        <v>-0.45515444999999999</v>
      </c>
      <c r="F4901" s="3">
        <v>105.75511</v>
      </c>
    </row>
    <row r="4902" spans="1:6">
      <c r="A4902" s="3" t="s">
        <v>11</v>
      </c>
      <c r="B4902" s="3">
        <v>2003</v>
      </c>
      <c r="C4902" s="3">
        <v>174</v>
      </c>
      <c r="E4902" s="3">
        <v>-0.45515444999999999</v>
      </c>
      <c r="F4902" s="3">
        <v>105.75511</v>
      </c>
    </row>
    <row r="4903" spans="1:6">
      <c r="A4903" s="3" t="s">
        <v>11</v>
      </c>
      <c r="B4903" s="3">
        <v>2003</v>
      </c>
      <c r="C4903" s="3">
        <v>174</v>
      </c>
      <c r="E4903" s="3">
        <v>-0.45515444999999999</v>
      </c>
      <c r="F4903" s="3">
        <v>105.75511</v>
      </c>
    </row>
    <row r="4904" spans="1:6">
      <c r="A4904" s="3" t="s">
        <v>11</v>
      </c>
      <c r="B4904" s="3">
        <v>2003</v>
      </c>
      <c r="C4904" s="3">
        <v>174</v>
      </c>
      <c r="E4904" s="3">
        <v>-0.45515444999999999</v>
      </c>
      <c r="F4904" s="3">
        <v>105.75511</v>
      </c>
    </row>
    <row r="4905" spans="1:6">
      <c r="A4905" s="3" t="s">
        <v>11</v>
      </c>
      <c r="B4905" s="3">
        <v>2003</v>
      </c>
      <c r="C4905" s="3">
        <v>174</v>
      </c>
      <c r="E4905" s="3">
        <v>-0.45515444999999999</v>
      </c>
      <c r="F4905" s="3">
        <v>105.75511</v>
      </c>
    </row>
    <row r="4906" spans="1:6">
      <c r="A4906" s="3" t="s">
        <v>11</v>
      </c>
      <c r="B4906" s="3">
        <v>2003</v>
      </c>
      <c r="C4906" s="3">
        <v>174</v>
      </c>
      <c r="E4906" s="3">
        <v>-0.45515444999999999</v>
      </c>
      <c r="F4906" s="3">
        <v>105.75511</v>
      </c>
    </row>
    <row r="4907" spans="1:6">
      <c r="A4907" s="3" t="s">
        <v>11</v>
      </c>
      <c r="B4907" s="3">
        <v>2003</v>
      </c>
      <c r="C4907" s="3">
        <v>174</v>
      </c>
      <c r="E4907" s="3">
        <v>-0.45515444999999999</v>
      </c>
      <c r="F4907" s="3">
        <v>105.75511</v>
      </c>
    </row>
    <row r="4908" spans="1:6">
      <c r="A4908" s="3" t="s">
        <v>11</v>
      </c>
      <c r="B4908" s="3">
        <v>2003</v>
      </c>
      <c r="C4908" s="3">
        <v>174</v>
      </c>
      <c r="E4908" s="3">
        <v>-0.45515444999999999</v>
      </c>
      <c r="F4908" s="3">
        <v>105.75511</v>
      </c>
    </row>
    <row r="4909" spans="1:6">
      <c r="A4909" s="3" t="s">
        <v>11</v>
      </c>
      <c r="B4909" s="3">
        <v>2003</v>
      </c>
      <c r="C4909" s="3">
        <v>174</v>
      </c>
      <c r="E4909" s="3">
        <v>-0.45515444999999999</v>
      </c>
      <c r="F4909" s="3">
        <v>105.75511</v>
      </c>
    </row>
    <row r="4910" spans="1:6">
      <c r="A4910" s="3" t="s">
        <v>11</v>
      </c>
      <c r="B4910" s="3">
        <v>2004</v>
      </c>
      <c r="C4910" s="3">
        <v>174</v>
      </c>
      <c r="E4910" s="3">
        <v>-2.9334004</v>
      </c>
      <c r="F4910" s="3">
        <v>102.31910999999999</v>
      </c>
    </row>
    <row r="4911" spans="1:6">
      <c r="A4911" s="3" t="s">
        <v>11</v>
      </c>
      <c r="B4911" s="3">
        <v>2004</v>
      </c>
      <c r="C4911" s="3">
        <v>174</v>
      </c>
      <c r="E4911" s="3">
        <v>-2.9334004</v>
      </c>
      <c r="F4911" s="3">
        <v>102.31910999999999</v>
      </c>
    </row>
    <row r="4912" spans="1:6">
      <c r="A4912" s="3" t="s">
        <v>11</v>
      </c>
      <c r="B4912" s="3">
        <v>2004</v>
      </c>
      <c r="C4912" s="3">
        <v>174</v>
      </c>
      <c r="E4912" s="3">
        <v>-2.9334004</v>
      </c>
      <c r="F4912" s="3">
        <v>102.31910999999999</v>
      </c>
    </row>
    <row r="4913" spans="1:6">
      <c r="A4913" s="3" t="s">
        <v>11</v>
      </c>
      <c r="B4913" s="3">
        <v>2004</v>
      </c>
      <c r="C4913" s="3">
        <v>174</v>
      </c>
      <c r="E4913" s="3">
        <v>-2.9334004</v>
      </c>
      <c r="F4913" s="3">
        <v>102.31910999999999</v>
      </c>
    </row>
    <row r="4914" spans="1:6">
      <c r="A4914" s="3" t="s">
        <v>11</v>
      </c>
      <c r="B4914" s="3">
        <v>2004</v>
      </c>
      <c r="C4914" s="3">
        <v>174</v>
      </c>
      <c r="E4914" s="3">
        <v>-2.9334004</v>
      </c>
      <c r="F4914" s="3">
        <v>102.31910999999999</v>
      </c>
    </row>
    <row r="4915" spans="1:6">
      <c r="A4915" s="3" t="s">
        <v>11</v>
      </c>
      <c r="B4915" s="3">
        <v>2004</v>
      </c>
      <c r="C4915" s="3">
        <v>174</v>
      </c>
      <c r="E4915" s="3">
        <v>-2.9334004</v>
      </c>
      <c r="F4915" s="3">
        <v>102.31910999999999</v>
      </c>
    </row>
    <row r="4916" spans="1:6">
      <c r="A4916" s="3" t="s">
        <v>11</v>
      </c>
      <c r="B4916" s="3">
        <v>2004</v>
      </c>
      <c r="C4916" s="3">
        <v>174</v>
      </c>
      <c r="E4916" s="3">
        <v>-2.9334004</v>
      </c>
      <c r="F4916" s="3">
        <v>102.31910999999999</v>
      </c>
    </row>
    <row r="4917" spans="1:6">
      <c r="A4917" s="3" t="s">
        <v>11</v>
      </c>
      <c r="B4917" s="3">
        <v>2004</v>
      </c>
      <c r="C4917" s="3">
        <v>174</v>
      </c>
      <c r="E4917" s="3">
        <v>-2.9334004</v>
      </c>
      <c r="F4917" s="3">
        <v>102.31910999999999</v>
      </c>
    </row>
    <row r="4918" spans="1:6">
      <c r="A4918" s="3" t="s">
        <v>11</v>
      </c>
      <c r="B4918" s="3">
        <v>2004</v>
      </c>
      <c r="C4918" s="3">
        <v>174</v>
      </c>
      <c r="E4918" s="3">
        <v>-2.9334004</v>
      </c>
      <c r="F4918" s="3">
        <v>102.31910999999999</v>
      </c>
    </row>
    <row r="4919" spans="1:6">
      <c r="A4919" s="3" t="s">
        <v>11</v>
      </c>
      <c r="B4919" s="3">
        <v>2004</v>
      </c>
      <c r="C4919" s="3">
        <v>174</v>
      </c>
      <c r="E4919" s="3">
        <v>-2.9334004</v>
      </c>
      <c r="F4919" s="3">
        <v>102.31910999999999</v>
      </c>
    </row>
    <row r="4920" spans="1:6">
      <c r="A4920" s="3" t="s">
        <v>11</v>
      </c>
      <c r="B4920" s="3">
        <v>2004</v>
      </c>
      <c r="C4920" s="3">
        <v>174</v>
      </c>
      <c r="E4920" s="3">
        <v>-2.9334004</v>
      </c>
      <c r="F4920" s="3">
        <v>102.31910999999999</v>
      </c>
    </row>
    <row r="4921" spans="1:6">
      <c r="A4921" s="3" t="s">
        <v>11</v>
      </c>
      <c r="B4921" s="3">
        <v>2004</v>
      </c>
      <c r="C4921" s="3">
        <v>174</v>
      </c>
      <c r="E4921" s="3">
        <v>-2.9334004</v>
      </c>
      <c r="F4921" s="3">
        <v>102.31910999999999</v>
      </c>
    </row>
    <row r="4922" spans="1:6">
      <c r="A4922" s="3" t="s">
        <v>11</v>
      </c>
      <c r="B4922" s="3">
        <v>2005</v>
      </c>
      <c r="C4922" s="3">
        <v>174</v>
      </c>
      <c r="E4922" s="3">
        <v>-4.0430321999999999</v>
      </c>
      <c r="F4922" s="3">
        <v>103.74527999999999</v>
      </c>
    </row>
    <row r="4923" spans="1:6">
      <c r="A4923" s="3" t="s">
        <v>11</v>
      </c>
      <c r="B4923" s="3">
        <v>2005</v>
      </c>
      <c r="C4923" s="3">
        <v>174</v>
      </c>
      <c r="E4923" s="3">
        <v>-4.0430321999999999</v>
      </c>
      <c r="F4923" s="3">
        <v>103.74527999999999</v>
      </c>
    </row>
    <row r="4924" spans="1:6">
      <c r="A4924" s="3" t="s">
        <v>11</v>
      </c>
      <c r="B4924" s="3">
        <v>2005</v>
      </c>
      <c r="C4924" s="3">
        <v>174</v>
      </c>
      <c r="E4924" s="3">
        <v>-4.0430321999999999</v>
      </c>
      <c r="F4924" s="3">
        <v>103.74527999999999</v>
      </c>
    </row>
    <row r="4925" spans="1:6">
      <c r="A4925" s="3" t="s">
        <v>11</v>
      </c>
      <c r="B4925" s="3">
        <v>2005</v>
      </c>
      <c r="C4925" s="3">
        <v>174</v>
      </c>
      <c r="E4925" s="3">
        <v>-4.0430321999999999</v>
      </c>
      <c r="F4925" s="3">
        <v>103.74527999999999</v>
      </c>
    </row>
    <row r="4926" spans="1:6">
      <c r="A4926" s="3" t="s">
        <v>11</v>
      </c>
      <c r="B4926" s="3">
        <v>2005</v>
      </c>
      <c r="C4926" s="3">
        <v>174</v>
      </c>
      <c r="E4926" s="3">
        <v>-4.0430321999999999</v>
      </c>
      <c r="F4926" s="3">
        <v>103.74527999999999</v>
      </c>
    </row>
    <row r="4927" spans="1:6">
      <c r="A4927" s="3" t="s">
        <v>11</v>
      </c>
      <c r="B4927" s="3">
        <v>2005</v>
      </c>
      <c r="C4927" s="3">
        <v>174</v>
      </c>
      <c r="E4927" s="3">
        <v>-4.0430321999999999</v>
      </c>
      <c r="F4927" s="3">
        <v>103.74527999999999</v>
      </c>
    </row>
    <row r="4928" spans="1:6">
      <c r="A4928" s="3" t="s">
        <v>11</v>
      </c>
      <c r="B4928" s="3">
        <v>2005</v>
      </c>
      <c r="C4928" s="3">
        <v>174</v>
      </c>
      <c r="E4928" s="3">
        <v>-4.0430321999999999</v>
      </c>
      <c r="F4928" s="3">
        <v>103.74527999999999</v>
      </c>
    </row>
    <row r="4929" spans="1:6">
      <c r="A4929" s="3" t="s">
        <v>11</v>
      </c>
      <c r="B4929" s="3">
        <v>2005</v>
      </c>
      <c r="C4929" s="3">
        <v>174</v>
      </c>
      <c r="E4929" s="3">
        <v>-4.0430321999999999</v>
      </c>
      <c r="F4929" s="3">
        <v>103.74527999999999</v>
      </c>
    </row>
    <row r="4930" spans="1:6">
      <c r="A4930" s="3" t="s">
        <v>11</v>
      </c>
      <c r="B4930" s="3">
        <v>2005</v>
      </c>
      <c r="C4930" s="3">
        <v>174</v>
      </c>
      <c r="E4930" s="3">
        <v>-4.0430321999999999</v>
      </c>
      <c r="F4930" s="3">
        <v>103.74527999999999</v>
      </c>
    </row>
    <row r="4931" spans="1:6">
      <c r="A4931" s="3" t="s">
        <v>11</v>
      </c>
      <c r="B4931" s="3">
        <v>2005</v>
      </c>
      <c r="C4931" s="3">
        <v>174</v>
      </c>
      <c r="E4931" s="3">
        <v>-4.0430321999999999</v>
      </c>
      <c r="F4931" s="3">
        <v>103.74527999999999</v>
      </c>
    </row>
    <row r="4932" spans="1:6">
      <c r="A4932" s="3" t="s">
        <v>11</v>
      </c>
      <c r="B4932" s="3">
        <v>2005</v>
      </c>
      <c r="C4932" s="3">
        <v>174</v>
      </c>
      <c r="E4932" s="3">
        <v>-4.0430321999999999</v>
      </c>
      <c r="F4932" s="3">
        <v>103.74527999999999</v>
      </c>
    </row>
    <row r="4933" spans="1:6">
      <c r="A4933" s="3" t="s">
        <v>11</v>
      </c>
      <c r="B4933" s="3">
        <v>2005</v>
      </c>
      <c r="C4933" s="3">
        <v>174</v>
      </c>
      <c r="E4933" s="3">
        <v>-4.0430321999999999</v>
      </c>
      <c r="F4933" s="3">
        <v>103.74527999999999</v>
      </c>
    </row>
    <row r="4934" spans="1:6">
      <c r="A4934" s="3" t="s">
        <v>11</v>
      </c>
      <c r="B4934" s="3">
        <v>2006</v>
      </c>
      <c r="C4934" s="3">
        <v>174</v>
      </c>
      <c r="E4934" s="3">
        <v>-1.4936609000000001</v>
      </c>
      <c r="F4934" s="3">
        <v>108.30579</v>
      </c>
    </row>
    <row r="4935" spans="1:6">
      <c r="A4935" s="3" t="s">
        <v>11</v>
      </c>
      <c r="B4935" s="3">
        <v>2006</v>
      </c>
      <c r="C4935" s="3">
        <v>174</v>
      </c>
      <c r="E4935" s="3">
        <v>-1.4936609000000001</v>
      </c>
      <c r="F4935" s="3">
        <v>108.30579</v>
      </c>
    </row>
    <row r="4936" spans="1:6">
      <c r="A4936" s="3" t="s">
        <v>11</v>
      </c>
      <c r="B4936" s="3">
        <v>2006</v>
      </c>
      <c r="C4936" s="3">
        <v>174</v>
      </c>
      <c r="E4936" s="3">
        <v>-1.4936609000000001</v>
      </c>
      <c r="F4936" s="3">
        <v>108.30579</v>
      </c>
    </row>
    <row r="4937" spans="1:6">
      <c r="A4937" s="3" t="s">
        <v>11</v>
      </c>
      <c r="B4937" s="3">
        <v>2006</v>
      </c>
      <c r="C4937" s="3">
        <v>174</v>
      </c>
      <c r="E4937" s="3">
        <v>-1.4936609000000001</v>
      </c>
      <c r="F4937" s="3">
        <v>108.30579</v>
      </c>
    </row>
    <row r="4938" spans="1:6">
      <c r="A4938" s="3" t="s">
        <v>11</v>
      </c>
      <c r="B4938" s="3">
        <v>2006</v>
      </c>
      <c r="C4938" s="3">
        <v>174</v>
      </c>
      <c r="E4938" s="3">
        <v>-1.4936609000000001</v>
      </c>
      <c r="F4938" s="3">
        <v>108.30579</v>
      </c>
    </row>
    <row r="4939" spans="1:6">
      <c r="A4939" s="3" t="s">
        <v>11</v>
      </c>
      <c r="B4939" s="3">
        <v>2006</v>
      </c>
      <c r="C4939" s="3">
        <v>174</v>
      </c>
      <c r="E4939" s="3">
        <v>-1.4936609000000001</v>
      </c>
      <c r="F4939" s="3">
        <v>108.30579</v>
      </c>
    </row>
    <row r="4940" spans="1:6">
      <c r="A4940" s="3" t="s">
        <v>11</v>
      </c>
      <c r="B4940" s="3">
        <v>2006</v>
      </c>
      <c r="C4940" s="3">
        <v>174</v>
      </c>
      <c r="E4940" s="3">
        <v>-1.4936609000000001</v>
      </c>
      <c r="F4940" s="3">
        <v>108.30579</v>
      </c>
    </row>
    <row r="4941" spans="1:6">
      <c r="A4941" s="3" t="s">
        <v>11</v>
      </c>
      <c r="B4941" s="3">
        <v>2006</v>
      </c>
      <c r="C4941" s="3">
        <v>174</v>
      </c>
      <c r="E4941" s="3">
        <v>-1.4936609000000001</v>
      </c>
      <c r="F4941" s="3">
        <v>108.30579</v>
      </c>
    </row>
    <row r="4942" spans="1:6">
      <c r="A4942" s="3" t="s">
        <v>11</v>
      </c>
      <c r="B4942" s="3">
        <v>2006</v>
      </c>
      <c r="C4942" s="3">
        <v>174</v>
      </c>
      <c r="E4942" s="3">
        <v>-1.4936609000000001</v>
      </c>
      <c r="F4942" s="3">
        <v>108.30579</v>
      </c>
    </row>
    <row r="4943" spans="1:6">
      <c r="A4943" s="3" t="s">
        <v>11</v>
      </c>
      <c r="B4943" s="3">
        <v>2006</v>
      </c>
      <c r="C4943" s="3">
        <v>174</v>
      </c>
      <c r="E4943" s="3">
        <v>-1.4936609000000001</v>
      </c>
      <c r="F4943" s="3">
        <v>108.30579</v>
      </c>
    </row>
    <row r="4944" spans="1:6">
      <c r="A4944" s="3" t="s">
        <v>11</v>
      </c>
      <c r="B4944" s="3">
        <v>2006</v>
      </c>
      <c r="C4944" s="3">
        <v>174</v>
      </c>
      <c r="E4944" s="3">
        <v>-1.4936609000000001</v>
      </c>
      <c r="F4944" s="3">
        <v>108.30579</v>
      </c>
    </row>
    <row r="4945" spans="1:6">
      <c r="A4945" s="3" t="s">
        <v>11</v>
      </c>
      <c r="B4945" s="3">
        <v>2006</v>
      </c>
      <c r="C4945" s="3">
        <v>174</v>
      </c>
      <c r="E4945" s="3">
        <v>-1.4936609000000001</v>
      </c>
      <c r="F4945" s="3">
        <v>108.30579</v>
      </c>
    </row>
    <row r="4946" spans="1:6">
      <c r="A4946" s="3" t="s">
        <v>11</v>
      </c>
      <c r="B4946" s="3">
        <v>2007</v>
      </c>
      <c r="C4946" s="3">
        <v>174</v>
      </c>
      <c r="E4946" s="3">
        <v>-1.5289495</v>
      </c>
      <c r="F4946" s="3">
        <v>104.45506</v>
      </c>
    </row>
    <row r="4947" spans="1:6">
      <c r="A4947" s="3" t="s">
        <v>11</v>
      </c>
      <c r="B4947" s="3">
        <v>2007</v>
      </c>
      <c r="C4947" s="3">
        <v>174</v>
      </c>
      <c r="E4947" s="3">
        <v>-1.5289495</v>
      </c>
      <c r="F4947" s="3">
        <v>104.45506</v>
      </c>
    </row>
    <row r="4948" spans="1:6">
      <c r="A4948" s="3" t="s">
        <v>11</v>
      </c>
      <c r="B4948" s="3">
        <v>2007</v>
      </c>
      <c r="C4948" s="3">
        <v>174</v>
      </c>
      <c r="D4948" s="3">
        <v>4.2014285999999998</v>
      </c>
      <c r="E4948" s="3">
        <v>-1.5289495</v>
      </c>
      <c r="F4948" s="3">
        <v>104.45506</v>
      </c>
    </row>
    <row r="4949" spans="1:6">
      <c r="A4949" s="3" t="s">
        <v>11</v>
      </c>
      <c r="B4949" s="3">
        <v>2007</v>
      </c>
      <c r="C4949" s="3">
        <v>174</v>
      </c>
      <c r="D4949" s="3">
        <v>4.3946189999999996</v>
      </c>
      <c r="E4949" s="3">
        <v>-1.5289495</v>
      </c>
      <c r="F4949" s="3">
        <v>104.45506</v>
      </c>
    </row>
    <row r="4950" spans="1:6">
      <c r="A4950" s="3" t="s">
        <v>11</v>
      </c>
      <c r="B4950" s="3">
        <v>2007</v>
      </c>
      <c r="C4950" s="3">
        <v>174</v>
      </c>
      <c r="D4950" s="3">
        <v>4.5174348000000002</v>
      </c>
      <c r="E4950" s="3">
        <v>-1.5289495</v>
      </c>
      <c r="F4950" s="3">
        <v>104.45506</v>
      </c>
    </row>
    <row r="4951" spans="1:6">
      <c r="A4951" s="3" t="s">
        <v>11</v>
      </c>
      <c r="B4951" s="3">
        <v>2007</v>
      </c>
      <c r="C4951" s="3">
        <v>174</v>
      </c>
      <c r="D4951" s="3">
        <v>4.7984286000000003</v>
      </c>
      <c r="E4951" s="3">
        <v>-1.5289495</v>
      </c>
      <c r="F4951" s="3">
        <v>104.45506</v>
      </c>
    </row>
    <row r="4952" spans="1:6">
      <c r="A4952" s="3" t="s">
        <v>11</v>
      </c>
      <c r="B4952" s="3">
        <v>2007</v>
      </c>
      <c r="C4952" s="3">
        <v>174</v>
      </c>
      <c r="D4952" s="3">
        <v>4.7885454999999997</v>
      </c>
      <c r="E4952" s="3">
        <v>-1.5289495</v>
      </c>
      <c r="F4952" s="3">
        <v>104.45506</v>
      </c>
    </row>
    <row r="4953" spans="1:6">
      <c r="A4953" s="3" t="s">
        <v>11</v>
      </c>
      <c r="B4953" s="3">
        <v>2007</v>
      </c>
      <c r="C4953" s="3">
        <v>174</v>
      </c>
      <c r="D4953" s="3">
        <v>4.6153043</v>
      </c>
      <c r="E4953" s="3">
        <v>-1.5289495</v>
      </c>
      <c r="F4953" s="3">
        <v>104.45506</v>
      </c>
    </row>
    <row r="4954" spans="1:6">
      <c r="A4954" s="3" t="s">
        <v>11</v>
      </c>
      <c r="B4954" s="3">
        <v>2007</v>
      </c>
      <c r="C4954" s="3">
        <v>174</v>
      </c>
      <c r="D4954" s="3">
        <v>4.5606999999999998</v>
      </c>
      <c r="E4954" s="3">
        <v>-1.5289495</v>
      </c>
      <c r="F4954" s="3">
        <v>104.45506</v>
      </c>
    </row>
    <row r="4955" spans="1:6">
      <c r="A4955" s="3" t="s">
        <v>11</v>
      </c>
      <c r="B4955" s="3">
        <v>2007</v>
      </c>
      <c r="C4955" s="3">
        <v>174</v>
      </c>
      <c r="D4955" s="3">
        <v>4.5742174000000002</v>
      </c>
      <c r="E4955" s="3">
        <v>-1.5289495</v>
      </c>
      <c r="F4955" s="3">
        <v>104.45506</v>
      </c>
    </row>
    <row r="4956" spans="1:6">
      <c r="A4956" s="3" t="s">
        <v>11</v>
      </c>
      <c r="B4956" s="3">
        <v>2007</v>
      </c>
      <c r="C4956" s="3">
        <v>174</v>
      </c>
      <c r="D4956" s="3">
        <v>4.4313181999999998</v>
      </c>
      <c r="E4956" s="3">
        <v>-1.5289495</v>
      </c>
      <c r="F4956" s="3">
        <v>104.45506</v>
      </c>
    </row>
    <row r="4957" spans="1:6">
      <c r="A4957" s="3" t="s">
        <v>11</v>
      </c>
      <c r="B4957" s="3">
        <v>2007</v>
      </c>
      <c r="C4957" s="3">
        <v>174</v>
      </c>
      <c r="D4957" s="3">
        <v>4.5592381</v>
      </c>
      <c r="E4957" s="3">
        <v>-1.5289495</v>
      </c>
      <c r="F4957" s="3">
        <v>104.45506</v>
      </c>
    </row>
    <row r="4958" spans="1:6">
      <c r="A4958" s="3" t="s">
        <v>11</v>
      </c>
      <c r="B4958" s="3">
        <v>2008</v>
      </c>
      <c r="C4958" s="3">
        <v>174</v>
      </c>
      <c r="D4958" s="3">
        <v>4.3988696000000003</v>
      </c>
      <c r="E4958" s="3">
        <v>-2.2080405000000001</v>
      </c>
      <c r="F4958" s="3">
        <v>103.97994</v>
      </c>
    </row>
    <row r="4959" spans="1:6">
      <c r="A4959" s="3" t="s">
        <v>11</v>
      </c>
      <c r="B4959" s="3">
        <v>2008</v>
      </c>
      <c r="C4959" s="3">
        <v>174</v>
      </c>
      <c r="D4959" s="3">
        <v>4.3558095000000003</v>
      </c>
      <c r="E4959" s="3">
        <v>-2.2080405000000001</v>
      </c>
      <c r="F4959" s="3">
        <v>103.97994</v>
      </c>
    </row>
    <row r="4960" spans="1:6">
      <c r="A4960" s="3" t="s">
        <v>11</v>
      </c>
      <c r="B4960" s="3">
        <v>2008</v>
      </c>
      <c r="C4960" s="3">
        <v>174</v>
      </c>
      <c r="D4960" s="3">
        <v>4.4171429</v>
      </c>
      <c r="E4960" s="3">
        <v>-2.2080405000000001</v>
      </c>
      <c r="F4960" s="3">
        <v>103.97994</v>
      </c>
    </row>
    <row r="4961" spans="1:6">
      <c r="A4961" s="3" t="s">
        <v>11</v>
      </c>
      <c r="B4961" s="3">
        <v>2008</v>
      </c>
      <c r="C4961" s="3">
        <v>174</v>
      </c>
      <c r="D4961" s="3">
        <v>4.5614999999999997</v>
      </c>
      <c r="E4961" s="3">
        <v>-2.2080405000000001</v>
      </c>
      <c r="F4961" s="3">
        <v>103.97994</v>
      </c>
    </row>
    <row r="4962" spans="1:6">
      <c r="A4962" s="3" t="s">
        <v>11</v>
      </c>
      <c r="B4962" s="3">
        <v>2008</v>
      </c>
      <c r="C4962" s="3">
        <v>174</v>
      </c>
      <c r="D4962" s="3">
        <v>4.7412726999999997</v>
      </c>
      <c r="E4962" s="3">
        <v>-2.2080405000000001</v>
      </c>
      <c r="F4962" s="3">
        <v>103.97994</v>
      </c>
    </row>
    <row r="4963" spans="1:6">
      <c r="A4963" s="3" t="s">
        <v>11</v>
      </c>
      <c r="B4963" s="3">
        <v>2008</v>
      </c>
      <c r="C4963" s="3">
        <v>174</v>
      </c>
      <c r="D4963" s="3">
        <v>5.1866667</v>
      </c>
      <c r="E4963" s="3">
        <v>-2.2080405000000001</v>
      </c>
      <c r="F4963" s="3">
        <v>103.97994</v>
      </c>
    </row>
    <row r="4964" spans="1:6">
      <c r="A4964" s="3" t="s">
        <v>11</v>
      </c>
      <c r="B4964" s="3">
        <v>2008</v>
      </c>
      <c r="C4964" s="3">
        <v>174</v>
      </c>
      <c r="D4964" s="3">
        <v>5.1429565000000004</v>
      </c>
      <c r="E4964" s="3">
        <v>-2.2080405000000001</v>
      </c>
      <c r="F4964" s="3">
        <v>103.97994</v>
      </c>
    </row>
    <row r="4965" spans="1:6">
      <c r="A4965" s="3" t="s">
        <v>11</v>
      </c>
      <c r="B4965" s="3">
        <v>2008</v>
      </c>
      <c r="C4965" s="3">
        <v>174</v>
      </c>
      <c r="D4965" s="3">
        <v>4.8803809999999999</v>
      </c>
      <c r="E4965" s="3">
        <v>-2.2080405000000001</v>
      </c>
      <c r="F4965" s="3">
        <v>103.97994</v>
      </c>
    </row>
    <row r="4966" spans="1:6">
      <c r="A4966" s="3" t="s">
        <v>11</v>
      </c>
      <c r="B4966" s="3">
        <v>2008</v>
      </c>
      <c r="C4966" s="3">
        <v>174</v>
      </c>
      <c r="D4966" s="3">
        <v>4.8789091000000004</v>
      </c>
      <c r="E4966" s="3">
        <v>-2.2080405000000001</v>
      </c>
      <c r="F4966" s="3">
        <v>103.97994</v>
      </c>
    </row>
    <row r="4967" spans="1:6">
      <c r="A4967" s="3" t="s">
        <v>11</v>
      </c>
      <c r="B4967" s="3">
        <v>2008</v>
      </c>
      <c r="C4967" s="3">
        <v>174</v>
      </c>
      <c r="D4967" s="3">
        <v>4.9380435</v>
      </c>
      <c r="E4967" s="3">
        <v>-2.2080405000000001</v>
      </c>
      <c r="F4967" s="3">
        <v>103.97994</v>
      </c>
    </row>
    <row r="4968" spans="1:6">
      <c r="A4968" s="3" t="s">
        <v>11</v>
      </c>
      <c r="B4968" s="3">
        <v>2008</v>
      </c>
      <c r="C4968" s="3">
        <v>174</v>
      </c>
      <c r="D4968" s="3">
        <v>5.0587999999999997</v>
      </c>
      <c r="E4968" s="3">
        <v>-2.2080405000000001</v>
      </c>
      <c r="F4968" s="3">
        <v>103.97994</v>
      </c>
    </row>
    <row r="4969" spans="1:6">
      <c r="A4969" s="3" t="s">
        <v>11</v>
      </c>
      <c r="B4969" s="3">
        <v>2008</v>
      </c>
      <c r="C4969" s="3">
        <v>174</v>
      </c>
      <c r="D4969" s="3">
        <v>5.0883912999999996</v>
      </c>
      <c r="E4969" s="3">
        <v>-2.2080405000000001</v>
      </c>
      <c r="F4969" s="3">
        <v>103.97994</v>
      </c>
    </row>
    <row r="4970" spans="1:6">
      <c r="A4970" s="3" t="s">
        <v>11</v>
      </c>
      <c r="B4970" s="3">
        <v>2009</v>
      </c>
      <c r="C4970" s="3">
        <v>174</v>
      </c>
      <c r="D4970" s="3">
        <v>5.5703636000000003</v>
      </c>
      <c r="E4970" s="3">
        <v>-5.3527006999999998</v>
      </c>
      <c r="F4970" s="3">
        <v>110.34681999999999</v>
      </c>
    </row>
    <row r="4971" spans="1:6">
      <c r="A4971" s="3" t="s">
        <v>11</v>
      </c>
      <c r="B4971" s="3">
        <v>2009</v>
      </c>
      <c r="C4971" s="3">
        <v>174</v>
      </c>
      <c r="D4971" s="3">
        <v>5.6937499999999996</v>
      </c>
      <c r="E4971" s="3">
        <v>-5.3527006999999998</v>
      </c>
      <c r="F4971" s="3">
        <v>110.34681999999999</v>
      </c>
    </row>
    <row r="4972" spans="1:6">
      <c r="A4972" s="3" t="s">
        <v>11</v>
      </c>
      <c r="B4972" s="3">
        <v>2009</v>
      </c>
      <c r="C4972" s="3">
        <v>174</v>
      </c>
      <c r="D4972" s="3">
        <v>5.7431364</v>
      </c>
      <c r="E4972" s="3">
        <v>-5.3527006999999998</v>
      </c>
      <c r="F4972" s="3">
        <v>110.34681999999999</v>
      </c>
    </row>
    <row r="4973" spans="1:6">
      <c r="A4973" s="3" t="s">
        <v>11</v>
      </c>
      <c r="B4973" s="3">
        <v>2009</v>
      </c>
      <c r="C4973" s="3">
        <v>174</v>
      </c>
      <c r="D4973" s="3">
        <v>5.4904545000000002</v>
      </c>
      <c r="E4973" s="3">
        <v>-5.3527006999999998</v>
      </c>
      <c r="F4973" s="3">
        <v>110.34681999999999</v>
      </c>
    </row>
    <row r="4974" spans="1:6">
      <c r="A4974" s="3" t="s">
        <v>11</v>
      </c>
      <c r="B4974" s="3">
        <v>2009</v>
      </c>
      <c r="C4974" s="3">
        <v>174</v>
      </c>
      <c r="D4974" s="3">
        <v>5.2297143000000004</v>
      </c>
      <c r="E4974" s="3">
        <v>-5.3527006999999998</v>
      </c>
      <c r="F4974" s="3">
        <v>110.34681999999999</v>
      </c>
    </row>
    <row r="4975" spans="1:6">
      <c r="A4975" s="3" t="s">
        <v>11</v>
      </c>
      <c r="B4975" s="3">
        <v>2009</v>
      </c>
      <c r="C4975" s="3">
        <v>174</v>
      </c>
      <c r="D4975" s="3">
        <v>5.3434545</v>
      </c>
      <c r="E4975" s="3">
        <v>-5.3527006999999998</v>
      </c>
      <c r="F4975" s="3">
        <v>110.34681999999999</v>
      </c>
    </row>
    <row r="4976" spans="1:6">
      <c r="A4976" s="3" t="s">
        <v>11</v>
      </c>
      <c r="B4976" s="3">
        <v>2009</v>
      </c>
      <c r="C4976" s="3">
        <v>174</v>
      </c>
      <c r="D4976" s="3">
        <v>4.8705217000000003</v>
      </c>
      <c r="E4976" s="3">
        <v>-5.3527006999999998</v>
      </c>
      <c r="F4976" s="3">
        <v>110.34681999999999</v>
      </c>
    </row>
    <row r="4977" spans="1:8">
      <c r="A4977" s="3" t="s">
        <v>11</v>
      </c>
      <c r="B4977" s="3">
        <v>2009</v>
      </c>
      <c r="C4977" s="3">
        <v>174</v>
      </c>
      <c r="D4977" s="3">
        <v>4.5234762000000002</v>
      </c>
      <c r="E4977" s="3">
        <v>-5.3527006999999998</v>
      </c>
      <c r="F4977" s="3">
        <v>110.34681999999999</v>
      </c>
    </row>
    <row r="4978" spans="1:8">
      <c r="A4978" s="3" t="s">
        <v>11</v>
      </c>
      <c r="B4978" s="3">
        <v>2009</v>
      </c>
      <c r="C4978" s="3">
        <v>174</v>
      </c>
      <c r="D4978" s="3">
        <v>4.5636818000000003</v>
      </c>
      <c r="E4978" s="3">
        <v>-5.3527006999999998</v>
      </c>
      <c r="F4978" s="3">
        <v>110.34681999999999</v>
      </c>
    </row>
    <row r="4979" spans="1:8">
      <c r="A4979" s="3" t="s">
        <v>11</v>
      </c>
      <c r="B4979" s="3">
        <v>2009</v>
      </c>
      <c r="C4979" s="3">
        <v>174</v>
      </c>
      <c r="D4979" s="3">
        <v>4.5656363999999998</v>
      </c>
      <c r="E4979" s="3">
        <v>-5.3527006999999998</v>
      </c>
      <c r="F4979" s="3">
        <v>110.34681999999999</v>
      </c>
    </row>
    <row r="4980" spans="1:8">
      <c r="A4980" s="3" t="s">
        <v>11</v>
      </c>
      <c r="B4980" s="3">
        <v>2009</v>
      </c>
      <c r="C4980" s="3">
        <v>174</v>
      </c>
      <c r="D4980" s="3">
        <v>4.8395713999999996</v>
      </c>
      <c r="E4980" s="3">
        <v>-5.3527006999999998</v>
      </c>
      <c r="F4980" s="3">
        <v>110.34681999999999</v>
      </c>
    </row>
    <row r="4981" spans="1:8">
      <c r="A4981" s="3" t="s">
        <v>11</v>
      </c>
      <c r="B4981" s="3">
        <v>2009</v>
      </c>
      <c r="C4981" s="3">
        <v>174</v>
      </c>
      <c r="D4981" s="3">
        <v>5.5039129999999998</v>
      </c>
      <c r="E4981" s="3">
        <v>-5.3527006999999998</v>
      </c>
      <c r="F4981" s="3">
        <v>110.34681999999999</v>
      </c>
    </row>
    <row r="4982" spans="1:8">
      <c r="A4982" s="3" t="s">
        <v>11</v>
      </c>
      <c r="B4982" s="3">
        <v>2010</v>
      </c>
      <c r="C4982" s="3">
        <v>174</v>
      </c>
      <c r="D4982" s="3">
        <v>6.0347143000000001</v>
      </c>
      <c r="E4982" s="3">
        <v>-10.111395</v>
      </c>
      <c r="F4982" s="3">
        <v>127.8232</v>
      </c>
    </row>
    <row r="4983" spans="1:8">
      <c r="A4983" s="3" t="s">
        <v>11</v>
      </c>
      <c r="B4983" s="3">
        <v>2010</v>
      </c>
      <c r="C4983" s="3">
        <v>174</v>
      </c>
      <c r="D4983" s="3">
        <v>6.46035</v>
      </c>
      <c r="E4983" s="3">
        <v>-10.111395</v>
      </c>
      <c r="F4983" s="3">
        <v>127.8232</v>
      </c>
    </row>
    <row r="4984" spans="1:8">
      <c r="A4984" s="3" t="s">
        <v>11</v>
      </c>
      <c r="B4984" s="3">
        <v>2010</v>
      </c>
      <c r="C4984" s="3">
        <v>174</v>
      </c>
      <c r="D4984" s="3">
        <v>6.2520435000000001</v>
      </c>
      <c r="E4984" s="3">
        <v>-10.111395</v>
      </c>
      <c r="F4984" s="3">
        <v>127.8232</v>
      </c>
    </row>
    <row r="4985" spans="1:8">
      <c r="A4985" s="3" t="s">
        <v>11</v>
      </c>
      <c r="B4985" s="3">
        <v>2010</v>
      </c>
      <c r="C4985" s="3">
        <v>174</v>
      </c>
      <c r="D4985" s="3">
        <v>7.8038182000000003</v>
      </c>
      <c r="E4985" s="3">
        <v>-10.111395</v>
      </c>
      <c r="F4985" s="3">
        <v>127.8232</v>
      </c>
    </row>
    <row r="4986" spans="1:8">
      <c r="A4986" s="3" t="s">
        <v>11</v>
      </c>
      <c r="B4986" s="3">
        <v>2010</v>
      </c>
      <c r="C4986" s="3">
        <v>174</v>
      </c>
      <c r="D4986" s="3">
        <v>8.3183810000000005</v>
      </c>
      <c r="E4986" s="3">
        <v>-10.111395</v>
      </c>
      <c r="F4986" s="3">
        <v>127.8232</v>
      </c>
      <c r="G4986" s="3">
        <v>-1.1499999999999999</v>
      </c>
    </row>
    <row r="4987" spans="1:8">
      <c r="A4987" s="3" t="s">
        <v>11</v>
      </c>
      <c r="B4987" s="3">
        <v>2010</v>
      </c>
      <c r="C4987" s="3">
        <v>174</v>
      </c>
      <c r="D4987" s="3">
        <v>9.1036363999999992</v>
      </c>
      <c r="E4987" s="3">
        <v>-10.111395</v>
      </c>
      <c r="F4987" s="3">
        <v>127.8232</v>
      </c>
      <c r="G4987" s="3">
        <v>-1.6</v>
      </c>
      <c r="H4987" s="3">
        <v>-0.78609960000000001</v>
      </c>
    </row>
    <row r="4988" spans="1:8">
      <c r="A4988" s="3" t="s">
        <v>11</v>
      </c>
      <c r="B4988" s="3">
        <v>2010</v>
      </c>
      <c r="C4988" s="3">
        <v>174</v>
      </c>
      <c r="E4988" s="3">
        <v>-10.111395</v>
      </c>
      <c r="F4988" s="3">
        <v>127.8232</v>
      </c>
      <c r="G4988" s="3">
        <v>-2.2999999999999998</v>
      </c>
      <c r="H4988" s="3">
        <v>-0.33369989999999999</v>
      </c>
    </row>
    <row r="4989" spans="1:8">
      <c r="A4989" s="3" t="s">
        <v>11</v>
      </c>
      <c r="B4989" s="3">
        <v>2010</v>
      </c>
      <c r="C4989" s="3">
        <v>174</v>
      </c>
      <c r="E4989" s="3">
        <v>-10.111395</v>
      </c>
      <c r="F4989" s="3">
        <v>127.8232</v>
      </c>
      <c r="G4989" s="3">
        <v>-2.4</v>
      </c>
      <c r="H4989" s="3">
        <v>-0.30749989999999999</v>
      </c>
    </row>
    <row r="4990" spans="1:8">
      <c r="A4990" s="3" t="s">
        <v>11</v>
      </c>
      <c r="B4990" s="3">
        <v>2010</v>
      </c>
      <c r="C4990" s="3">
        <v>174</v>
      </c>
      <c r="E4990" s="3">
        <v>-10.111395</v>
      </c>
      <c r="F4990" s="3">
        <v>127.8232</v>
      </c>
      <c r="G4990" s="3">
        <v>-2.4</v>
      </c>
      <c r="H4990" s="3">
        <v>-0.41666700000000001</v>
      </c>
    </row>
    <row r="4991" spans="1:8">
      <c r="A4991" s="3" t="s">
        <v>11</v>
      </c>
      <c r="B4991" s="3">
        <v>2010</v>
      </c>
      <c r="C4991" s="3">
        <v>174</v>
      </c>
      <c r="D4991" s="3">
        <v>9.5471904999999992</v>
      </c>
      <c r="E4991" s="3">
        <v>-10.111395</v>
      </c>
      <c r="F4991" s="3">
        <v>127.8232</v>
      </c>
      <c r="G4991" s="3">
        <v>-2.5499999999999998</v>
      </c>
      <c r="H4991" s="3">
        <v>-0.46666619999999998</v>
      </c>
    </row>
    <row r="4992" spans="1:8">
      <c r="A4992" s="3" t="s">
        <v>11</v>
      </c>
      <c r="B4992" s="3">
        <v>2010</v>
      </c>
      <c r="C4992" s="3">
        <v>174</v>
      </c>
      <c r="E4992" s="3">
        <v>-10.111395</v>
      </c>
      <c r="F4992" s="3">
        <v>127.8232</v>
      </c>
      <c r="G4992" s="3">
        <v>-2.7</v>
      </c>
      <c r="H4992" s="3">
        <v>-0.35233310000000001</v>
      </c>
    </row>
    <row r="4993" spans="1:8">
      <c r="A4993" s="3" t="s">
        <v>11</v>
      </c>
      <c r="B4993" s="3">
        <v>2010</v>
      </c>
      <c r="C4993" s="3">
        <v>174</v>
      </c>
      <c r="E4993" s="3">
        <v>-10.111395</v>
      </c>
      <c r="F4993" s="3">
        <v>127.8232</v>
      </c>
      <c r="G4993" s="3">
        <v>-2.7</v>
      </c>
      <c r="H4993" s="3">
        <v>-0.5809337</v>
      </c>
    </row>
    <row r="4994" spans="1:8">
      <c r="A4994" s="3" t="s">
        <v>11</v>
      </c>
      <c r="B4994" s="3">
        <v>2011</v>
      </c>
      <c r="C4994" s="3">
        <v>174</v>
      </c>
      <c r="E4994" s="3">
        <v>-5.3505935999999998</v>
      </c>
      <c r="F4994" s="3">
        <v>147.49424999999999</v>
      </c>
      <c r="G4994" s="3">
        <v>-0.1</v>
      </c>
      <c r="H4994" s="3">
        <v>-0.27146690000000001</v>
      </c>
    </row>
    <row r="4995" spans="1:8">
      <c r="A4995" s="3" t="s">
        <v>11</v>
      </c>
      <c r="B4995" s="3">
        <v>2011</v>
      </c>
      <c r="C4995" s="3">
        <v>174</v>
      </c>
      <c r="E4995" s="3">
        <v>-5.3505935999999998</v>
      </c>
      <c r="F4995" s="3">
        <v>147.49424999999999</v>
      </c>
      <c r="G4995" s="3">
        <v>-0.1</v>
      </c>
      <c r="H4995" s="3">
        <v>-1.123866</v>
      </c>
    </row>
    <row r="4996" spans="1:8">
      <c r="A4996" s="3" t="s">
        <v>11</v>
      </c>
      <c r="B4996" s="3">
        <v>2011</v>
      </c>
      <c r="C4996" s="3">
        <v>174</v>
      </c>
      <c r="E4996" s="3">
        <v>-5.3505935999999998</v>
      </c>
      <c r="F4996" s="3">
        <v>147.49424999999999</v>
      </c>
      <c r="G4996" s="3">
        <v>0.9</v>
      </c>
      <c r="H4996" s="3">
        <v>-0.990533</v>
      </c>
    </row>
    <row r="4997" spans="1:8">
      <c r="A4997" s="3" t="s">
        <v>11</v>
      </c>
      <c r="B4997" s="3">
        <v>2011</v>
      </c>
      <c r="C4997" s="3">
        <v>174</v>
      </c>
      <c r="E4997" s="3">
        <v>-5.3505935999999998</v>
      </c>
      <c r="F4997" s="3">
        <v>147.49424999999999</v>
      </c>
      <c r="G4997" s="3">
        <v>0.9</v>
      </c>
      <c r="H4997" s="3">
        <v>-0.88573290000000005</v>
      </c>
    </row>
    <row r="4998" spans="1:8">
      <c r="A4998" s="3" t="s">
        <v>11</v>
      </c>
      <c r="B4998" s="3">
        <v>2011</v>
      </c>
      <c r="C4998" s="3">
        <v>174</v>
      </c>
      <c r="E4998" s="3">
        <v>-5.3505935999999998</v>
      </c>
      <c r="F4998" s="3">
        <v>147.49424999999999</v>
      </c>
      <c r="G4998" s="3">
        <v>0.9</v>
      </c>
      <c r="H4998" s="3">
        <v>-0.9190663</v>
      </c>
    </row>
    <row r="4999" spans="1:8">
      <c r="A4999" s="3" t="s">
        <v>11</v>
      </c>
      <c r="B4999" s="3">
        <v>2011</v>
      </c>
      <c r="C4999" s="3">
        <v>174</v>
      </c>
      <c r="E4999" s="3">
        <v>-5.3505935999999998</v>
      </c>
      <c r="F4999" s="3">
        <v>147.49424999999999</v>
      </c>
      <c r="G4999" s="3">
        <v>0.1</v>
      </c>
      <c r="H4999" s="3">
        <v>-0.9190663</v>
      </c>
    </row>
    <row r="5000" spans="1:8">
      <c r="A5000" s="3" t="s">
        <v>11</v>
      </c>
      <c r="B5000" s="3">
        <v>2011</v>
      </c>
      <c r="C5000" s="3">
        <v>174</v>
      </c>
      <c r="E5000" s="3">
        <v>-5.3505935999999998</v>
      </c>
      <c r="F5000" s="3">
        <v>147.49424999999999</v>
      </c>
      <c r="G5000" s="3">
        <v>0.1</v>
      </c>
      <c r="H5000" s="3">
        <v>-0.85226659999999999</v>
      </c>
    </row>
    <row r="5001" spans="1:8">
      <c r="A5001" s="3" t="s">
        <v>11</v>
      </c>
      <c r="B5001" s="3">
        <v>2011</v>
      </c>
      <c r="C5001" s="3">
        <v>174</v>
      </c>
      <c r="E5001" s="3">
        <v>-5.3505935999999998</v>
      </c>
      <c r="F5001" s="3">
        <v>147.49424999999999</v>
      </c>
      <c r="G5001" s="3">
        <v>0.1</v>
      </c>
      <c r="H5001" s="3">
        <v>-1.2381329999999999</v>
      </c>
    </row>
    <row r="5002" spans="1:8">
      <c r="A5002" s="3" t="s">
        <v>11</v>
      </c>
      <c r="B5002" s="3">
        <v>2011</v>
      </c>
      <c r="C5002" s="3">
        <v>174</v>
      </c>
      <c r="E5002" s="3">
        <v>-5.3505935999999998</v>
      </c>
      <c r="F5002" s="3">
        <v>147.49424999999999</v>
      </c>
      <c r="G5002" s="3">
        <v>-2.2000000000000002</v>
      </c>
      <c r="H5002" s="3">
        <v>-1.2381329999999999</v>
      </c>
    </row>
    <row r="5003" spans="1:8">
      <c r="A5003" s="3" t="s">
        <v>11</v>
      </c>
      <c r="B5003" s="3">
        <v>2011</v>
      </c>
      <c r="C5003" s="3">
        <v>174</v>
      </c>
      <c r="E5003" s="3">
        <v>-5.3505935999999998</v>
      </c>
      <c r="F5003" s="3">
        <v>147.49424999999999</v>
      </c>
      <c r="G5003" s="3">
        <v>-2.2000000000000002</v>
      </c>
      <c r="H5003" s="3">
        <v>-0.34733310000000001</v>
      </c>
    </row>
    <row r="5004" spans="1:8">
      <c r="A5004" s="3" t="s">
        <v>11</v>
      </c>
      <c r="B5004" s="3">
        <v>2011</v>
      </c>
      <c r="C5004" s="3">
        <v>174</v>
      </c>
      <c r="E5004" s="3">
        <v>-5.3505935999999998</v>
      </c>
      <c r="F5004" s="3">
        <v>147.49424999999999</v>
      </c>
      <c r="G5004" s="3">
        <v>-2.2000000000000002</v>
      </c>
      <c r="H5004" s="3">
        <v>-0.34733310000000001</v>
      </c>
    </row>
    <row r="5005" spans="1:8">
      <c r="A5005" s="3" t="s">
        <v>11</v>
      </c>
      <c r="B5005" s="3">
        <v>2011</v>
      </c>
      <c r="C5005" s="3">
        <v>174</v>
      </c>
      <c r="E5005" s="3">
        <v>-5.3505935999999998</v>
      </c>
      <c r="F5005" s="3">
        <v>147.49424999999999</v>
      </c>
      <c r="G5005" s="3">
        <v>-4.5</v>
      </c>
      <c r="H5005" s="3">
        <v>-0.34733310000000001</v>
      </c>
    </row>
    <row r="5006" spans="1:8">
      <c r="A5006" s="3" t="s">
        <v>11</v>
      </c>
      <c r="B5006" s="3">
        <v>2012</v>
      </c>
      <c r="C5006" s="3">
        <v>174</v>
      </c>
      <c r="E5006" s="3">
        <v>-2.9648020000000002</v>
      </c>
      <c r="F5006" s="3">
        <v>183.86873</v>
      </c>
      <c r="G5006" s="3">
        <v>-1.5</v>
      </c>
      <c r="H5006" s="3">
        <v>-1.6543330000000001</v>
      </c>
    </row>
    <row r="5007" spans="1:8">
      <c r="A5007" s="3" t="s">
        <v>11</v>
      </c>
      <c r="B5007" s="3">
        <v>2012</v>
      </c>
      <c r="C5007" s="3">
        <v>174</v>
      </c>
      <c r="E5007" s="3">
        <v>-2.9648020000000002</v>
      </c>
      <c r="F5007" s="3">
        <v>183.86873</v>
      </c>
      <c r="G5007" s="3">
        <v>-1.5</v>
      </c>
      <c r="H5007" s="3">
        <v>-1.760934</v>
      </c>
    </row>
    <row r="5008" spans="1:8">
      <c r="A5008" s="3" t="s">
        <v>11</v>
      </c>
      <c r="B5008" s="3">
        <v>2012</v>
      </c>
      <c r="C5008" s="3">
        <v>174</v>
      </c>
      <c r="E5008" s="3">
        <v>-2.9648020000000002</v>
      </c>
      <c r="F5008" s="3">
        <v>183.86873</v>
      </c>
      <c r="G5008" s="3">
        <v>-1.5</v>
      </c>
      <c r="H5008" s="3">
        <v>-1.760934</v>
      </c>
    </row>
    <row r="5009" spans="1:8">
      <c r="A5009" s="3" t="s">
        <v>11</v>
      </c>
      <c r="B5009" s="3">
        <v>2012</v>
      </c>
      <c r="C5009" s="3">
        <v>174</v>
      </c>
      <c r="E5009" s="3">
        <v>-2.9648020000000002</v>
      </c>
      <c r="F5009" s="3">
        <v>183.86873</v>
      </c>
      <c r="G5009" s="3">
        <v>-0.9</v>
      </c>
      <c r="H5009" s="3">
        <v>-4.4047999999999998</v>
      </c>
    </row>
    <row r="5010" spans="1:8">
      <c r="A5010" s="3" t="s">
        <v>11</v>
      </c>
      <c r="B5010" s="3">
        <v>2012</v>
      </c>
      <c r="C5010" s="3">
        <v>174</v>
      </c>
      <c r="E5010" s="3">
        <v>-2.9648020000000002</v>
      </c>
      <c r="F5010" s="3">
        <v>183.86873</v>
      </c>
      <c r="G5010" s="3">
        <v>-0.9</v>
      </c>
      <c r="H5010" s="3">
        <v>-1.7380009999999999</v>
      </c>
    </row>
    <row r="5011" spans="1:8">
      <c r="A5011" s="3" t="s">
        <v>11</v>
      </c>
      <c r="B5011" s="3">
        <v>2012</v>
      </c>
      <c r="C5011" s="3">
        <v>174</v>
      </c>
      <c r="E5011" s="3">
        <v>-2.9648020000000002</v>
      </c>
      <c r="F5011" s="3">
        <v>183.86873</v>
      </c>
      <c r="G5011" s="3">
        <v>-0.9</v>
      </c>
      <c r="H5011" s="3">
        <v>-1.7380009999999999</v>
      </c>
    </row>
    <row r="5012" spans="1:8">
      <c r="A5012" s="3" t="s">
        <v>11</v>
      </c>
      <c r="B5012" s="3">
        <v>2012</v>
      </c>
      <c r="C5012" s="3">
        <v>174</v>
      </c>
      <c r="E5012" s="3">
        <v>-2.9648020000000002</v>
      </c>
      <c r="F5012" s="3">
        <v>183.86873</v>
      </c>
      <c r="G5012" s="3">
        <v>-0.9</v>
      </c>
      <c r="H5012" s="3">
        <v>-1.7380009999999999</v>
      </c>
    </row>
    <row r="5013" spans="1:8">
      <c r="A5013" s="3" t="s">
        <v>11</v>
      </c>
      <c r="B5013" s="3">
        <v>2012</v>
      </c>
      <c r="C5013" s="3">
        <v>174</v>
      </c>
      <c r="E5013" s="3">
        <v>-2.9648020000000002</v>
      </c>
      <c r="F5013" s="3">
        <v>183.86873</v>
      </c>
      <c r="G5013" s="3">
        <v>-2.1</v>
      </c>
      <c r="H5013" s="3">
        <v>-1.7380009999999999</v>
      </c>
    </row>
    <row r="5014" spans="1:8">
      <c r="A5014" s="3" t="s">
        <v>11</v>
      </c>
      <c r="B5014" s="3">
        <v>2012</v>
      </c>
      <c r="C5014" s="3">
        <v>174</v>
      </c>
      <c r="E5014" s="3">
        <v>-2.9648020000000002</v>
      </c>
      <c r="F5014" s="3">
        <v>183.86873</v>
      </c>
      <c r="G5014" s="3">
        <v>-2.35</v>
      </c>
      <c r="H5014" s="3">
        <v>-1.7567999999999999</v>
      </c>
    </row>
    <row r="5015" spans="1:8">
      <c r="A5015" s="3" t="s">
        <v>11</v>
      </c>
      <c r="B5015" s="3">
        <v>2012</v>
      </c>
      <c r="C5015" s="3">
        <v>174</v>
      </c>
      <c r="E5015" s="3">
        <v>-2.9648020000000002</v>
      </c>
      <c r="F5015" s="3">
        <v>183.86873</v>
      </c>
      <c r="G5015" s="3">
        <v>-3.1</v>
      </c>
      <c r="H5015" s="3">
        <v>-1.8091999999999999</v>
      </c>
    </row>
    <row r="5016" spans="1:8">
      <c r="A5016" s="3" t="s">
        <v>11</v>
      </c>
      <c r="B5016" s="3">
        <v>2012</v>
      </c>
      <c r="C5016" s="3">
        <v>174</v>
      </c>
      <c r="E5016" s="3">
        <v>-2.9648020000000002</v>
      </c>
      <c r="F5016" s="3">
        <v>183.86873</v>
      </c>
      <c r="G5016" s="3">
        <v>-3.4</v>
      </c>
      <c r="H5016" s="3">
        <v>-1.7305999999999999</v>
      </c>
    </row>
    <row r="5017" spans="1:8">
      <c r="A5017" s="3" t="s">
        <v>11</v>
      </c>
      <c r="B5017" s="3">
        <v>2012</v>
      </c>
      <c r="C5017" s="3">
        <v>174</v>
      </c>
      <c r="E5017" s="3">
        <v>-2.9648020000000002</v>
      </c>
      <c r="F5017" s="3">
        <v>183.86873</v>
      </c>
      <c r="G5017" s="3">
        <v>-3.4</v>
      </c>
      <c r="H5017" s="3">
        <v>-1.7567999999999999</v>
      </c>
    </row>
    <row r="5018" spans="1:8">
      <c r="A5018" s="3" t="s">
        <v>11</v>
      </c>
      <c r="B5018" s="3">
        <v>2013</v>
      </c>
      <c r="C5018" s="3">
        <v>174</v>
      </c>
      <c r="E5018" s="3">
        <v>-1.4105353</v>
      </c>
      <c r="F5018" s="3">
        <v>161.97069999999999</v>
      </c>
      <c r="G5018" s="3">
        <v>-0.5</v>
      </c>
      <c r="H5018" s="3">
        <v>-2.4713340000000001</v>
      </c>
    </row>
    <row r="5019" spans="1:8">
      <c r="A5019" s="3" t="s">
        <v>11</v>
      </c>
      <c r="B5019" s="3">
        <v>2013</v>
      </c>
      <c r="C5019" s="3">
        <v>174</v>
      </c>
      <c r="E5019" s="3">
        <v>-1.4105353</v>
      </c>
      <c r="F5019" s="3">
        <v>161.97069999999999</v>
      </c>
      <c r="G5019" s="3">
        <v>-0.5</v>
      </c>
      <c r="H5019" s="3">
        <v>-1.930933</v>
      </c>
    </row>
    <row r="5020" spans="1:8">
      <c r="A5020" s="3" t="s">
        <v>11</v>
      </c>
      <c r="B5020" s="3">
        <v>2013</v>
      </c>
      <c r="C5020" s="3">
        <v>174</v>
      </c>
      <c r="E5020" s="3">
        <v>-1.4105353</v>
      </c>
      <c r="F5020" s="3">
        <v>161.97069999999999</v>
      </c>
      <c r="G5020" s="3">
        <v>-0.45</v>
      </c>
      <c r="H5020" s="3">
        <v>-1.930933</v>
      </c>
    </row>
    <row r="5021" spans="1:8">
      <c r="A5021" s="3" t="s">
        <v>11</v>
      </c>
      <c r="B5021" s="3">
        <v>2013</v>
      </c>
      <c r="C5021" s="3">
        <v>174</v>
      </c>
      <c r="E5021" s="3">
        <v>-1.4105353</v>
      </c>
      <c r="F5021" s="3">
        <v>161.97069999999999</v>
      </c>
      <c r="G5021" s="3">
        <v>-0.1</v>
      </c>
      <c r="H5021" s="3">
        <v>-1.930933</v>
      </c>
    </row>
    <row r="5022" spans="1:8">
      <c r="A5022" s="3" t="s">
        <v>11</v>
      </c>
      <c r="B5022" s="3">
        <v>2013</v>
      </c>
      <c r="C5022" s="3">
        <v>174</v>
      </c>
      <c r="D5022" s="3">
        <v>9.0630869999999994</v>
      </c>
      <c r="E5022" s="3">
        <v>-1.4105353</v>
      </c>
      <c r="F5022" s="3">
        <v>161.97069999999999</v>
      </c>
      <c r="G5022" s="3">
        <v>-0.3</v>
      </c>
      <c r="H5022" s="3">
        <v>-0.6677997</v>
      </c>
    </row>
    <row r="5023" spans="1:8">
      <c r="A5023" s="3" t="s">
        <v>11</v>
      </c>
      <c r="B5023" s="3">
        <v>2013</v>
      </c>
      <c r="C5023" s="3">
        <v>174</v>
      </c>
      <c r="E5023" s="3">
        <v>-1.4105353</v>
      </c>
      <c r="F5023" s="3">
        <v>161.97069999999999</v>
      </c>
      <c r="G5023" s="3">
        <v>-0.1</v>
      </c>
      <c r="H5023" s="3">
        <v>-0.94279979999999997</v>
      </c>
    </row>
    <row r="5024" spans="1:8">
      <c r="A5024" s="3" t="s">
        <v>11</v>
      </c>
      <c r="B5024" s="3">
        <v>2013</v>
      </c>
      <c r="C5024" s="3">
        <v>174</v>
      </c>
      <c r="E5024" s="3">
        <v>-1.4105353</v>
      </c>
      <c r="F5024" s="3">
        <v>161.97069999999999</v>
      </c>
      <c r="G5024" s="3">
        <v>-0.35</v>
      </c>
      <c r="H5024" s="3">
        <v>-0.94279979999999997</v>
      </c>
    </row>
    <row r="5025" spans="1:8">
      <c r="A5025" s="3" t="s">
        <v>11</v>
      </c>
      <c r="B5025" s="3">
        <v>2013</v>
      </c>
      <c r="C5025" s="3">
        <v>174</v>
      </c>
      <c r="D5025" s="3">
        <v>9.8092272999999999</v>
      </c>
      <c r="E5025" s="3">
        <v>-1.4105353</v>
      </c>
      <c r="F5025" s="3">
        <v>161.97069999999999</v>
      </c>
      <c r="G5025" s="3">
        <v>-0.35</v>
      </c>
      <c r="H5025" s="3">
        <v>-1.0928</v>
      </c>
    </row>
    <row r="5026" spans="1:8">
      <c r="A5026" s="3" t="s">
        <v>11</v>
      </c>
      <c r="B5026" s="3">
        <v>2013</v>
      </c>
      <c r="C5026" s="3">
        <v>174</v>
      </c>
      <c r="D5026" s="3">
        <v>9.9818570999999991</v>
      </c>
      <c r="E5026" s="3">
        <v>-1.4105353</v>
      </c>
      <c r="F5026" s="3">
        <v>161.97069999999999</v>
      </c>
      <c r="G5026" s="3">
        <v>-0.1</v>
      </c>
      <c r="H5026" s="3">
        <v>-1.0928</v>
      </c>
    </row>
    <row r="5027" spans="1:8">
      <c r="A5027" s="3" t="s">
        <v>11</v>
      </c>
      <c r="B5027" s="3">
        <v>2013</v>
      </c>
      <c r="C5027" s="3">
        <v>174</v>
      </c>
      <c r="D5027" s="3">
        <v>8.6233042999999991</v>
      </c>
      <c r="E5027" s="3">
        <v>-1.4105353</v>
      </c>
      <c r="F5027" s="3">
        <v>161.97069999999999</v>
      </c>
      <c r="G5027" s="3">
        <v>-0.35</v>
      </c>
      <c r="H5027" s="3">
        <v>-1.0975999999999999</v>
      </c>
    </row>
    <row r="5028" spans="1:8">
      <c r="A5028" s="3" t="s">
        <v>11</v>
      </c>
      <c r="B5028" s="3">
        <v>2013</v>
      </c>
      <c r="C5028" s="3">
        <v>174</v>
      </c>
      <c r="D5028" s="3">
        <v>8.3424285999999999</v>
      </c>
      <c r="E5028" s="3">
        <v>-1.4105353</v>
      </c>
      <c r="F5028" s="3">
        <v>161.97069999999999</v>
      </c>
      <c r="G5028" s="3">
        <v>-0.35</v>
      </c>
      <c r="H5028" s="3">
        <v>-0.85479989999999995</v>
      </c>
    </row>
    <row r="5029" spans="1:8">
      <c r="A5029" s="3" t="s">
        <v>11</v>
      </c>
      <c r="B5029" s="3">
        <v>2013</v>
      </c>
      <c r="C5029" s="3">
        <v>174</v>
      </c>
      <c r="D5029" s="3">
        <v>8.5325454999999994</v>
      </c>
      <c r="E5029" s="3">
        <v>-1.4105353</v>
      </c>
      <c r="F5029" s="3">
        <v>161.97069999999999</v>
      </c>
      <c r="G5029" s="3">
        <v>0</v>
      </c>
      <c r="H5029" s="3">
        <v>-0.85479989999999995</v>
      </c>
    </row>
    <row r="5030" spans="1:8">
      <c r="A5030" s="3" t="s">
        <v>11</v>
      </c>
      <c r="B5030" s="3">
        <v>2014</v>
      </c>
      <c r="C5030" s="3">
        <v>174</v>
      </c>
      <c r="D5030" s="3">
        <v>8.0252608999999993</v>
      </c>
      <c r="E5030" s="3">
        <v>0.50224793000000001</v>
      </c>
      <c r="F5030" s="3">
        <v>178.97403</v>
      </c>
      <c r="G5030" s="3">
        <v>1.45</v>
      </c>
      <c r="H5030" s="3">
        <v>-0.90719989999999995</v>
      </c>
    </row>
    <row r="5031" spans="1:8">
      <c r="A5031" s="3" t="s">
        <v>11</v>
      </c>
      <c r="B5031" s="3">
        <v>2014</v>
      </c>
      <c r="C5031" s="3">
        <v>174</v>
      </c>
      <c r="D5031" s="3">
        <v>7.5111499999999998</v>
      </c>
      <c r="E5031" s="3">
        <v>0.50224793000000001</v>
      </c>
      <c r="F5031" s="3">
        <v>178.97403</v>
      </c>
      <c r="G5031" s="3">
        <v>1.4</v>
      </c>
      <c r="H5031" s="3">
        <v>0.41439989999999999</v>
      </c>
    </row>
    <row r="5032" spans="1:8">
      <c r="A5032" s="3" t="s">
        <v>11</v>
      </c>
      <c r="B5032" s="3">
        <v>2014</v>
      </c>
      <c r="C5032" s="3">
        <v>174</v>
      </c>
      <c r="D5032" s="3">
        <v>6.8270476000000002</v>
      </c>
      <c r="E5032" s="3">
        <v>0.50224793000000001</v>
      </c>
      <c r="F5032" s="3">
        <v>178.97403</v>
      </c>
      <c r="G5032" s="3">
        <v>1.5</v>
      </c>
      <c r="H5032" s="3">
        <v>6.4399799999999993E-2</v>
      </c>
    </row>
    <row r="5033" spans="1:8">
      <c r="A5033" s="3" t="s">
        <v>11</v>
      </c>
      <c r="B5033" s="3">
        <v>2014</v>
      </c>
      <c r="C5033" s="3">
        <v>174</v>
      </c>
      <c r="D5033" s="3">
        <v>6.1117727000000004</v>
      </c>
      <c r="E5033" s="3">
        <v>0.50224793000000001</v>
      </c>
      <c r="F5033" s="3">
        <v>178.97403</v>
      </c>
      <c r="G5033" s="3">
        <v>1.55</v>
      </c>
      <c r="H5033" s="3">
        <v>-0.31180020000000003</v>
      </c>
    </row>
    <row r="5034" spans="1:8">
      <c r="A5034" s="3" t="s">
        <v>11</v>
      </c>
      <c r="B5034" s="3">
        <v>2014</v>
      </c>
      <c r="C5034" s="3">
        <v>174</v>
      </c>
      <c r="D5034" s="3">
        <v>6.2936817999999999</v>
      </c>
      <c r="E5034" s="3">
        <v>0.50224793000000001</v>
      </c>
      <c r="F5034" s="3">
        <v>178.97403</v>
      </c>
      <c r="G5034" s="3">
        <v>1.6</v>
      </c>
      <c r="H5034" s="3">
        <v>0.15960009999999999</v>
      </c>
    </row>
    <row r="5035" spans="1:8">
      <c r="A5035" s="3" t="s">
        <v>11</v>
      </c>
      <c r="B5035" s="3">
        <v>2014</v>
      </c>
      <c r="C5035" s="3">
        <v>174</v>
      </c>
      <c r="D5035" s="3">
        <v>5.8737142999999996</v>
      </c>
      <c r="E5035" s="3">
        <v>0.50224793000000001</v>
      </c>
      <c r="F5035" s="3">
        <v>178.97403</v>
      </c>
      <c r="G5035" s="3">
        <v>1.6</v>
      </c>
      <c r="H5035" s="3">
        <v>0.15960009999999999</v>
      </c>
    </row>
    <row r="5036" spans="1:8">
      <c r="A5036" s="3" t="s">
        <v>11</v>
      </c>
      <c r="B5036" s="3">
        <v>2014</v>
      </c>
      <c r="C5036" s="3">
        <v>174</v>
      </c>
      <c r="D5036" s="3">
        <v>6.0367826000000004</v>
      </c>
      <c r="E5036" s="3">
        <v>0.50224793000000001</v>
      </c>
      <c r="F5036" s="3">
        <v>178.97403</v>
      </c>
      <c r="G5036" s="3">
        <v>1.7</v>
      </c>
      <c r="H5036" s="3">
        <v>0.30959989999999998</v>
      </c>
    </row>
    <row r="5037" spans="1:8">
      <c r="A5037" s="3" t="s">
        <v>11</v>
      </c>
      <c r="B5037" s="3">
        <v>2014</v>
      </c>
      <c r="C5037" s="3">
        <v>174</v>
      </c>
      <c r="D5037" s="3">
        <v>5.9820475999999996</v>
      </c>
      <c r="E5037" s="3">
        <v>0.50224793000000001</v>
      </c>
      <c r="F5037" s="3">
        <v>178.97403</v>
      </c>
      <c r="G5037" s="3">
        <v>1.7</v>
      </c>
      <c r="H5037" s="3">
        <v>0.50719990000000004</v>
      </c>
    </row>
    <row r="5038" spans="1:8">
      <c r="A5038" s="3" t="s">
        <v>11</v>
      </c>
      <c r="B5038" s="3">
        <v>2014</v>
      </c>
      <c r="C5038" s="3">
        <v>174</v>
      </c>
      <c r="D5038" s="3">
        <v>5.8200455</v>
      </c>
      <c r="E5038" s="3">
        <v>0.50224793000000001</v>
      </c>
      <c r="F5038" s="3">
        <v>178.97403</v>
      </c>
      <c r="G5038" s="3">
        <v>1.6</v>
      </c>
      <c r="H5038" s="3">
        <v>0.4572</v>
      </c>
    </row>
    <row r="5039" spans="1:8">
      <c r="A5039" s="3" t="s">
        <v>11</v>
      </c>
      <c r="B5039" s="3">
        <v>2014</v>
      </c>
      <c r="C5039" s="3">
        <v>174</v>
      </c>
      <c r="D5039" s="3">
        <v>7.1843478000000003</v>
      </c>
      <c r="E5039" s="3">
        <v>0.50224793000000001</v>
      </c>
      <c r="F5039" s="3">
        <v>178.97403</v>
      </c>
      <c r="G5039" s="3">
        <v>1.5</v>
      </c>
      <c r="H5039" s="3">
        <v>0.4572</v>
      </c>
    </row>
    <row r="5040" spans="1:8">
      <c r="A5040" s="3" t="s">
        <v>11</v>
      </c>
      <c r="B5040" s="3">
        <v>2014</v>
      </c>
      <c r="C5040" s="3">
        <v>174</v>
      </c>
      <c r="D5040" s="3">
        <v>8.0147499999999994</v>
      </c>
      <c r="E5040" s="3">
        <v>0.50224793000000001</v>
      </c>
      <c r="F5040" s="3">
        <v>178.97403</v>
      </c>
      <c r="G5040" s="3">
        <v>1.5</v>
      </c>
      <c r="H5040" s="3">
        <v>0.30959989999999998</v>
      </c>
    </row>
    <row r="5041" spans="1:8">
      <c r="A5041" s="3" t="s">
        <v>11</v>
      </c>
      <c r="B5041" s="3">
        <v>2014</v>
      </c>
      <c r="C5041" s="3">
        <v>174</v>
      </c>
      <c r="D5041" s="3">
        <v>8.3547390999999998</v>
      </c>
      <c r="E5041" s="3">
        <v>0.50224793000000001</v>
      </c>
      <c r="F5041" s="3">
        <v>178.97403</v>
      </c>
      <c r="G5041" s="3">
        <v>1.7</v>
      </c>
      <c r="H5041" s="3">
        <v>0.30959989999999998</v>
      </c>
    </row>
    <row r="5042" spans="1:8">
      <c r="A5042" s="3" t="s">
        <v>11</v>
      </c>
      <c r="B5042" s="3">
        <v>2015</v>
      </c>
      <c r="C5042" s="3">
        <v>174</v>
      </c>
      <c r="D5042" s="3">
        <v>9.4532273</v>
      </c>
      <c r="E5042" s="3">
        <v>-1.002484E-2</v>
      </c>
      <c r="F5042" s="3">
        <v>181.53979000000001</v>
      </c>
      <c r="G5042" s="3">
        <v>2.5</v>
      </c>
      <c r="H5042" s="3">
        <v>0.2334</v>
      </c>
    </row>
    <row r="5043" spans="1:8">
      <c r="A5043" s="3" t="s">
        <v>11</v>
      </c>
      <c r="B5043" s="3">
        <v>2015</v>
      </c>
      <c r="C5043" s="3">
        <v>174</v>
      </c>
      <c r="D5043" s="3">
        <v>9.6420499999999993</v>
      </c>
      <c r="E5043" s="3">
        <v>-1.002484E-2</v>
      </c>
      <c r="F5043" s="3">
        <v>181.53979000000001</v>
      </c>
      <c r="G5043" s="3">
        <v>2.5</v>
      </c>
      <c r="H5043" s="3">
        <v>1.0502</v>
      </c>
    </row>
    <row r="5044" spans="1:8">
      <c r="A5044" s="3" t="s">
        <v>11</v>
      </c>
      <c r="B5044" s="3">
        <v>2015</v>
      </c>
      <c r="C5044" s="3">
        <v>174</v>
      </c>
      <c r="E5044" s="3">
        <v>-1.002484E-2</v>
      </c>
      <c r="F5044" s="3">
        <v>181.53979000000001</v>
      </c>
      <c r="G5044" s="3">
        <v>2.4</v>
      </c>
      <c r="H5044" s="3">
        <v>1.1026</v>
      </c>
    </row>
    <row r="5045" spans="1:8">
      <c r="A5045" s="3" t="s">
        <v>11</v>
      </c>
      <c r="B5045" s="3">
        <v>2015</v>
      </c>
      <c r="C5045" s="3">
        <v>174</v>
      </c>
      <c r="E5045" s="3">
        <v>-1.002484E-2</v>
      </c>
      <c r="F5045" s="3">
        <v>181.53979000000001</v>
      </c>
      <c r="G5045" s="3">
        <v>1.8</v>
      </c>
      <c r="H5045" s="3">
        <v>0.70979990000000004</v>
      </c>
    </row>
    <row r="5046" spans="1:8">
      <c r="A5046" s="3" t="s">
        <v>11</v>
      </c>
      <c r="B5046" s="3">
        <v>2015</v>
      </c>
      <c r="C5046" s="3">
        <v>174</v>
      </c>
      <c r="E5046" s="3">
        <v>-1.002484E-2</v>
      </c>
      <c r="F5046" s="3">
        <v>181.53979000000001</v>
      </c>
      <c r="G5046" s="3">
        <v>1.8</v>
      </c>
      <c r="H5046" s="3">
        <v>0.30759999999999998</v>
      </c>
    </row>
    <row r="5047" spans="1:8">
      <c r="A5047" s="3" t="s">
        <v>11</v>
      </c>
      <c r="B5047" s="3">
        <v>2015</v>
      </c>
      <c r="C5047" s="3">
        <v>174</v>
      </c>
      <c r="E5047" s="3">
        <v>-1.002484E-2</v>
      </c>
      <c r="F5047" s="3">
        <v>181.53979000000001</v>
      </c>
      <c r="G5047" s="3">
        <v>1.8</v>
      </c>
      <c r="H5047" s="3">
        <v>0.30759999999999998</v>
      </c>
    </row>
    <row r="5048" spans="1:8">
      <c r="A5048" s="3" t="s">
        <v>11</v>
      </c>
      <c r="B5048" s="3">
        <v>2015</v>
      </c>
      <c r="C5048" s="3">
        <v>174</v>
      </c>
      <c r="E5048" s="3">
        <v>-1.002484E-2</v>
      </c>
      <c r="F5048" s="3">
        <v>181.53979000000001</v>
      </c>
      <c r="G5048" s="3">
        <v>0</v>
      </c>
      <c r="H5048" s="3">
        <v>0.30759999999999998</v>
      </c>
    </row>
    <row r="5049" spans="1:8">
      <c r="A5049" s="3" t="s">
        <v>11</v>
      </c>
      <c r="B5049" s="3">
        <v>2015</v>
      </c>
      <c r="C5049" s="3">
        <v>174</v>
      </c>
      <c r="D5049" s="3">
        <v>9.9909047999999991</v>
      </c>
      <c r="E5049" s="3">
        <v>-1.002484E-2</v>
      </c>
      <c r="F5049" s="3">
        <v>181.53979000000001</v>
      </c>
      <c r="G5049" s="3">
        <v>0</v>
      </c>
      <c r="H5049" s="3">
        <v>0.1984001</v>
      </c>
    </row>
    <row r="5050" spans="1:8">
      <c r="A5050" s="3" t="s">
        <v>11</v>
      </c>
      <c r="B5050" s="3">
        <v>2015</v>
      </c>
      <c r="C5050" s="3">
        <v>174</v>
      </c>
      <c r="D5050" s="3">
        <v>8.4335000000000004</v>
      </c>
      <c r="E5050" s="3">
        <v>-1.002484E-2</v>
      </c>
      <c r="F5050" s="3">
        <v>181.53979000000001</v>
      </c>
      <c r="G5050" s="3">
        <v>-0.1</v>
      </c>
      <c r="H5050" s="3">
        <v>0.13370009999999999</v>
      </c>
    </row>
    <row r="5051" spans="1:8">
      <c r="A5051" s="3" t="s">
        <v>11</v>
      </c>
      <c r="B5051" s="3">
        <v>2015</v>
      </c>
      <c r="C5051" s="3">
        <v>174</v>
      </c>
      <c r="D5051" s="3">
        <v>7.7062273000000001</v>
      </c>
      <c r="E5051" s="3">
        <v>-1.002484E-2</v>
      </c>
      <c r="F5051" s="3">
        <v>181.53979000000001</v>
      </c>
      <c r="G5051" s="3">
        <v>-1.6</v>
      </c>
      <c r="H5051" s="3">
        <v>0.13370009999999999</v>
      </c>
    </row>
    <row r="5052" spans="1:8">
      <c r="A5052" s="3" t="s">
        <v>11</v>
      </c>
      <c r="B5052" s="3">
        <v>2015</v>
      </c>
      <c r="C5052" s="3">
        <v>174</v>
      </c>
      <c r="D5052" s="3">
        <v>7.2988571000000002</v>
      </c>
      <c r="E5052" s="3">
        <v>-1.002484E-2</v>
      </c>
      <c r="F5052" s="3">
        <v>181.53979000000001</v>
      </c>
      <c r="G5052" s="3">
        <v>-1.1499999999999999</v>
      </c>
      <c r="H5052" s="3">
        <v>-0.56630000000000003</v>
      </c>
    </row>
    <row r="5053" spans="1:8">
      <c r="A5053" s="3" t="s">
        <v>11</v>
      </c>
      <c r="B5053" s="3">
        <v>2015</v>
      </c>
      <c r="C5053" s="3">
        <v>174</v>
      </c>
      <c r="D5053" s="3">
        <v>8.1259999999999994</v>
      </c>
      <c r="E5053" s="3">
        <v>-1.002484E-2</v>
      </c>
      <c r="F5053" s="3">
        <v>181.53979000000001</v>
      </c>
      <c r="G5053" s="3">
        <v>-1.1000000000000001</v>
      </c>
      <c r="H5053" s="3">
        <v>-0.86339999999999995</v>
      </c>
    </row>
    <row r="5054" spans="1:8">
      <c r="A5054" s="3" t="s">
        <v>11</v>
      </c>
      <c r="B5054" s="3">
        <v>2016</v>
      </c>
      <c r="C5054" s="3">
        <v>174</v>
      </c>
      <c r="D5054" s="3">
        <v>8.8366190000000007</v>
      </c>
      <c r="E5054" s="3">
        <v>0.72843265999999995</v>
      </c>
      <c r="F5054" s="3">
        <v>178.98416</v>
      </c>
      <c r="G5054" s="3">
        <v>1.8</v>
      </c>
      <c r="H5054" s="3">
        <v>-1.0633999999999999</v>
      </c>
    </row>
    <row r="5055" spans="1:8">
      <c r="A5055" s="3" t="s">
        <v>11</v>
      </c>
      <c r="B5055" s="3">
        <v>2016</v>
      </c>
      <c r="C5055" s="3">
        <v>174</v>
      </c>
      <c r="E5055" s="3">
        <v>0.72843265999999995</v>
      </c>
      <c r="F5055" s="3">
        <v>178.98416</v>
      </c>
      <c r="G5055" s="3">
        <v>1.8</v>
      </c>
      <c r="H5055" s="3">
        <v>-1.1656</v>
      </c>
    </row>
    <row r="5056" spans="1:8">
      <c r="A5056" s="3" t="s">
        <v>11</v>
      </c>
      <c r="B5056" s="3">
        <v>2016</v>
      </c>
      <c r="C5056" s="3">
        <v>174</v>
      </c>
      <c r="D5056" s="3">
        <v>8.9109999999999996</v>
      </c>
      <c r="E5056" s="3">
        <v>0.72843265999999995</v>
      </c>
      <c r="F5056" s="3">
        <v>178.98416</v>
      </c>
      <c r="G5056" s="3">
        <v>1.6</v>
      </c>
      <c r="H5056" s="3">
        <v>-1.0346</v>
      </c>
    </row>
    <row r="5057" spans="1:8">
      <c r="A5057" s="3" t="s">
        <v>11</v>
      </c>
      <c r="B5057" s="3">
        <v>2016</v>
      </c>
      <c r="C5057" s="3">
        <v>174</v>
      </c>
      <c r="D5057" s="3">
        <v>8.8015714000000003</v>
      </c>
      <c r="E5057" s="3">
        <v>0.72843265999999995</v>
      </c>
      <c r="F5057" s="3">
        <v>178.98416</v>
      </c>
      <c r="G5057" s="3">
        <v>1.6</v>
      </c>
      <c r="H5057" s="3">
        <v>-1.2132000000000001</v>
      </c>
    </row>
    <row r="5058" spans="1:8">
      <c r="A5058" s="3" t="s">
        <v>11</v>
      </c>
      <c r="B5058" s="3">
        <v>2016</v>
      </c>
      <c r="C5058" s="3">
        <v>174</v>
      </c>
      <c r="D5058" s="3">
        <v>7.5818636000000001</v>
      </c>
      <c r="E5058" s="3">
        <v>0.72843265999999995</v>
      </c>
      <c r="F5058" s="3">
        <v>178.98416</v>
      </c>
      <c r="G5058" s="3">
        <v>1.6</v>
      </c>
      <c r="H5058" s="3">
        <v>-1.2394000000000001</v>
      </c>
    </row>
    <row r="5059" spans="1:8">
      <c r="A5059" s="3" t="s">
        <v>11</v>
      </c>
      <c r="B5059" s="3">
        <v>2016</v>
      </c>
      <c r="C5059" s="3">
        <v>174</v>
      </c>
      <c r="D5059" s="3">
        <v>7.7906364000000004</v>
      </c>
      <c r="E5059" s="3">
        <v>0.72843265999999995</v>
      </c>
      <c r="F5059" s="3">
        <v>178.98416</v>
      </c>
      <c r="G5059" s="3">
        <v>1.6</v>
      </c>
      <c r="H5059" s="3">
        <v>-1.1394</v>
      </c>
    </row>
    <row r="5060" spans="1:8">
      <c r="A5060" s="3" t="s">
        <v>11</v>
      </c>
      <c r="B5060" s="3">
        <v>2016</v>
      </c>
      <c r="C5060" s="3">
        <v>174</v>
      </c>
      <c r="D5060" s="3">
        <v>7.867</v>
      </c>
      <c r="E5060" s="3">
        <v>0.72843265999999995</v>
      </c>
      <c r="F5060" s="3">
        <v>178.98416</v>
      </c>
      <c r="G5060" s="3">
        <v>1.2</v>
      </c>
      <c r="H5060" s="3">
        <v>-0.81539989999999996</v>
      </c>
    </row>
    <row r="5061" spans="1:8">
      <c r="A5061" s="3" t="s">
        <v>11</v>
      </c>
      <c r="B5061" s="3">
        <v>2016</v>
      </c>
      <c r="C5061" s="3">
        <v>174</v>
      </c>
      <c r="D5061" s="3">
        <v>8.0668696000000004</v>
      </c>
      <c r="E5061" s="3">
        <v>0.72843265999999995</v>
      </c>
      <c r="F5061" s="3">
        <v>178.98416</v>
      </c>
      <c r="G5061" s="3">
        <v>1.2</v>
      </c>
      <c r="H5061" s="3">
        <v>-0.81059999999999999</v>
      </c>
    </row>
    <row r="5062" spans="1:8">
      <c r="A5062" s="3" t="s">
        <v>11</v>
      </c>
      <c r="B5062" s="3">
        <v>2016</v>
      </c>
      <c r="C5062" s="3">
        <v>174</v>
      </c>
      <c r="D5062" s="3">
        <v>8.2726363999999997</v>
      </c>
      <c r="E5062" s="3">
        <v>0.72843265999999995</v>
      </c>
      <c r="F5062" s="3">
        <v>178.98416</v>
      </c>
      <c r="G5062" s="3">
        <v>1</v>
      </c>
      <c r="H5062" s="3">
        <v>-0.81059999999999999</v>
      </c>
    </row>
    <row r="5063" spans="1:8">
      <c r="A5063" s="3" t="s">
        <v>11</v>
      </c>
      <c r="B5063" s="3">
        <v>2016</v>
      </c>
      <c r="C5063" s="3">
        <v>174</v>
      </c>
      <c r="D5063" s="3">
        <v>8.2726667000000003</v>
      </c>
      <c r="E5063" s="3">
        <v>0.72843265999999995</v>
      </c>
      <c r="F5063" s="3">
        <v>178.98416</v>
      </c>
      <c r="G5063" s="3">
        <v>1</v>
      </c>
      <c r="H5063" s="3">
        <v>-0.91539999999999999</v>
      </c>
    </row>
    <row r="5064" spans="1:8">
      <c r="A5064" s="3" t="s">
        <v>11</v>
      </c>
      <c r="B5064" s="3">
        <v>2016</v>
      </c>
      <c r="C5064" s="3">
        <v>174</v>
      </c>
      <c r="D5064" s="3">
        <v>7.1869091000000003</v>
      </c>
      <c r="E5064" s="3">
        <v>0.72843265999999995</v>
      </c>
      <c r="F5064" s="3">
        <v>178.98416</v>
      </c>
      <c r="G5064" s="3">
        <v>1</v>
      </c>
      <c r="H5064" s="3">
        <v>-1.0464</v>
      </c>
    </row>
    <row r="5065" spans="1:8">
      <c r="A5065" s="3" t="s">
        <v>11</v>
      </c>
      <c r="B5065" s="3">
        <v>2016</v>
      </c>
      <c r="C5065" s="3">
        <v>174</v>
      </c>
      <c r="D5065" s="3">
        <v>6.9091364000000004</v>
      </c>
      <c r="E5065" s="3">
        <v>0.72843265999999995</v>
      </c>
      <c r="F5065" s="3">
        <v>178.98416</v>
      </c>
      <c r="G5065" s="3">
        <v>1.3</v>
      </c>
      <c r="H5065" s="3">
        <v>-1.0464</v>
      </c>
    </row>
    <row r="5066" spans="1:8">
      <c r="A5066" s="3" t="s">
        <v>11</v>
      </c>
      <c r="B5066" s="3">
        <v>2017</v>
      </c>
      <c r="C5066" s="3">
        <v>174</v>
      </c>
      <c r="D5066" s="3">
        <v>6.9679545000000003</v>
      </c>
      <c r="E5066" s="3">
        <v>7.2422849999999997E-2</v>
      </c>
      <c r="F5066" s="3">
        <v>183.41292000000001</v>
      </c>
      <c r="G5066" s="3">
        <v>1.8</v>
      </c>
      <c r="H5066" s="3">
        <v>-1.0726</v>
      </c>
    </row>
    <row r="5067" spans="1:8">
      <c r="A5067" s="3" t="s">
        <v>11</v>
      </c>
      <c r="B5067" s="3">
        <v>2017</v>
      </c>
      <c r="C5067" s="3">
        <v>174</v>
      </c>
      <c r="D5067" s="3">
        <v>7.4142999999999999</v>
      </c>
      <c r="E5067" s="3">
        <v>7.2422849999999997E-2</v>
      </c>
      <c r="F5067" s="3">
        <v>183.41292000000001</v>
      </c>
      <c r="G5067" s="3">
        <v>1.85</v>
      </c>
      <c r="H5067" s="3">
        <v>-0.96286649999999996</v>
      </c>
    </row>
    <row r="5068" spans="1:8">
      <c r="A5068" s="3" t="s">
        <v>11</v>
      </c>
      <c r="B5068" s="3">
        <v>2017</v>
      </c>
      <c r="C5068" s="3">
        <v>174</v>
      </c>
      <c r="D5068" s="3">
        <v>7.1146086999999998</v>
      </c>
      <c r="E5068" s="3">
        <v>7.2422849999999997E-2</v>
      </c>
      <c r="F5068" s="3">
        <v>183.41292000000001</v>
      </c>
      <c r="G5068" s="3">
        <v>1.8</v>
      </c>
      <c r="H5068" s="3">
        <v>-0.96286649999999996</v>
      </c>
    </row>
    <row r="5069" spans="1:8">
      <c r="A5069" s="3" t="s">
        <v>11</v>
      </c>
      <c r="B5069" s="3">
        <v>2017</v>
      </c>
      <c r="C5069" s="3">
        <v>174</v>
      </c>
      <c r="D5069" s="3">
        <v>6.6170499999999999</v>
      </c>
      <c r="E5069" s="3">
        <v>7.2422849999999997E-2</v>
      </c>
      <c r="F5069" s="3">
        <v>183.41292000000001</v>
      </c>
      <c r="G5069" s="3">
        <v>2</v>
      </c>
      <c r="H5069" s="3">
        <v>-0.91046660000000001</v>
      </c>
    </row>
    <row r="5070" spans="1:8">
      <c r="A5070" s="3" t="s">
        <v>11</v>
      </c>
      <c r="B5070" s="3">
        <v>2017</v>
      </c>
      <c r="C5070" s="3">
        <v>174</v>
      </c>
      <c r="D5070" s="3">
        <v>5.7848696000000004</v>
      </c>
      <c r="E5070" s="3">
        <v>7.2422849999999997E-2</v>
      </c>
      <c r="F5070" s="3">
        <v>183.41292000000001</v>
      </c>
      <c r="G5070" s="3">
        <v>1.85</v>
      </c>
      <c r="H5070" s="3">
        <v>0.24673329999999999</v>
      </c>
    </row>
    <row r="5071" spans="1:8">
      <c r="A5071" s="3" t="s">
        <v>11</v>
      </c>
      <c r="B5071" s="3">
        <v>2017</v>
      </c>
      <c r="C5071" s="3">
        <v>174</v>
      </c>
      <c r="D5071" s="3">
        <v>5.6855000000000002</v>
      </c>
      <c r="E5071" s="3">
        <v>7.2422849999999997E-2</v>
      </c>
      <c r="F5071" s="3">
        <v>183.41292000000001</v>
      </c>
      <c r="G5071" s="3">
        <v>2</v>
      </c>
      <c r="H5071" s="3">
        <v>0.35153329999999999</v>
      </c>
    </row>
    <row r="5072" spans="1:8">
      <c r="A5072" s="3" t="s">
        <v>11</v>
      </c>
      <c r="B5072" s="3">
        <v>2017</v>
      </c>
      <c r="C5072" s="3">
        <v>174</v>
      </c>
      <c r="D5072" s="3">
        <v>5.2779524000000002</v>
      </c>
      <c r="E5072" s="3">
        <v>7.2422849999999997E-2</v>
      </c>
      <c r="F5072" s="3">
        <v>183.41292000000001</v>
      </c>
      <c r="G5072" s="3">
        <v>2</v>
      </c>
      <c r="H5072" s="3">
        <v>8.9533299999999996E-2</v>
      </c>
    </row>
    <row r="5073" spans="1:8">
      <c r="A5073" s="3" t="s">
        <v>11</v>
      </c>
      <c r="B5073" s="3">
        <v>2017</v>
      </c>
      <c r="C5073" s="3">
        <v>174</v>
      </c>
      <c r="D5073" s="3">
        <v>5.4836521999999999</v>
      </c>
      <c r="E5073" s="3">
        <v>7.2422849999999997E-2</v>
      </c>
      <c r="F5073" s="3">
        <v>183.41292000000001</v>
      </c>
      <c r="G5073" s="3">
        <v>2</v>
      </c>
      <c r="H5073" s="3">
        <v>-6.5266699999999997E-2</v>
      </c>
    </row>
    <row r="5074" spans="1:8">
      <c r="A5074" s="3" t="s">
        <v>11</v>
      </c>
      <c r="B5074" s="3">
        <v>2017</v>
      </c>
      <c r="C5074" s="3">
        <v>174</v>
      </c>
      <c r="D5074" s="3">
        <v>5.4878571000000003</v>
      </c>
      <c r="E5074" s="3">
        <v>7.2422849999999997E-2</v>
      </c>
      <c r="F5074" s="3">
        <v>183.41292000000001</v>
      </c>
      <c r="G5074" s="3">
        <v>2</v>
      </c>
      <c r="H5074" s="3">
        <v>-0.16526669999999999</v>
      </c>
    </row>
    <row r="5075" spans="1:8">
      <c r="A5075" s="3" t="s">
        <v>11</v>
      </c>
      <c r="B5075" s="3">
        <v>2017</v>
      </c>
      <c r="C5075" s="3">
        <v>174</v>
      </c>
      <c r="D5075" s="3">
        <v>5.5050908999999999</v>
      </c>
      <c r="E5075" s="3">
        <v>7.2422849999999997E-2</v>
      </c>
      <c r="F5075" s="3">
        <v>183.41292000000001</v>
      </c>
      <c r="G5075" s="3">
        <v>2</v>
      </c>
      <c r="H5075" s="3">
        <v>-0.21526670000000001</v>
      </c>
    </row>
    <row r="5076" spans="1:8">
      <c r="A5076" s="3" t="s">
        <v>11</v>
      </c>
      <c r="B5076" s="3">
        <v>2017</v>
      </c>
      <c r="C5076" s="3">
        <v>174</v>
      </c>
      <c r="D5076" s="3">
        <v>5.1746363999999998</v>
      </c>
      <c r="E5076" s="3">
        <v>7.2422849999999997E-2</v>
      </c>
      <c r="F5076" s="3">
        <v>183.41292000000001</v>
      </c>
      <c r="G5076" s="3">
        <v>2</v>
      </c>
      <c r="H5076" s="3">
        <v>-0.46766669999999999</v>
      </c>
    </row>
    <row r="5077" spans="1:8">
      <c r="A5077" s="3" t="s">
        <v>11</v>
      </c>
      <c r="B5077" s="3">
        <v>2017</v>
      </c>
      <c r="C5077" s="3">
        <v>174</v>
      </c>
      <c r="D5077" s="3">
        <v>4.3357143000000002</v>
      </c>
      <c r="E5077" s="3">
        <v>7.2422849999999997E-2</v>
      </c>
      <c r="F5077" s="3">
        <v>183.41292000000001</v>
      </c>
      <c r="G5077" s="3">
        <v>2.0499999999999998</v>
      </c>
      <c r="H5077" s="3">
        <v>-0.36766670000000001</v>
      </c>
    </row>
    <row r="5078" spans="1:8">
      <c r="A5078" s="3" t="s">
        <v>11</v>
      </c>
      <c r="B5078" s="3">
        <v>2018</v>
      </c>
      <c r="C5078" s="3">
        <v>174</v>
      </c>
      <c r="D5078" s="3">
        <v>3.7754348000000002</v>
      </c>
      <c r="E5078" s="3">
        <v>0.73529272999999995</v>
      </c>
      <c r="F5078" s="3">
        <v>182.37762000000001</v>
      </c>
      <c r="G5078" s="3">
        <v>2.2000000000000002</v>
      </c>
      <c r="H5078" s="3">
        <v>-1.4903999999999999</v>
      </c>
    </row>
    <row r="5079" spans="1:8">
      <c r="A5079" s="3" t="s">
        <v>11</v>
      </c>
      <c r="B5079" s="3">
        <v>2018</v>
      </c>
      <c r="C5079" s="3">
        <v>174</v>
      </c>
      <c r="D5079" s="3">
        <v>4.1318999999999999</v>
      </c>
      <c r="E5079" s="3">
        <v>0.73529272999999995</v>
      </c>
      <c r="F5079" s="3">
        <v>182.37762000000001</v>
      </c>
      <c r="G5079" s="3">
        <v>2.2000000000000002</v>
      </c>
      <c r="H5079" s="3">
        <v>6.6733299999999995E-2</v>
      </c>
    </row>
    <row r="5080" spans="1:8">
      <c r="A5080" s="3" t="s">
        <v>11</v>
      </c>
      <c r="B5080" s="3">
        <v>2018</v>
      </c>
      <c r="C5080" s="3">
        <v>174</v>
      </c>
      <c r="D5080" s="3">
        <v>4.2496818000000003</v>
      </c>
      <c r="E5080" s="3">
        <v>0.73529272999999995</v>
      </c>
      <c r="F5080" s="3">
        <v>182.37762000000001</v>
      </c>
      <c r="G5080" s="3">
        <v>2.1</v>
      </c>
      <c r="H5080" s="3">
        <v>6.6733299999999995E-2</v>
      </c>
    </row>
    <row r="5081" spans="1:8">
      <c r="A5081" s="3" t="s">
        <v>11</v>
      </c>
      <c r="B5081" s="3">
        <v>2018</v>
      </c>
      <c r="C5081" s="3">
        <v>174</v>
      </c>
      <c r="D5081" s="3">
        <v>4.0164286000000002</v>
      </c>
      <c r="E5081" s="3">
        <v>0.73529272999999995</v>
      </c>
      <c r="F5081" s="3">
        <v>182.37762000000001</v>
      </c>
      <c r="G5081" s="3">
        <v>2.15</v>
      </c>
      <c r="H5081" s="3">
        <v>-7.0666000000000001E-3</v>
      </c>
    </row>
    <row r="5082" spans="1:8">
      <c r="A5082" s="3" t="s">
        <v>11</v>
      </c>
      <c r="B5082" s="3">
        <v>2018</v>
      </c>
      <c r="C5082" s="3">
        <v>174</v>
      </c>
      <c r="D5082" s="3">
        <v>4.2490435</v>
      </c>
      <c r="E5082" s="3">
        <v>0.73529272999999995</v>
      </c>
      <c r="F5082" s="3">
        <v>182.37762000000001</v>
      </c>
      <c r="G5082" s="3">
        <v>2.15</v>
      </c>
      <c r="H5082" s="3">
        <v>4.5333400000000003E-2</v>
      </c>
    </row>
    <row r="5083" spans="1:8">
      <c r="A5083" s="3" t="s">
        <v>11</v>
      </c>
      <c r="B5083" s="3">
        <v>2018</v>
      </c>
      <c r="C5083" s="3">
        <v>174</v>
      </c>
      <c r="D5083" s="3">
        <v>4.3453333000000001</v>
      </c>
      <c r="E5083" s="3">
        <v>0.73529272999999995</v>
      </c>
      <c r="F5083" s="3">
        <v>182.37762000000001</v>
      </c>
      <c r="G5083" s="3">
        <v>2.1</v>
      </c>
      <c r="H5083" s="3">
        <v>5.3666699999999998E-2</v>
      </c>
    </row>
    <row r="5084" spans="1:8">
      <c r="A5084" s="3" t="s">
        <v>11</v>
      </c>
      <c r="B5084" s="3">
        <v>2018</v>
      </c>
      <c r="C5084" s="3">
        <v>174</v>
      </c>
      <c r="D5084" s="3">
        <v>3.8650000000000002</v>
      </c>
      <c r="E5084" s="3">
        <v>0.73529272999999995</v>
      </c>
      <c r="F5084" s="3">
        <v>182.37762000000001</v>
      </c>
      <c r="G5084" s="3">
        <v>2.1</v>
      </c>
      <c r="H5084" s="3">
        <v>5.3666699999999998E-2</v>
      </c>
    </row>
    <row r="5085" spans="1:8">
      <c r="A5085" s="3" t="s">
        <v>11</v>
      </c>
      <c r="B5085" s="3">
        <v>2018</v>
      </c>
      <c r="C5085" s="3">
        <v>174</v>
      </c>
      <c r="D5085" s="3">
        <v>4.1641304000000003</v>
      </c>
      <c r="E5085" s="3">
        <v>0.73529272999999995</v>
      </c>
      <c r="F5085" s="3">
        <v>182.37762000000001</v>
      </c>
      <c r="G5085" s="3">
        <v>2</v>
      </c>
      <c r="H5085" s="3">
        <v>3.09333E-2</v>
      </c>
    </row>
    <row r="5086" spans="1:8">
      <c r="A5086" s="3" t="s">
        <v>11</v>
      </c>
      <c r="B5086" s="3">
        <v>2018</v>
      </c>
      <c r="C5086" s="3">
        <v>174</v>
      </c>
      <c r="D5086" s="3">
        <v>4.15435</v>
      </c>
      <c r="E5086" s="3">
        <v>0.73529272999999995</v>
      </c>
      <c r="F5086" s="3">
        <v>182.37762000000001</v>
      </c>
      <c r="G5086" s="3">
        <v>2</v>
      </c>
      <c r="H5086" s="3">
        <v>-2.1466599999999999E-2</v>
      </c>
    </row>
    <row r="5087" spans="1:8">
      <c r="A5087" s="3" t="s">
        <v>11</v>
      </c>
      <c r="B5087" s="3">
        <v>2018</v>
      </c>
      <c r="C5087" s="3">
        <v>174</v>
      </c>
      <c r="D5087" s="3">
        <v>4.3442609000000001</v>
      </c>
      <c r="E5087" s="3">
        <v>0.73529272999999995</v>
      </c>
      <c r="F5087" s="3">
        <v>182.37762000000001</v>
      </c>
      <c r="G5087" s="3">
        <v>1.9</v>
      </c>
      <c r="H5087" s="3">
        <v>5.4733299999999999E-2</v>
      </c>
    </row>
    <row r="5088" spans="1:8">
      <c r="A5088" s="3" t="s">
        <v>11</v>
      </c>
      <c r="B5088" s="3">
        <v>2018</v>
      </c>
      <c r="C5088" s="3">
        <v>174</v>
      </c>
      <c r="D5088" s="3">
        <v>4.4051364</v>
      </c>
      <c r="E5088" s="3">
        <v>0.73529272999999995</v>
      </c>
      <c r="F5088" s="3">
        <v>182.37762000000001</v>
      </c>
      <c r="G5088" s="3">
        <v>1.9</v>
      </c>
      <c r="H5088" s="3">
        <v>6.9066600000000006E-2</v>
      </c>
    </row>
    <row r="5089" spans="1:8">
      <c r="A5089" s="3" t="s">
        <v>11</v>
      </c>
      <c r="B5089" s="3">
        <v>2018</v>
      </c>
      <c r="C5089" s="3">
        <v>174</v>
      </c>
      <c r="D5089" s="3">
        <v>4.2744286000000002</v>
      </c>
      <c r="E5089" s="3">
        <v>0.73529272999999995</v>
      </c>
      <c r="F5089" s="3">
        <v>182.37762000000001</v>
      </c>
      <c r="G5089" s="3">
        <v>1.9</v>
      </c>
      <c r="H5089" s="3">
        <v>0.2190666</v>
      </c>
    </row>
    <row r="5090" spans="1:8">
      <c r="A5090" s="3" t="s">
        <v>11</v>
      </c>
      <c r="B5090" s="3">
        <v>2019</v>
      </c>
      <c r="C5090" s="3">
        <v>174</v>
      </c>
      <c r="D5090" s="3">
        <v>4.1959999999999997</v>
      </c>
      <c r="E5090" s="3">
        <v>1.563048</v>
      </c>
      <c r="F5090" s="3">
        <v>189.886</v>
      </c>
      <c r="G5090" s="3">
        <v>1.8</v>
      </c>
      <c r="H5090" s="3">
        <v>0.2190666</v>
      </c>
    </row>
    <row r="5091" spans="1:8">
      <c r="A5091" s="3" t="s">
        <v>11</v>
      </c>
      <c r="B5091" s="3">
        <v>2019</v>
      </c>
      <c r="C5091" s="3">
        <v>174</v>
      </c>
      <c r="D5091" s="3">
        <v>3.8331</v>
      </c>
      <c r="E5091" s="3">
        <v>1.563048</v>
      </c>
      <c r="F5091" s="3">
        <v>189.886</v>
      </c>
      <c r="G5091" s="3">
        <v>1.8</v>
      </c>
      <c r="H5091" s="3">
        <v>-2.2667E-3</v>
      </c>
    </row>
    <row r="5092" spans="1:8">
      <c r="A5092" s="3" t="s">
        <v>11</v>
      </c>
      <c r="B5092" s="3">
        <v>2019</v>
      </c>
      <c r="C5092" s="3">
        <v>174</v>
      </c>
      <c r="D5092" s="3">
        <v>3.7520476</v>
      </c>
      <c r="E5092" s="3">
        <v>1.563048</v>
      </c>
      <c r="F5092" s="3">
        <v>189.886</v>
      </c>
      <c r="G5092" s="3">
        <v>1.8</v>
      </c>
      <c r="H5092" s="3">
        <v>-2.2667E-3</v>
      </c>
    </row>
    <row r="5093" spans="1:8">
      <c r="A5093" s="3" t="s">
        <v>11</v>
      </c>
      <c r="B5093" s="3">
        <v>2019</v>
      </c>
      <c r="C5093" s="3">
        <v>174</v>
      </c>
      <c r="D5093" s="3">
        <v>3.3964544999999999</v>
      </c>
      <c r="E5093" s="3">
        <v>1.563048</v>
      </c>
      <c r="F5093" s="3">
        <v>189.886</v>
      </c>
      <c r="G5093" s="3">
        <v>1.8</v>
      </c>
      <c r="H5093" s="3">
        <v>-2.2667E-3</v>
      </c>
    </row>
    <row r="5094" spans="1:8">
      <c r="A5094" s="3" t="s">
        <v>11</v>
      </c>
      <c r="B5094" s="3">
        <v>2019</v>
      </c>
      <c r="C5094" s="3">
        <v>174</v>
      </c>
      <c r="D5094" s="3">
        <v>3.3457826000000002</v>
      </c>
      <c r="E5094" s="3">
        <v>1.563048</v>
      </c>
      <c r="F5094" s="3">
        <v>189.886</v>
      </c>
      <c r="G5094" s="3">
        <v>1.8</v>
      </c>
      <c r="H5094" s="3">
        <v>-0.7820667</v>
      </c>
    </row>
    <row r="5095" spans="1:8">
      <c r="A5095" s="3" t="s">
        <v>11</v>
      </c>
      <c r="B5095" s="3">
        <v>2019</v>
      </c>
      <c r="C5095" s="3">
        <v>174</v>
      </c>
      <c r="D5095" s="3">
        <v>2.6526000000000001</v>
      </c>
      <c r="E5095" s="3">
        <v>1.563048</v>
      </c>
      <c r="F5095" s="3">
        <v>189.886</v>
      </c>
      <c r="G5095" s="3">
        <v>1.75</v>
      </c>
      <c r="H5095" s="3">
        <v>-0.73206669999999996</v>
      </c>
    </row>
    <row r="5096" spans="1:8">
      <c r="A5096" s="3" t="s">
        <v>11</v>
      </c>
      <c r="B5096" s="3">
        <v>2019</v>
      </c>
      <c r="C5096" s="3">
        <v>174</v>
      </c>
      <c r="D5096" s="3">
        <v>2.1300870000000001</v>
      </c>
      <c r="E5096" s="3">
        <v>1.563048</v>
      </c>
      <c r="F5096" s="3">
        <v>189.886</v>
      </c>
      <c r="G5096" s="3">
        <v>1.8</v>
      </c>
      <c r="H5096" s="3">
        <v>-0.60106669999999995</v>
      </c>
    </row>
    <row r="5097" spans="1:8">
      <c r="A5097" s="3" t="s">
        <v>11</v>
      </c>
      <c r="B5097" s="3">
        <v>2019</v>
      </c>
      <c r="C5097" s="3">
        <v>174</v>
      </c>
      <c r="D5097" s="3">
        <v>1.9537727</v>
      </c>
      <c r="E5097" s="3">
        <v>1.563048</v>
      </c>
      <c r="F5097" s="3">
        <v>189.886</v>
      </c>
      <c r="G5097" s="3">
        <v>1.7</v>
      </c>
      <c r="H5097" s="3">
        <v>-0.52246669999999995</v>
      </c>
    </row>
    <row r="5098" spans="1:8">
      <c r="A5098" s="3" t="s">
        <v>11</v>
      </c>
      <c r="B5098" s="3">
        <v>2019</v>
      </c>
      <c r="C5098" s="3">
        <v>174</v>
      </c>
      <c r="D5098" s="3">
        <v>1.4711905000000001</v>
      </c>
      <c r="E5098" s="3">
        <v>1.563048</v>
      </c>
      <c r="F5098" s="3">
        <v>189.886</v>
      </c>
      <c r="G5098" s="3">
        <v>1.8</v>
      </c>
      <c r="H5098" s="3">
        <v>-0.47246670000000002</v>
      </c>
    </row>
    <row r="5099" spans="1:8">
      <c r="A5099" s="3" t="s">
        <v>11</v>
      </c>
      <c r="B5099" s="3">
        <v>2019</v>
      </c>
      <c r="C5099" s="3">
        <v>174</v>
      </c>
      <c r="D5099" s="3">
        <v>1.3222174</v>
      </c>
      <c r="E5099" s="3">
        <v>1.563048</v>
      </c>
      <c r="F5099" s="3">
        <v>189.886</v>
      </c>
      <c r="G5099" s="3">
        <v>1.8</v>
      </c>
      <c r="H5099" s="3">
        <v>-0.57486669999999995</v>
      </c>
    </row>
    <row r="5100" spans="1:8">
      <c r="A5100" s="3" t="s">
        <v>11</v>
      </c>
      <c r="B5100" s="3">
        <v>2019</v>
      </c>
      <c r="C5100" s="3">
        <v>174</v>
      </c>
      <c r="D5100" s="3">
        <v>1.3428095</v>
      </c>
      <c r="E5100" s="3">
        <v>1.563048</v>
      </c>
      <c r="F5100" s="3">
        <v>189.886</v>
      </c>
      <c r="G5100" s="3">
        <v>2</v>
      </c>
      <c r="H5100" s="3">
        <v>-0.64993330000000005</v>
      </c>
    </row>
    <row r="5101" spans="1:8">
      <c r="A5101" s="3" t="s">
        <v>11</v>
      </c>
      <c r="B5101" s="3">
        <v>2019</v>
      </c>
      <c r="C5101" s="3">
        <v>174</v>
      </c>
      <c r="D5101" s="3">
        <v>1.4096363999999999</v>
      </c>
      <c r="E5101" s="3">
        <v>1.563048</v>
      </c>
      <c r="F5101" s="3">
        <v>189.886</v>
      </c>
      <c r="G5101" s="3">
        <v>2</v>
      </c>
      <c r="H5101" s="3">
        <v>-0.3761333</v>
      </c>
    </row>
    <row r="5102" spans="1:8">
      <c r="A5102" s="3" t="s">
        <v>12</v>
      </c>
      <c r="B5102" s="3">
        <v>1995</v>
      </c>
      <c r="C5102" s="3">
        <v>178</v>
      </c>
    </row>
    <row r="5103" spans="1:8">
      <c r="A5103" s="3" t="s">
        <v>12</v>
      </c>
      <c r="B5103" s="3">
        <v>1995</v>
      </c>
      <c r="C5103" s="3">
        <v>178</v>
      </c>
    </row>
    <row r="5104" spans="1:8">
      <c r="A5104" s="3" t="s">
        <v>12</v>
      </c>
      <c r="B5104" s="3">
        <v>1995</v>
      </c>
      <c r="C5104" s="3">
        <v>178</v>
      </c>
    </row>
    <row r="5105" spans="1:6">
      <c r="A5105" s="3" t="s">
        <v>12</v>
      </c>
      <c r="B5105" s="3">
        <v>1995</v>
      </c>
      <c r="C5105" s="3">
        <v>178</v>
      </c>
    </row>
    <row r="5106" spans="1:6">
      <c r="A5106" s="3" t="s">
        <v>12</v>
      </c>
      <c r="B5106" s="3">
        <v>1995</v>
      </c>
      <c r="C5106" s="3">
        <v>178</v>
      </c>
    </row>
    <row r="5107" spans="1:6">
      <c r="A5107" s="3" t="s">
        <v>12</v>
      </c>
      <c r="B5107" s="3">
        <v>1995</v>
      </c>
      <c r="C5107" s="3">
        <v>178</v>
      </c>
    </row>
    <row r="5108" spans="1:6">
      <c r="A5108" s="3" t="s">
        <v>12</v>
      </c>
      <c r="B5108" s="3">
        <v>1995</v>
      </c>
      <c r="C5108" s="3">
        <v>178</v>
      </c>
    </row>
    <row r="5109" spans="1:6">
      <c r="A5109" s="3" t="s">
        <v>12</v>
      </c>
      <c r="B5109" s="3">
        <v>1995</v>
      </c>
      <c r="C5109" s="3">
        <v>178</v>
      </c>
    </row>
    <row r="5110" spans="1:6">
      <c r="A5110" s="3" t="s">
        <v>12</v>
      </c>
      <c r="B5110" s="3">
        <v>1995</v>
      </c>
      <c r="C5110" s="3">
        <v>178</v>
      </c>
    </row>
    <row r="5111" spans="1:6">
      <c r="A5111" s="3" t="s">
        <v>12</v>
      </c>
      <c r="B5111" s="3">
        <v>1995</v>
      </c>
      <c r="C5111" s="3">
        <v>178</v>
      </c>
    </row>
    <row r="5112" spans="1:6">
      <c r="A5112" s="3" t="s">
        <v>12</v>
      </c>
      <c r="B5112" s="3">
        <v>1995</v>
      </c>
      <c r="C5112" s="3">
        <v>178</v>
      </c>
    </row>
    <row r="5113" spans="1:6">
      <c r="A5113" s="3" t="s">
        <v>12</v>
      </c>
      <c r="B5113" s="3">
        <v>1995</v>
      </c>
      <c r="C5113" s="3">
        <v>178</v>
      </c>
    </row>
    <row r="5114" spans="1:6">
      <c r="A5114" s="3" t="s">
        <v>12</v>
      </c>
      <c r="B5114" s="3">
        <v>1996</v>
      </c>
      <c r="C5114" s="3">
        <v>178</v>
      </c>
      <c r="E5114" s="3">
        <v>2.8688449999999999</v>
      </c>
      <c r="F5114" s="3">
        <v>78.687468999999993</v>
      </c>
    </row>
    <row r="5115" spans="1:6">
      <c r="A5115" s="3" t="s">
        <v>12</v>
      </c>
      <c r="B5115" s="3">
        <v>1996</v>
      </c>
      <c r="C5115" s="3">
        <v>178</v>
      </c>
      <c r="E5115" s="3">
        <v>2.8688449999999999</v>
      </c>
      <c r="F5115" s="3">
        <v>78.687468999999993</v>
      </c>
    </row>
    <row r="5116" spans="1:6">
      <c r="A5116" s="3" t="s">
        <v>12</v>
      </c>
      <c r="B5116" s="3">
        <v>1996</v>
      </c>
      <c r="C5116" s="3">
        <v>178</v>
      </c>
      <c r="E5116" s="3">
        <v>2.8688449999999999</v>
      </c>
      <c r="F5116" s="3">
        <v>78.687468999999993</v>
      </c>
    </row>
    <row r="5117" spans="1:6">
      <c r="A5117" s="3" t="s">
        <v>12</v>
      </c>
      <c r="B5117" s="3">
        <v>1996</v>
      </c>
      <c r="C5117" s="3">
        <v>178</v>
      </c>
      <c r="E5117" s="3">
        <v>2.8688449999999999</v>
      </c>
      <c r="F5117" s="3">
        <v>78.687468999999993</v>
      </c>
    </row>
    <row r="5118" spans="1:6">
      <c r="A5118" s="3" t="s">
        <v>12</v>
      </c>
      <c r="B5118" s="3">
        <v>1996</v>
      </c>
      <c r="C5118" s="3">
        <v>178</v>
      </c>
      <c r="E5118" s="3">
        <v>2.8688449999999999</v>
      </c>
      <c r="F5118" s="3">
        <v>78.687468999999993</v>
      </c>
    </row>
    <row r="5119" spans="1:6">
      <c r="A5119" s="3" t="s">
        <v>12</v>
      </c>
      <c r="B5119" s="3">
        <v>1996</v>
      </c>
      <c r="C5119" s="3">
        <v>178</v>
      </c>
      <c r="E5119" s="3">
        <v>2.8688449999999999</v>
      </c>
      <c r="F5119" s="3">
        <v>78.687468999999993</v>
      </c>
    </row>
    <row r="5120" spans="1:6">
      <c r="A5120" s="3" t="s">
        <v>12</v>
      </c>
      <c r="B5120" s="3">
        <v>1996</v>
      </c>
      <c r="C5120" s="3">
        <v>178</v>
      </c>
      <c r="E5120" s="3">
        <v>2.8688449999999999</v>
      </c>
      <c r="F5120" s="3">
        <v>78.687468999999993</v>
      </c>
    </row>
    <row r="5121" spans="1:6">
      <c r="A5121" s="3" t="s">
        <v>12</v>
      </c>
      <c r="B5121" s="3">
        <v>1996</v>
      </c>
      <c r="C5121" s="3">
        <v>178</v>
      </c>
      <c r="E5121" s="3">
        <v>2.8688449999999999</v>
      </c>
      <c r="F5121" s="3">
        <v>78.687468999999993</v>
      </c>
    </row>
    <row r="5122" spans="1:6">
      <c r="A5122" s="3" t="s">
        <v>12</v>
      </c>
      <c r="B5122" s="3">
        <v>1996</v>
      </c>
      <c r="C5122" s="3">
        <v>178</v>
      </c>
      <c r="E5122" s="3">
        <v>2.8688449999999999</v>
      </c>
      <c r="F5122" s="3">
        <v>78.687468999999993</v>
      </c>
    </row>
    <row r="5123" spans="1:6">
      <c r="A5123" s="3" t="s">
        <v>12</v>
      </c>
      <c r="B5123" s="3">
        <v>1996</v>
      </c>
      <c r="C5123" s="3">
        <v>178</v>
      </c>
      <c r="E5123" s="3">
        <v>2.8688449999999999</v>
      </c>
      <c r="F5123" s="3">
        <v>78.687468999999993</v>
      </c>
    </row>
    <row r="5124" spans="1:6">
      <c r="A5124" s="3" t="s">
        <v>12</v>
      </c>
      <c r="B5124" s="3">
        <v>1996</v>
      </c>
      <c r="C5124" s="3">
        <v>178</v>
      </c>
      <c r="E5124" s="3">
        <v>2.8688449999999999</v>
      </c>
      <c r="F5124" s="3">
        <v>78.687468999999993</v>
      </c>
    </row>
    <row r="5125" spans="1:6">
      <c r="A5125" s="3" t="s">
        <v>12</v>
      </c>
      <c r="B5125" s="3">
        <v>1996</v>
      </c>
      <c r="C5125" s="3">
        <v>178</v>
      </c>
      <c r="E5125" s="3">
        <v>2.8688449999999999</v>
      </c>
      <c r="F5125" s="3">
        <v>78.687468999999993</v>
      </c>
    </row>
    <row r="5126" spans="1:6">
      <c r="A5126" s="3" t="s">
        <v>12</v>
      </c>
      <c r="B5126" s="3">
        <v>1997</v>
      </c>
      <c r="C5126" s="3">
        <v>178</v>
      </c>
      <c r="E5126" s="3">
        <v>4.0844765000000001</v>
      </c>
      <c r="F5126" s="3">
        <v>69.980620999999999</v>
      </c>
    </row>
    <row r="5127" spans="1:6">
      <c r="A5127" s="3" t="s">
        <v>12</v>
      </c>
      <c r="B5127" s="3">
        <v>1997</v>
      </c>
      <c r="C5127" s="3">
        <v>178</v>
      </c>
      <c r="E5127" s="3">
        <v>4.0844765000000001</v>
      </c>
      <c r="F5127" s="3">
        <v>69.980620999999999</v>
      </c>
    </row>
    <row r="5128" spans="1:6">
      <c r="A5128" s="3" t="s">
        <v>12</v>
      </c>
      <c r="B5128" s="3">
        <v>1997</v>
      </c>
      <c r="C5128" s="3">
        <v>178</v>
      </c>
      <c r="E5128" s="3">
        <v>4.0844765000000001</v>
      </c>
      <c r="F5128" s="3">
        <v>69.980620999999999</v>
      </c>
    </row>
    <row r="5129" spans="1:6">
      <c r="A5129" s="3" t="s">
        <v>12</v>
      </c>
      <c r="B5129" s="3">
        <v>1997</v>
      </c>
      <c r="C5129" s="3">
        <v>178</v>
      </c>
      <c r="E5129" s="3">
        <v>4.0844765000000001</v>
      </c>
      <c r="F5129" s="3">
        <v>69.980620999999999</v>
      </c>
    </row>
    <row r="5130" spans="1:6">
      <c r="A5130" s="3" t="s">
        <v>12</v>
      </c>
      <c r="B5130" s="3">
        <v>1997</v>
      </c>
      <c r="C5130" s="3">
        <v>178</v>
      </c>
      <c r="E5130" s="3">
        <v>4.0844765000000001</v>
      </c>
      <c r="F5130" s="3">
        <v>69.980620999999999</v>
      </c>
    </row>
    <row r="5131" spans="1:6">
      <c r="A5131" s="3" t="s">
        <v>12</v>
      </c>
      <c r="B5131" s="3">
        <v>1997</v>
      </c>
      <c r="C5131" s="3">
        <v>178</v>
      </c>
      <c r="E5131" s="3">
        <v>4.0844765000000001</v>
      </c>
      <c r="F5131" s="3">
        <v>69.980620999999999</v>
      </c>
    </row>
    <row r="5132" spans="1:6">
      <c r="A5132" s="3" t="s">
        <v>12</v>
      </c>
      <c r="B5132" s="3">
        <v>1997</v>
      </c>
      <c r="C5132" s="3">
        <v>178</v>
      </c>
      <c r="E5132" s="3">
        <v>4.0844765000000001</v>
      </c>
      <c r="F5132" s="3">
        <v>69.980620999999999</v>
      </c>
    </row>
    <row r="5133" spans="1:6">
      <c r="A5133" s="3" t="s">
        <v>12</v>
      </c>
      <c r="B5133" s="3">
        <v>1997</v>
      </c>
      <c r="C5133" s="3">
        <v>178</v>
      </c>
      <c r="E5133" s="3">
        <v>4.0844765000000001</v>
      </c>
      <c r="F5133" s="3">
        <v>69.980620999999999</v>
      </c>
    </row>
    <row r="5134" spans="1:6">
      <c r="A5134" s="3" t="s">
        <v>12</v>
      </c>
      <c r="B5134" s="3">
        <v>1997</v>
      </c>
      <c r="C5134" s="3">
        <v>178</v>
      </c>
      <c r="E5134" s="3">
        <v>4.0844765000000001</v>
      </c>
      <c r="F5134" s="3">
        <v>69.980620999999999</v>
      </c>
    </row>
    <row r="5135" spans="1:6">
      <c r="A5135" s="3" t="s">
        <v>12</v>
      </c>
      <c r="B5135" s="3">
        <v>1997</v>
      </c>
      <c r="C5135" s="3">
        <v>178</v>
      </c>
      <c r="E5135" s="3">
        <v>4.0844765000000001</v>
      </c>
      <c r="F5135" s="3">
        <v>69.980620999999999</v>
      </c>
    </row>
    <row r="5136" spans="1:6">
      <c r="A5136" s="3" t="s">
        <v>12</v>
      </c>
      <c r="B5136" s="3">
        <v>1997</v>
      </c>
      <c r="C5136" s="3">
        <v>178</v>
      </c>
      <c r="E5136" s="3">
        <v>4.0844765000000001</v>
      </c>
      <c r="F5136" s="3">
        <v>69.980620999999999</v>
      </c>
    </row>
    <row r="5137" spans="1:6">
      <c r="A5137" s="3" t="s">
        <v>12</v>
      </c>
      <c r="B5137" s="3">
        <v>1997</v>
      </c>
      <c r="C5137" s="3">
        <v>178</v>
      </c>
      <c r="E5137" s="3">
        <v>4.0844765000000001</v>
      </c>
      <c r="F5137" s="3">
        <v>69.980620999999999</v>
      </c>
    </row>
    <row r="5138" spans="1:6">
      <c r="A5138" s="3" t="s">
        <v>12</v>
      </c>
      <c r="B5138" s="3">
        <v>1998</v>
      </c>
      <c r="C5138" s="3">
        <v>178</v>
      </c>
      <c r="E5138" s="3">
        <v>5.2771492000000002</v>
      </c>
      <c r="F5138" s="3">
        <v>61.708205999999997</v>
      </c>
    </row>
    <row r="5139" spans="1:6">
      <c r="A5139" s="3" t="s">
        <v>12</v>
      </c>
      <c r="B5139" s="3">
        <v>1998</v>
      </c>
      <c r="C5139" s="3">
        <v>178</v>
      </c>
      <c r="E5139" s="3">
        <v>5.2771492000000002</v>
      </c>
      <c r="F5139" s="3">
        <v>61.708205999999997</v>
      </c>
    </row>
    <row r="5140" spans="1:6">
      <c r="A5140" s="3" t="s">
        <v>12</v>
      </c>
      <c r="B5140" s="3">
        <v>1998</v>
      </c>
      <c r="C5140" s="3">
        <v>178</v>
      </c>
      <c r="E5140" s="3">
        <v>5.2771492000000002</v>
      </c>
      <c r="F5140" s="3">
        <v>61.708205999999997</v>
      </c>
    </row>
    <row r="5141" spans="1:6">
      <c r="A5141" s="3" t="s">
        <v>12</v>
      </c>
      <c r="B5141" s="3">
        <v>1998</v>
      </c>
      <c r="C5141" s="3">
        <v>178</v>
      </c>
      <c r="E5141" s="3">
        <v>5.2771492000000002</v>
      </c>
      <c r="F5141" s="3">
        <v>61.708205999999997</v>
      </c>
    </row>
    <row r="5142" spans="1:6">
      <c r="A5142" s="3" t="s">
        <v>12</v>
      </c>
      <c r="B5142" s="3">
        <v>1998</v>
      </c>
      <c r="C5142" s="3">
        <v>178</v>
      </c>
      <c r="E5142" s="3">
        <v>5.2771492000000002</v>
      </c>
      <c r="F5142" s="3">
        <v>61.708205999999997</v>
      </c>
    </row>
    <row r="5143" spans="1:6">
      <c r="A5143" s="3" t="s">
        <v>12</v>
      </c>
      <c r="B5143" s="3">
        <v>1998</v>
      </c>
      <c r="C5143" s="3">
        <v>178</v>
      </c>
      <c r="E5143" s="3">
        <v>5.2771492000000002</v>
      </c>
      <c r="F5143" s="3">
        <v>61.708205999999997</v>
      </c>
    </row>
    <row r="5144" spans="1:6">
      <c r="A5144" s="3" t="s">
        <v>12</v>
      </c>
      <c r="B5144" s="3">
        <v>1998</v>
      </c>
      <c r="C5144" s="3">
        <v>178</v>
      </c>
      <c r="E5144" s="3">
        <v>5.2771492000000002</v>
      </c>
      <c r="F5144" s="3">
        <v>61.708205999999997</v>
      </c>
    </row>
    <row r="5145" spans="1:6">
      <c r="A5145" s="3" t="s">
        <v>12</v>
      </c>
      <c r="B5145" s="3">
        <v>1998</v>
      </c>
      <c r="C5145" s="3">
        <v>178</v>
      </c>
      <c r="E5145" s="3">
        <v>5.2771492000000002</v>
      </c>
      <c r="F5145" s="3">
        <v>61.708205999999997</v>
      </c>
    </row>
    <row r="5146" spans="1:6">
      <c r="A5146" s="3" t="s">
        <v>12</v>
      </c>
      <c r="B5146" s="3">
        <v>1998</v>
      </c>
      <c r="C5146" s="3">
        <v>178</v>
      </c>
      <c r="E5146" s="3">
        <v>5.2771492000000002</v>
      </c>
      <c r="F5146" s="3">
        <v>61.708205999999997</v>
      </c>
    </row>
    <row r="5147" spans="1:6">
      <c r="A5147" s="3" t="s">
        <v>12</v>
      </c>
      <c r="B5147" s="3">
        <v>1998</v>
      </c>
      <c r="C5147" s="3">
        <v>178</v>
      </c>
      <c r="E5147" s="3">
        <v>5.2771492000000002</v>
      </c>
      <c r="F5147" s="3">
        <v>61.708205999999997</v>
      </c>
    </row>
    <row r="5148" spans="1:6">
      <c r="A5148" s="3" t="s">
        <v>12</v>
      </c>
      <c r="B5148" s="3">
        <v>1998</v>
      </c>
      <c r="C5148" s="3">
        <v>178</v>
      </c>
      <c r="E5148" s="3">
        <v>5.2771492000000002</v>
      </c>
      <c r="F5148" s="3">
        <v>61.708205999999997</v>
      </c>
    </row>
    <row r="5149" spans="1:6">
      <c r="A5149" s="3" t="s">
        <v>12</v>
      </c>
      <c r="B5149" s="3">
        <v>1998</v>
      </c>
      <c r="C5149" s="3">
        <v>178</v>
      </c>
      <c r="E5149" s="3">
        <v>5.2771492000000002</v>
      </c>
      <c r="F5149" s="3">
        <v>61.708205999999997</v>
      </c>
    </row>
    <row r="5150" spans="1:6">
      <c r="A5150" s="3" t="s">
        <v>12</v>
      </c>
      <c r="B5150" s="3">
        <v>1999</v>
      </c>
      <c r="C5150" s="3">
        <v>178</v>
      </c>
      <c r="E5150" s="3">
        <v>5.3583565000000002</v>
      </c>
      <c r="F5150" s="3">
        <v>51.348125000000003</v>
      </c>
    </row>
    <row r="5151" spans="1:6">
      <c r="A5151" s="3" t="s">
        <v>12</v>
      </c>
      <c r="B5151" s="3">
        <v>1999</v>
      </c>
      <c r="C5151" s="3">
        <v>178</v>
      </c>
      <c r="E5151" s="3">
        <v>5.3583565000000002</v>
      </c>
      <c r="F5151" s="3">
        <v>51.348125000000003</v>
      </c>
    </row>
    <row r="5152" spans="1:6">
      <c r="A5152" s="3" t="s">
        <v>12</v>
      </c>
      <c r="B5152" s="3">
        <v>1999</v>
      </c>
      <c r="C5152" s="3">
        <v>178</v>
      </c>
      <c r="E5152" s="3">
        <v>5.3583565000000002</v>
      </c>
      <c r="F5152" s="3">
        <v>51.348125000000003</v>
      </c>
    </row>
    <row r="5153" spans="1:6">
      <c r="A5153" s="3" t="s">
        <v>12</v>
      </c>
      <c r="B5153" s="3">
        <v>1999</v>
      </c>
      <c r="C5153" s="3">
        <v>178</v>
      </c>
      <c r="E5153" s="3">
        <v>5.3583565000000002</v>
      </c>
      <c r="F5153" s="3">
        <v>51.348125000000003</v>
      </c>
    </row>
    <row r="5154" spans="1:6">
      <c r="A5154" s="3" t="s">
        <v>12</v>
      </c>
      <c r="B5154" s="3">
        <v>1999</v>
      </c>
      <c r="C5154" s="3">
        <v>178</v>
      </c>
      <c r="E5154" s="3">
        <v>5.3583565000000002</v>
      </c>
      <c r="F5154" s="3">
        <v>51.348125000000003</v>
      </c>
    </row>
    <row r="5155" spans="1:6">
      <c r="A5155" s="3" t="s">
        <v>12</v>
      </c>
      <c r="B5155" s="3">
        <v>1999</v>
      </c>
      <c r="C5155" s="3">
        <v>178</v>
      </c>
      <c r="E5155" s="3">
        <v>5.3583565000000002</v>
      </c>
      <c r="F5155" s="3">
        <v>51.348125000000003</v>
      </c>
    </row>
    <row r="5156" spans="1:6">
      <c r="A5156" s="3" t="s">
        <v>12</v>
      </c>
      <c r="B5156" s="3">
        <v>1999</v>
      </c>
      <c r="C5156" s="3">
        <v>178</v>
      </c>
      <c r="E5156" s="3">
        <v>5.3583565000000002</v>
      </c>
      <c r="F5156" s="3">
        <v>51.348125000000003</v>
      </c>
    </row>
    <row r="5157" spans="1:6">
      <c r="A5157" s="3" t="s">
        <v>12</v>
      </c>
      <c r="B5157" s="3">
        <v>1999</v>
      </c>
      <c r="C5157" s="3">
        <v>178</v>
      </c>
      <c r="E5157" s="3">
        <v>5.3583565000000002</v>
      </c>
      <c r="F5157" s="3">
        <v>51.348125000000003</v>
      </c>
    </row>
    <row r="5158" spans="1:6">
      <c r="A5158" s="3" t="s">
        <v>12</v>
      </c>
      <c r="B5158" s="3">
        <v>1999</v>
      </c>
      <c r="C5158" s="3">
        <v>178</v>
      </c>
      <c r="E5158" s="3">
        <v>5.3583565000000002</v>
      </c>
      <c r="F5158" s="3">
        <v>51.348125000000003</v>
      </c>
    </row>
    <row r="5159" spans="1:6">
      <c r="A5159" s="3" t="s">
        <v>12</v>
      </c>
      <c r="B5159" s="3">
        <v>1999</v>
      </c>
      <c r="C5159" s="3">
        <v>178</v>
      </c>
      <c r="E5159" s="3">
        <v>5.3583565000000002</v>
      </c>
      <c r="F5159" s="3">
        <v>51.348125000000003</v>
      </c>
    </row>
    <row r="5160" spans="1:6">
      <c r="A5160" s="3" t="s">
        <v>12</v>
      </c>
      <c r="B5160" s="3">
        <v>1999</v>
      </c>
      <c r="C5160" s="3">
        <v>178</v>
      </c>
      <c r="E5160" s="3">
        <v>5.3583565000000002</v>
      </c>
      <c r="F5160" s="3">
        <v>51.348125000000003</v>
      </c>
    </row>
    <row r="5161" spans="1:6">
      <c r="A5161" s="3" t="s">
        <v>12</v>
      </c>
      <c r="B5161" s="3">
        <v>1999</v>
      </c>
      <c r="C5161" s="3">
        <v>178</v>
      </c>
      <c r="E5161" s="3">
        <v>5.3583565000000002</v>
      </c>
      <c r="F5161" s="3">
        <v>51.348125000000003</v>
      </c>
    </row>
    <row r="5162" spans="1:6">
      <c r="A5162" s="3" t="s">
        <v>12</v>
      </c>
      <c r="B5162" s="3">
        <v>2000</v>
      </c>
      <c r="C5162" s="3">
        <v>178</v>
      </c>
      <c r="E5162" s="3">
        <v>4.7575393000000004</v>
      </c>
      <c r="F5162" s="3">
        <v>46.562614000000004</v>
      </c>
    </row>
    <row r="5163" spans="1:6">
      <c r="A5163" s="3" t="s">
        <v>12</v>
      </c>
      <c r="B5163" s="3">
        <v>2000</v>
      </c>
      <c r="C5163" s="3">
        <v>178</v>
      </c>
      <c r="E5163" s="3">
        <v>4.7575393000000004</v>
      </c>
      <c r="F5163" s="3">
        <v>46.562614000000004</v>
      </c>
    </row>
    <row r="5164" spans="1:6">
      <c r="A5164" s="3" t="s">
        <v>12</v>
      </c>
      <c r="B5164" s="3">
        <v>2000</v>
      </c>
      <c r="C5164" s="3">
        <v>178</v>
      </c>
      <c r="E5164" s="3">
        <v>4.7575393000000004</v>
      </c>
      <c r="F5164" s="3">
        <v>46.562614000000004</v>
      </c>
    </row>
    <row r="5165" spans="1:6">
      <c r="A5165" s="3" t="s">
        <v>12</v>
      </c>
      <c r="B5165" s="3">
        <v>2000</v>
      </c>
      <c r="C5165" s="3">
        <v>178</v>
      </c>
      <c r="E5165" s="3">
        <v>4.7575393000000004</v>
      </c>
      <c r="F5165" s="3">
        <v>46.562614000000004</v>
      </c>
    </row>
    <row r="5166" spans="1:6">
      <c r="A5166" s="3" t="s">
        <v>12</v>
      </c>
      <c r="B5166" s="3">
        <v>2000</v>
      </c>
      <c r="C5166" s="3">
        <v>178</v>
      </c>
      <c r="E5166" s="3">
        <v>4.7575393000000004</v>
      </c>
      <c r="F5166" s="3">
        <v>46.562614000000004</v>
      </c>
    </row>
    <row r="5167" spans="1:6">
      <c r="A5167" s="3" t="s">
        <v>12</v>
      </c>
      <c r="B5167" s="3">
        <v>2000</v>
      </c>
      <c r="C5167" s="3">
        <v>178</v>
      </c>
      <c r="E5167" s="3">
        <v>4.7575393000000004</v>
      </c>
      <c r="F5167" s="3">
        <v>46.562614000000004</v>
      </c>
    </row>
    <row r="5168" spans="1:6">
      <c r="A5168" s="3" t="s">
        <v>12</v>
      </c>
      <c r="B5168" s="3">
        <v>2000</v>
      </c>
      <c r="C5168" s="3">
        <v>178</v>
      </c>
      <c r="E5168" s="3">
        <v>4.7575393000000004</v>
      </c>
      <c r="F5168" s="3">
        <v>46.562614000000004</v>
      </c>
    </row>
    <row r="5169" spans="1:6">
      <c r="A5169" s="3" t="s">
        <v>12</v>
      </c>
      <c r="B5169" s="3">
        <v>2000</v>
      </c>
      <c r="C5169" s="3">
        <v>178</v>
      </c>
      <c r="E5169" s="3">
        <v>4.7575393000000004</v>
      </c>
      <c r="F5169" s="3">
        <v>46.562614000000004</v>
      </c>
    </row>
    <row r="5170" spans="1:6">
      <c r="A5170" s="3" t="s">
        <v>12</v>
      </c>
      <c r="B5170" s="3">
        <v>2000</v>
      </c>
      <c r="C5170" s="3">
        <v>178</v>
      </c>
      <c r="E5170" s="3">
        <v>4.7575393000000004</v>
      </c>
      <c r="F5170" s="3">
        <v>46.562614000000004</v>
      </c>
    </row>
    <row r="5171" spans="1:6">
      <c r="A5171" s="3" t="s">
        <v>12</v>
      </c>
      <c r="B5171" s="3">
        <v>2000</v>
      </c>
      <c r="C5171" s="3">
        <v>178</v>
      </c>
      <c r="E5171" s="3">
        <v>4.7575393000000004</v>
      </c>
      <c r="F5171" s="3">
        <v>46.562614000000004</v>
      </c>
    </row>
    <row r="5172" spans="1:6">
      <c r="A5172" s="3" t="s">
        <v>12</v>
      </c>
      <c r="B5172" s="3">
        <v>2000</v>
      </c>
      <c r="C5172" s="3">
        <v>178</v>
      </c>
      <c r="E5172" s="3">
        <v>4.7575393000000004</v>
      </c>
      <c r="F5172" s="3">
        <v>46.562614000000004</v>
      </c>
    </row>
    <row r="5173" spans="1:6">
      <c r="A5173" s="3" t="s">
        <v>12</v>
      </c>
      <c r="B5173" s="3">
        <v>2000</v>
      </c>
      <c r="C5173" s="3">
        <v>178</v>
      </c>
      <c r="E5173" s="3">
        <v>4.7575393000000004</v>
      </c>
      <c r="F5173" s="3">
        <v>46.562614000000004</v>
      </c>
    </row>
    <row r="5174" spans="1:6">
      <c r="A5174" s="3" t="s">
        <v>12</v>
      </c>
      <c r="B5174" s="3">
        <v>2001</v>
      </c>
      <c r="C5174" s="3">
        <v>178</v>
      </c>
      <c r="E5174" s="3">
        <v>6.3992047000000003</v>
      </c>
      <c r="F5174" s="3">
        <v>36.466639999999998</v>
      </c>
    </row>
    <row r="5175" spans="1:6">
      <c r="A5175" s="3" t="s">
        <v>12</v>
      </c>
      <c r="B5175" s="3">
        <v>2001</v>
      </c>
      <c r="C5175" s="3">
        <v>178</v>
      </c>
      <c r="E5175" s="3">
        <v>6.3992047000000003</v>
      </c>
      <c r="F5175" s="3">
        <v>36.466639999999998</v>
      </c>
    </row>
    <row r="5176" spans="1:6">
      <c r="A5176" s="3" t="s">
        <v>12</v>
      </c>
      <c r="B5176" s="3">
        <v>2001</v>
      </c>
      <c r="C5176" s="3">
        <v>178</v>
      </c>
      <c r="E5176" s="3">
        <v>6.3992047000000003</v>
      </c>
      <c r="F5176" s="3">
        <v>36.466639999999998</v>
      </c>
    </row>
    <row r="5177" spans="1:6">
      <c r="A5177" s="3" t="s">
        <v>12</v>
      </c>
      <c r="B5177" s="3">
        <v>2001</v>
      </c>
      <c r="C5177" s="3">
        <v>178</v>
      </c>
      <c r="E5177" s="3">
        <v>6.3992047000000003</v>
      </c>
      <c r="F5177" s="3">
        <v>36.466639999999998</v>
      </c>
    </row>
    <row r="5178" spans="1:6">
      <c r="A5178" s="3" t="s">
        <v>12</v>
      </c>
      <c r="B5178" s="3">
        <v>2001</v>
      </c>
      <c r="C5178" s="3">
        <v>178</v>
      </c>
      <c r="E5178" s="3">
        <v>6.3992047000000003</v>
      </c>
      <c r="F5178" s="3">
        <v>36.466639999999998</v>
      </c>
    </row>
    <row r="5179" spans="1:6">
      <c r="A5179" s="3" t="s">
        <v>12</v>
      </c>
      <c r="B5179" s="3">
        <v>2001</v>
      </c>
      <c r="C5179" s="3">
        <v>178</v>
      </c>
      <c r="E5179" s="3">
        <v>6.3992047000000003</v>
      </c>
      <c r="F5179" s="3">
        <v>36.466639999999998</v>
      </c>
    </row>
    <row r="5180" spans="1:6">
      <c r="A5180" s="3" t="s">
        <v>12</v>
      </c>
      <c r="B5180" s="3">
        <v>2001</v>
      </c>
      <c r="C5180" s="3">
        <v>178</v>
      </c>
      <c r="E5180" s="3">
        <v>6.3992047000000003</v>
      </c>
      <c r="F5180" s="3">
        <v>36.466639999999998</v>
      </c>
    </row>
    <row r="5181" spans="1:6">
      <c r="A5181" s="3" t="s">
        <v>12</v>
      </c>
      <c r="B5181" s="3">
        <v>2001</v>
      </c>
      <c r="C5181" s="3">
        <v>178</v>
      </c>
      <c r="E5181" s="3">
        <v>6.3992047000000003</v>
      </c>
      <c r="F5181" s="3">
        <v>36.466639999999998</v>
      </c>
    </row>
    <row r="5182" spans="1:6">
      <c r="A5182" s="3" t="s">
        <v>12</v>
      </c>
      <c r="B5182" s="3">
        <v>2001</v>
      </c>
      <c r="C5182" s="3">
        <v>178</v>
      </c>
      <c r="E5182" s="3">
        <v>6.3992047000000003</v>
      </c>
      <c r="F5182" s="3">
        <v>36.466639999999998</v>
      </c>
    </row>
    <row r="5183" spans="1:6">
      <c r="A5183" s="3" t="s">
        <v>12</v>
      </c>
      <c r="B5183" s="3">
        <v>2001</v>
      </c>
      <c r="C5183" s="3">
        <v>178</v>
      </c>
      <c r="E5183" s="3">
        <v>6.3992047000000003</v>
      </c>
      <c r="F5183" s="3">
        <v>36.466639999999998</v>
      </c>
    </row>
    <row r="5184" spans="1:6">
      <c r="A5184" s="3" t="s">
        <v>12</v>
      </c>
      <c r="B5184" s="3">
        <v>2001</v>
      </c>
      <c r="C5184" s="3">
        <v>178</v>
      </c>
      <c r="E5184" s="3">
        <v>6.3992047000000003</v>
      </c>
      <c r="F5184" s="3">
        <v>36.466639999999998</v>
      </c>
    </row>
    <row r="5185" spans="1:6">
      <c r="A5185" s="3" t="s">
        <v>12</v>
      </c>
      <c r="B5185" s="3">
        <v>2001</v>
      </c>
      <c r="C5185" s="3">
        <v>178</v>
      </c>
      <c r="E5185" s="3">
        <v>6.3992047000000003</v>
      </c>
      <c r="F5185" s="3">
        <v>36.466639999999998</v>
      </c>
    </row>
    <row r="5186" spans="1:6">
      <c r="A5186" s="3" t="s">
        <v>12</v>
      </c>
      <c r="B5186" s="3">
        <v>2002</v>
      </c>
      <c r="C5186" s="3">
        <v>178</v>
      </c>
      <c r="E5186" s="3">
        <v>2.0033951000000001</v>
      </c>
      <c r="F5186" s="3">
        <v>33.575431999999999</v>
      </c>
    </row>
    <row r="5187" spans="1:6">
      <c r="A5187" s="3" t="s">
        <v>12</v>
      </c>
      <c r="B5187" s="3">
        <v>2002</v>
      </c>
      <c r="C5187" s="3">
        <v>178</v>
      </c>
      <c r="E5187" s="3">
        <v>2.0033951000000001</v>
      </c>
      <c r="F5187" s="3">
        <v>33.575431999999999</v>
      </c>
    </row>
    <row r="5188" spans="1:6">
      <c r="A5188" s="3" t="s">
        <v>12</v>
      </c>
      <c r="B5188" s="3">
        <v>2002</v>
      </c>
      <c r="C5188" s="3">
        <v>178</v>
      </c>
      <c r="E5188" s="3">
        <v>2.0033951000000001</v>
      </c>
      <c r="F5188" s="3">
        <v>33.575431999999999</v>
      </c>
    </row>
    <row r="5189" spans="1:6">
      <c r="A5189" s="3" t="s">
        <v>12</v>
      </c>
      <c r="B5189" s="3">
        <v>2002</v>
      </c>
      <c r="C5189" s="3">
        <v>178</v>
      </c>
      <c r="E5189" s="3">
        <v>2.0033951000000001</v>
      </c>
      <c r="F5189" s="3">
        <v>33.575431999999999</v>
      </c>
    </row>
    <row r="5190" spans="1:6">
      <c r="A5190" s="3" t="s">
        <v>12</v>
      </c>
      <c r="B5190" s="3">
        <v>2002</v>
      </c>
      <c r="C5190" s="3">
        <v>178</v>
      </c>
      <c r="E5190" s="3">
        <v>2.0033951000000001</v>
      </c>
      <c r="F5190" s="3">
        <v>33.575431999999999</v>
      </c>
    </row>
    <row r="5191" spans="1:6">
      <c r="A5191" s="3" t="s">
        <v>12</v>
      </c>
      <c r="B5191" s="3">
        <v>2002</v>
      </c>
      <c r="C5191" s="3">
        <v>178</v>
      </c>
      <c r="E5191" s="3">
        <v>2.0033951000000001</v>
      </c>
      <c r="F5191" s="3">
        <v>33.575431999999999</v>
      </c>
    </row>
    <row r="5192" spans="1:6">
      <c r="A5192" s="3" t="s">
        <v>12</v>
      </c>
      <c r="B5192" s="3">
        <v>2002</v>
      </c>
      <c r="C5192" s="3">
        <v>178</v>
      </c>
      <c r="E5192" s="3">
        <v>2.0033951000000001</v>
      </c>
      <c r="F5192" s="3">
        <v>33.575431999999999</v>
      </c>
    </row>
    <row r="5193" spans="1:6">
      <c r="A5193" s="3" t="s">
        <v>12</v>
      </c>
      <c r="B5193" s="3">
        <v>2002</v>
      </c>
      <c r="C5193" s="3">
        <v>178</v>
      </c>
      <c r="E5193" s="3">
        <v>2.0033951000000001</v>
      </c>
      <c r="F5193" s="3">
        <v>33.575431999999999</v>
      </c>
    </row>
    <row r="5194" spans="1:6">
      <c r="A5194" s="3" t="s">
        <v>12</v>
      </c>
      <c r="B5194" s="3">
        <v>2002</v>
      </c>
      <c r="C5194" s="3">
        <v>178</v>
      </c>
      <c r="E5194" s="3">
        <v>2.0033951000000001</v>
      </c>
      <c r="F5194" s="3">
        <v>33.575431999999999</v>
      </c>
    </row>
    <row r="5195" spans="1:6">
      <c r="A5195" s="3" t="s">
        <v>12</v>
      </c>
      <c r="B5195" s="3">
        <v>2002</v>
      </c>
      <c r="C5195" s="3">
        <v>178</v>
      </c>
      <c r="E5195" s="3">
        <v>2.0033951000000001</v>
      </c>
      <c r="F5195" s="3">
        <v>33.575431999999999</v>
      </c>
    </row>
    <row r="5196" spans="1:6">
      <c r="A5196" s="3" t="s">
        <v>12</v>
      </c>
      <c r="B5196" s="3">
        <v>2002</v>
      </c>
      <c r="C5196" s="3">
        <v>178</v>
      </c>
      <c r="E5196" s="3">
        <v>2.0033951000000001</v>
      </c>
      <c r="F5196" s="3">
        <v>33.575431999999999</v>
      </c>
    </row>
    <row r="5197" spans="1:6">
      <c r="A5197" s="3" t="s">
        <v>12</v>
      </c>
      <c r="B5197" s="3">
        <v>2002</v>
      </c>
      <c r="C5197" s="3">
        <v>178</v>
      </c>
      <c r="E5197" s="3">
        <v>2.0033951000000001</v>
      </c>
      <c r="F5197" s="3">
        <v>33.575431999999999</v>
      </c>
    </row>
    <row r="5198" spans="1:6">
      <c r="A5198" s="3" t="s">
        <v>12</v>
      </c>
      <c r="B5198" s="3">
        <v>2003</v>
      </c>
      <c r="C5198" s="3">
        <v>178</v>
      </c>
      <c r="E5198" s="3">
        <v>0.78926885000000002</v>
      </c>
      <c r="F5198" s="3">
        <v>30.875843</v>
      </c>
    </row>
    <row r="5199" spans="1:6">
      <c r="A5199" s="3" t="s">
        <v>12</v>
      </c>
      <c r="B5199" s="3">
        <v>2003</v>
      </c>
      <c r="C5199" s="3">
        <v>178</v>
      </c>
      <c r="E5199" s="3">
        <v>0.78926885000000002</v>
      </c>
      <c r="F5199" s="3">
        <v>30.875843</v>
      </c>
    </row>
    <row r="5200" spans="1:6">
      <c r="A5200" s="3" t="s">
        <v>12</v>
      </c>
      <c r="B5200" s="3">
        <v>2003</v>
      </c>
      <c r="C5200" s="3">
        <v>178</v>
      </c>
      <c r="E5200" s="3">
        <v>0.78926885000000002</v>
      </c>
      <c r="F5200" s="3">
        <v>30.875843</v>
      </c>
    </row>
    <row r="5201" spans="1:6">
      <c r="A5201" s="3" t="s">
        <v>12</v>
      </c>
      <c r="B5201" s="3">
        <v>2003</v>
      </c>
      <c r="C5201" s="3">
        <v>178</v>
      </c>
      <c r="E5201" s="3">
        <v>0.78926885000000002</v>
      </c>
      <c r="F5201" s="3">
        <v>30.875843</v>
      </c>
    </row>
    <row r="5202" spans="1:6">
      <c r="A5202" s="3" t="s">
        <v>12</v>
      </c>
      <c r="B5202" s="3">
        <v>2003</v>
      </c>
      <c r="C5202" s="3">
        <v>178</v>
      </c>
      <c r="E5202" s="3">
        <v>0.78926885000000002</v>
      </c>
      <c r="F5202" s="3">
        <v>30.875843</v>
      </c>
    </row>
    <row r="5203" spans="1:6">
      <c r="A5203" s="3" t="s">
        <v>12</v>
      </c>
      <c r="B5203" s="3">
        <v>2003</v>
      </c>
      <c r="C5203" s="3">
        <v>178</v>
      </c>
      <c r="E5203" s="3">
        <v>0.78926885000000002</v>
      </c>
      <c r="F5203" s="3">
        <v>30.875843</v>
      </c>
    </row>
    <row r="5204" spans="1:6">
      <c r="A5204" s="3" t="s">
        <v>12</v>
      </c>
      <c r="B5204" s="3">
        <v>2003</v>
      </c>
      <c r="C5204" s="3">
        <v>178</v>
      </c>
      <c r="E5204" s="3">
        <v>0.78926885000000002</v>
      </c>
      <c r="F5204" s="3">
        <v>30.875843</v>
      </c>
    </row>
    <row r="5205" spans="1:6">
      <c r="A5205" s="3" t="s">
        <v>12</v>
      </c>
      <c r="B5205" s="3">
        <v>2003</v>
      </c>
      <c r="C5205" s="3">
        <v>178</v>
      </c>
      <c r="E5205" s="3">
        <v>0.78926885000000002</v>
      </c>
      <c r="F5205" s="3">
        <v>30.875843</v>
      </c>
    </row>
    <row r="5206" spans="1:6">
      <c r="A5206" s="3" t="s">
        <v>12</v>
      </c>
      <c r="B5206" s="3">
        <v>2003</v>
      </c>
      <c r="C5206" s="3">
        <v>178</v>
      </c>
      <c r="E5206" s="3">
        <v>0.78926885000000002</v>
      </c>
      <c r="F5206" s="3">
        <v>30.875843</v>
      </c>
    </row>
    <row r="5207" spans="1:6">
      <c r="A5207" s="3" t="s">
        <v>12</v>
      </c>
      <c r="B5207" s="3">
        <v>2003</v>
      </c>
      <c r="C5207" s="3">
        <v>178</v>
      </c>
      <c r="E5207" s="3">
        <v>0.78926885000000002</v>
      </c>
      <c r="F5207" s="3">
        <v>30.875843</v>
      </c>
    </row>
    <row r="5208" spans="1:6">
      <c r="A5208" s="3" t="s">
        <v>12</v>
      </c>
      <c r="B5208" s="3">
        <v>2003</v>
      </c>
      <c r="C5208" s="3">
        <v>178</v>
      </c>
      <c r="E5208" s="3">
        <v>0.78926885000000002</v>
      </c>
      <c r="F5208" s="3">
        <v>30.875843</v>
      </c>
    </row>
    <row r="5209" spans="1:6">
      <c r="A5209" s="3" t="s">
        <v>12</v>
      </c>
      <c r="B5209" s="3">
        <v>2003</v>
      </c>
      <c r="C5209" s="3">
        <v>178</v>
      </c>
      <c r="E5209" s="3">
        <v>0.78926885000000002</v>
      </c>
      <c r="F5209" s="3">
        <v>30.875843</v>
      </c>
    </row>
    <row r="5210" spans="1:6">
      <c r="A5210" s="3" t="s">
        <v>12</v>
      </c>
      <c r="B5210" s="3">
        <v>2004</v>
      </c>
      <c r="C5210" s="3">
        <v>178</v>
      </c>
      <c r="E5210" s="3">
        <v>1.4461112</v>
      </c>
      <c r="F5210" s="3">
        <v>29.943211000000002</v>
      </c>
    </row>
    <row r="5211" spans="1:6">
      <c r="A5211" s="3" t="s">
        <v>12</v>
      </c>
      <c r="B5211" s="3">
        <v>2004</v>
      </c>
      <c r="C5211" s="3">
        <v>178</v>
      </c>
      <c r="E5211" s="3">
        <v>1.4461112</v>
      </c>
      <c r="F5211" s="3">
        <v>29.943211000000002</v>
      </c>
    </row>
    <row r="5212" spans="1:6">
      <c r="A5212" s="3" t="s">
        <v>12</v>
      </c>
      <c r="B5212" s="3">
        <v>2004</v>
      </c>
      <c r="C5212" s="3">
        <v>178</v>
      </c>
      <c r="E5212" s="3">
        <v>1.4461112</v>
      </c>
      <c r="F5212" s="3">
        <v>29.943211000000002</v>
      </c>
    </row>
    <row r="5213" spans="1:6">
      <c r="A5213" s="3" t="s">
        <v>12</v>
      </c>
      <c r="B5213" s="3">
        <v>2004</v>
      </c>
      <c r="C5213" s="3">
        <v>178</v>
      </c>
      <c r="E5213" s="3">
        <v>1.4461112</v>
      </c>
      <c r="F5213" s="3">
        <v>29.943211000000002</v>
      </c>
    </row>
    <row r="5214" spans="1:6">
      <c r="A5214" s="3" t="s">
        <v>12</v>
      </c>
      <c r="B5214" s="3">
        <v>2004</v>
      </c>
      <c r="C5214" s="3">
        <v>178</v>
      </c>
      <c r="E5214" s="3">
        <v>1.4461112</v>
      </c>
      <c r="F5214" s="3">
        <v>29.943211000000002</v>
      </c>
    </row>
    <row r="5215" spans="1:6">
      <c r="A5215" s="3" t="s">
        <v>12</v>
      </c>
      <c r="B5215" s="3">
        <v>2004</v>
      </c>
      <c r="C5215" s="3">
        <v>178</v>
      </c>
      <c r="E5215" s="3">
        <v>1.4461112</v>
      </c>
      <c r="F5215" s="3">
        <v>29.943211000000002</v>
      </c>
    </row>
    <row r="5216" spans="1:6">
      <c r="A5216" s="3" t="s">
        <v>12</v>
      </c>
      <c r="B5216" s="3">
        <v>2004</v>
      </c>
      <c r="C5216" s="3">
        <v>178</v>
      </c>
      <c r="E5216" s="3">
        <v>1.4461112</v>
      </c>
      <c r="F5216" s="3">
        <v>29.943211000000002</v>
      </c>
    </row>
    <row r="5217" spans="1:6">
      <c r="A5217" s="3" t="s">
        <v>12</v>
      </c>
      <c r="B5217" s="3">
        <v>2004</v>
      </c>
      <c r="C5217" s="3">
        <v>178</v>
      </c>
      <c r="E5217" s="3">
        <v>1.4461112</v>
      </c>
      <c r="F5217" s="3">
        <v>29.943211000000002</v>
      </c>
    </row>
    <row r="5218" spans="1:6">
      <c r="A5218" s="3" t="s">
        <v>12</v>
      </c>
      <c r="B5218" s="3">
        <v>2004</v>
      </c>
      <c r="C5218" s="3">
        <v>178</v>
      </c>
      <c r="E5218" s="3">
        <v>1.4461112</v>
      </c>
      <c r="F5218" s="3">
        <v>29.943211000000002</v>
      </c>
    </row>
    <row r="5219" spans="1:6">
      <c r="A5219" s="3" t="s">
        <v>12</v>
      </c>
      <c r="B5219" s="3">
        <v>2004</v>
      </c>
      <c r="C5219" s="3">
        <v>178</v>
      </c>
      <c r="E5219" s="3">
        <v>1.4461112</v>
      </c>
      <c r="F5219" s="3">
        <v>29.943211000000002</v>
      </c>
    </row>
    <row r="5220" spans="1:6">
      <c r="A5220" s="3" t="s">
        <v>12</v>
      </c>
      <c r="B5220" s="3">
        <v>2004</v>
      </c>
      <c r="C5220" s="3">
        <v>178</v>
      </c>
      <c r="E5220" s="3">
        <v>1.4461112</v>
      </c>
      <c r="F5220" s="3">
        <v>29.943211000000002</v>
      </c>
    </row>
    <row r="5221" spans="1:6">
      <c r="A5221" s="3" t="s">
        <v>12</v>
      </c>
      <c r="B5221" s="3">
        <v>2004</v>
      </c>
      <c r="C5221" s="3">
        <v>178</v>
      </c>
      <c r="E5221" s="3">
        <v>1.4461112</v>
      </c>
      <c r="F5221" s="3">
        <v>29.943211000000002</v>
      </c>
    </row>
    <row r="5222" spans="1:6">
      <c r="A5222" s="3" t="s">
        <v>12</v>
      </c>
      <c r="B5222" s="3">
        <v>2005</v>
      </c>
      <c r="C5222" s="3">
        <v>178</v>
      </c>
      <c r="E5222" s="3">
        <v>2.3366063000000001</v>
      </c>
      <c r="F5222" s="3">
        <v>28.149975000000001</v>
      </c>
    </row>
    <row r="5223" spans="1:6">
      <c r="A5223" s="3" t="s">
        <v>12</v>
      </c>
      <c r="B5223" s="3">
        <v>2005</v>
      </c>
      <c r="C5223" s="3">
        <v>178</v>
      </c>
      <c r="E5223" s="3">
        <v>2.3366063000000001</v>
      </c>
      <c r="F5223" s="3">
        <v>28.149975000000001</v>
      </c>
    </row>
    <row r="5224" spans="1:6">
      <c r="A5224" s="3" t="s">
        <v>12</v>
      </c>
      <c r="B5224" s="3">
        <v>2005</v>
      </c>
      <c r="C5224" s="3">
        <v>178</v>
      </c>
      <c r="E5224" s="3">
        <v>2.3366063000000001</v>
      </c>
      <c r="F5224" s="3">
        <v>28.149975000000001</v>
      </c>
    </row>
    <row r="5225" spans="1:6">
      <c r="A5225" s="3" t="s">
        <v>12</v>
      </c>
      <c r="B5225" s="3">
        <v>2005</v>
      </c>
      <c r="C5225" s="3">
        <v>178</v>
      </c>
      <c r="E5225" s="3">
        <v>2.3366063000000001</v>
      </c>
      <c r="F5225" s="3">
        <v>28.149975000000001</v>
      </c>
    </row>
    <row r="5226" spans="1:6">
      <c r="A5226" s="3" t="s">
        <v>12</v>
      </c>
      <c r="B5226" s="3">
        <v>2005</v>
      </c>
      <c r="C5226" s="3">
        <v>178</v>
      </c>
      <c r="E5226" s="3">
        <v>2.3366063000000001</v>
      </c>
      <c r="F5226" s="3">
        <v>28.149975000000001</v>
      </c>
    </row>
    <row r="5227" spans="1:6">
      <c r="A5227" s="3" t="s">
        <v>12</v>
      </c>
      <c r="B5227" s="3">
        <v>2005</v>
      </c>
      <c r="C5227" s="3">
        <v>178</v>
      </c>
      <c r="E5227" s="3">
        <v>2.3366063000000001</v>
      </c>
      <c r="F5227" s="3">
        <v>28.149975000000001</v>
      </c>
    </row>
    <row r="5228" spans="1:6">
      <c r="A5228" s="3" t="s">
        <v>12</v>
      </c>
      <c r="B5228" s="3">
        <v>2005</v>
      </c>
      <c r="C5228" s="3">
        <v>178</v>
      </c>
      <c r="E5228" s="3">
        <v>2.3366063000000001</v>
      </c>
      <c r="F5228" s="3">
        <v>28.149975000000001</v>
      </c>
    </row>
    <row r="5229" spans="1:6">
      <c r="A5229" s="3" t="s">
        <v>12</v>
      </c>
      <c r="B5229" s="3">
        <v>2005</v>
      </c>
      <c r="C5229" s="3">
        <v>178</v>
      </c>
      <c r="E5229" s="3">
        <v>2.3366063000000001</v>
      </c>
      <c r="F5229" s="3">
        <v>28.149975000000001</v>
      </c>
    </row>
    <row r="5230" spans="1:6">
      <c r="A5230" s="3" t="s">
        <v>12</v>
      </c>
      <c r="B5230" s="3">
        <v>2005</v>
      </c>
      <c r="C5230" s="3">
        <v>178</v>
      </c>
      <c r="E5230" s="3">
        <v>2.3366063000000001</v>
      </c>
      <c r="F5230" s="3">
        <v>28.149975000000001</v>
      </c>
    </row>
    <row r="5231" spans="1:6">
      <c r="A5231" s="3" t="s">
        <v>12</v>
      </c>
      <c r="B5231" s="3">
        <v>2005</v>
      </c>
      <c r="C5231" s="3">
        <v>178</v>
      </c>
      <c r="E5231" s="3">
        <v>2.3366063000000001</v>
      </c>
      <c r="F5231" s="3">
        <v>28.149975000000001</v>
      </c>
    </row>
    <row r="5232" spans="1:6">
      <c r="A5232" s="3" t="s">
        <v>12</v>
      </c>
      <c r="B5232" s="3">
        <v>2005</v>
      </c>
      <c r="C5232" s="3">
        <v>178</v>
      </c>
      <c r="E5232" s="3">
        <v>2.3366063000000001</v>
      </c>
      <c r="F5232" s="3">
        <v>28.149975000000001</v>
      </c>
    </row>
    <row r="5233" spans="1:6">
      <c r="A5233" s="3" t="s">
        <v>12</v>
      </c>
      <c r="B5233" s="3">
        <v>2005</v>
      </c>
      <c r="C5233" s="3">
        <v>178</v>
      </c>
      <c r="E5233" s="3">
        <v>2.3366063000000001</v>
      </c>
      <c r="F5233" s="3">
        <v>28.149975000000001</v>
      </c>
    </row>
    <row r="5234" spans="1:6">
      <c r="A5234" s="3" t="s">
        <v>12</v>
      </c>
      <c r="B5234" s="3">
        <v>2006</v>
      </c>
      <c r="C5234" s="3">
        <v>178</v>
      </c>
      <c r="E5234" s="3">
        <v>2.4579176999999999</v>
      </c>
      <c r="F5234" s="3">
        <v>26.060704999999999</v>
      </c>
    </row>
    <row r="5235" spans="1:6">
      <c r="A5235" s="3" t="s">
        <v>12</v>
      </c>
      <c r="B5235" s="3">
        <v>2006</v>
      </c>
      <c r="C5235" s="3">
        <v>178</v>
      </c>
      <c r="E5235" s="3">
        <v>2.4579176999999999</v>
      </c>
      <c r="F5235" s="3">
        <v>26.060704999999999</v>
      </c>
    </row>
    <row r="5236" spans="1:6">
      <c r="A5236" s="3" t="s">
        <v>12</v>
      </c>
      <c r="B5236" s="3">
        <v>2006</v>
      </c>
      <c r="C5236" s="3">
        <v>178</v>
      </c>
      <c r="E5236" s="3">
        <v>2.4579176999999999</v>
      </c>
      <c r="F5236" s="3">
        <v>26.060704999999999</v>
      </c>
    </row>
    <row r="5237" spans="1:6">
      <c r="A5237" s="3" t="s">
        <v>12</v>
      </c>
      <c r="B5237" s="3">
        <v>2006</v>
      </c>
      <c r="C5237" s="3">
        <v>178</v>
      </c>
      <c r="E5237" s="3">
        <v>2.4579176999999999</v>
      </c>
      <c r="F5237" s="3">
        <v>26.060704999999999</v>
      </c>
    </row>
    <row r="5238" spans="1:6">
      <c r="A5238" s="3" t="s">
        <v>12</v>
      </c>
      <c r="B5238" s="3">
        <v>2006</v>
      </c>
      <c r="C5238" s="3">
        <v>178</v>
      </c>
      <c r="E5238" s="3">
        <v>2.4579176999999999</v>
      </c>
      <c r="F5238" s="3">
        <v>26.060704999999999</v>
      </c>
    </row>
    <row r="5239" spans="1:6">
      <c r="A5239" s="3" t="s">
        <v>12</v>
      </c>
      <c r="B5239" s="3">
        <v>2006</v>
      </c>
      <c r="C5239" s="3">
        <v>178</v>
      </c>
      <c r="E5239" s="3">
        <v>2.4579176999999999</v>
      </c>
      <c r="F5239" s="3">
        <v>26.060704999999999</v>
      </c>
    </row>
    <row r="5240" spans="1:6">
      <c r="A5240" s="3" t="s">
        <v>12</v>
      </c>
      <c r="B5240" s="3">
        <v>2006</v>
      </c>
      <c r="C5240" s="3">
        <v>178</v>
      </c>
      <c r="E5240" s="3">
        <v>2.4579176999999999</v>
      </c>
      <c r="F5240" s="3">
        <v>26.060704999999999</v>
      </c>
    </row>
    <row r="5241" spans="1:6">
      <c r="A5241" s="3" t="s">
        <v>12</v>
      </c>
      <c r="B5241" s="3">
        <v>2006</v>
      </c>
      <c r="C5241" s="3">
        <v>178</v>
      </c>
      <c r="E5241" s="3">
        <v>2.4579176999999999</v>
      </c>
      <c r="F5241" s="3">
        <v>26.060704999999999</v>
      </c>
    </row>
    <row r="5242" spans="1:6">
      <c r="A5242" s="3" t="s">
        <v>12</v>
      </c>
      <c r="B5242" s="3">
        <v>2006</v>
      </c>
      <c r="C5242" s="3">
        <v>178</v>
      </c>
      <c r="E5242" s="3">
        <v>2.4579176999999999</v>
      </c>
      <c r="F5242" s="3">
        <v>26.060704999999999</v>
      </c>
    </row>
    <row r="5243" spans="1:6">
      <c r="A5243" s="3" t="s">
        <v>12</v>
      </c>
      <c r="B5243" s="3">
        <v>2006</v>
      </c>
      <c r="C5243" s="3">
        <v>178</v>
      </c>
      <c r="E5243" s="3">
        <v>2.4579176999999999</v>
      </c>
      <c r="F5243" s="3">
        <v>26.060704999999999</v>
      </c>
    </row>
    <row r="5244" spans="1:6">
      <c r="A5244" s="3" t="s">
        <v>12</v>
      </c>
      <c r="B5244" s="3">
        <v>2006</v>
      </c>
      <c r="C5244" s="3">
        <v>178</v>
      </c>
      <c r="E5244" s="3">
        <v>2.4579176999999999</v>
      </c>
      <c r="F5244" s="3">
        <v>26.060704999999999</v>
      </c>
    </row>
    <row r="5245" spans="1:6">
      <c r="A5245" s="3" t="s">
        <v>12</v>
      </c>
      <c r="B5245" s="3">
        <v>2006</v>
      </c>
      <c r="C5245" s="3">
        <v>178</v>
      </c>
      <c r="E5245" s="3">
        <v>2.4579176999999999</v>
      </c>
      <c r="F5245" s="3">
        <v>26.060704999999999</v>
      </c>
    </row>
    <row r="5246" spans="1:6">
      <c r="A5246" s="3" t="s">
        <v>12</v>
      </c>
      <c r="B5246" s="3">
        <v>2007</v>
      </c>
      <c r="C5246" s="3">
        <v>178</v>
      </c>
      <c r="E5246" s="3">
        <v>3.5411956</v>
      </c>
      <c r="F5246" s="3">
        <v>23.617943</v>
      </c>
    </row>
    <row r="5247" spans="1:6">
      <c r="A5247" s="3" t="s">
        <v>12</v>
      </c>
      <c r="B5247" s="3">
        <v>2007</v>
      </c>
      <c r="C5247" s="3">
        <v>178</v>
      </c>
      <c r="E5247" s="3">
        <v>3.5411956</v>
      </c>
      <c r="F5247" s="3">
        <v>23.617943</v>
      </c>
    </row>
    <row r="5248" spans="1:6">
      <c r="A5248" s="3" t="s">
        <v>12</v>
      </c>
      <c r="B5248" s="3">
        <v>2007</v>
      </c>
      <c r="C5248" s="3">
        <v>178</v>
      </c>
      <c r="E5248" s="3">
        <v>3.5411956</v>
      </c>
      <c r="F5248" s="3">
        <v>23.617943</v>
      </c>
    </row>
    <row r="5249" spans="1:6">
      <c r="A5249" s="3" t="s">
        <v>12</v>
      </c>
      <c r="B5249" s="3">
        <v>2007</v>
      </c>
      <c r="C5249" s="3">
        <v>178</v>
      </c>
      <c r="E5249" s="3">
        <v>3.5411956</v>
      </c>
      <c r="F5249" s="3">
        <v>23.617943</v>
      </c>
    </row>
    <row r="5250" spans="1:6">
      <c r="A5250" s="3" t="s">
        <v>12</v>
      </c>
      <c r="B5250" s="3">
        <v>2007</v>
      </c>
      <c r="C5250" s="3">
        <v>178</v>
      </c>
      <c r="E5250" s="3">
        <v>3.5411956</v>
      </c>
      <c r="F5250" s="3">
        <v>23.617943</v>
      </c>
    </row>
    <row r="5251" spans="1:6">
      <c r="A5251" s="3" t="s">
        <v>12</v>
      </c>
      <c r="B5251" s="3">
        <v>2007</v>
      </c>
      <c r="C5251" s="3">
        <v>178</v>
      </c>
      <c r="E5251" s="3">
        <v>3.5411956</v>
      </c>
      <c r="F5251" s="3">
        <v>23.617943</v>
      </c>
    </row>
    <row r="5252" spans="1:6">
      <c r="A5252" s="3" t="s">
        <v>12</v>
      </c>
      <c r="B5252" s="3">
        <v>2007</v>
      </c>
      <c r="C5252" s="3">
        <v>178</v>
      </c>
      <c r="E5252" s="3">
        <v>3.5411956</v>
      </c>
      <c r="F5252" s="3">
        <v>23.617943</v>
      </c>
    </row>
    <row r="5253" spans="1:6">
      <c r="A5253" s="3" t="s">
        <v>12</v>
      </c>
      <c r="B5253" s="3">
        <v>2007</v>
      </c>
      <c r="C5253" s="3">
        <v>178</v>
      </c>
      <c r="E5253" s="3">
        <v>3.5411956</v>
      </c>
      <c r="F5253" s="3">
        <v>23.617943</v>
      </c>
    </row>
    <row r="5254" spans="1:6">
      <c r="A5254" s="3" t="s">
        <v>12</v>
      </c>
      <c r="B5254" s="3">
        <v>2007</v>
      </c>
      <c r="C5254" s="3">
        <v>178</v>
      </c>
      <c r="E5254" s="3">
        <v>3.5411956</v>
      </c>
      <c r="F5254" s="3">
        <v>23.617943</v>
      </c>
    </row>
    <row r="5255" spans="1:6">
      <c r="A5255" s="3" t="s">
        <v>12</v>
      </c>
      <c r="B5255" s="3">
        <v>2007</v>
      </c>
      <c r="C5255" s="3">
        <v>178</v>
      </c>
      <c r="E5255" s="3">
        <v>3.5411956</v>
      </c>
      <c r="F5255" s="3">
        <v>23.617943</v>
      </c>
    </row>
    <row r="5256" spans="1:6">
      <c r="A5256" s="3" t="s">
        <v>12</v>
      </c>
      <c r="B5256" s="3">
        <v>2007</v>
      </c>
      <c r="C5256" s="3">
        <v>178</v>
      </c>
      <c r="E5256" s="3">
        <v>3.5411956</v>
      </c>
      <c r="F5256" s="3">
        <v>23.617943</v>
      </c>
    </row>
    <row r="5257" spans="1:6">
      <c r="A5257" s="3" t="s">
        <v>12</v>
      </c>
      <c r="B5257" s="3">
        <v>2007</v>
      </c>
      <c r="C5257" s="3">
        <v>178</v>
      </c>
      <c r="E5257" s="3">
        <v>3.5411956</v>
      </c>
      <c r="F5257" s="3">
        <v>23.617943</v>
      </c>
    </row>
    <row r="5258" spans="1:6">
      <c r="A5258" s="3" t="s">
        <v>12</v>
      </c>
      <c r="B5258" s="3">
        <v>2008</v>
      </c>
      <c r="C5258" s="3">
        <v>178</v>
      </c>
      <c r="E5258" s="3">
        <v>0.88771575999999996</v>
      </c>
      <c r="F5258" s="3">
        <v>23.908287000000001</v>
      </c>
    </row>
    <row r="5259" spans="1:6">
      <c r="A5259" s="3" t="s">
        <v>12</v>
      </c>
      <c r="B5259" s="3">
        <v>2008</v>
      </c>
      <c r="C5259" s="3">
        <v>178</v>
      </c>
      <c r="E5259" s="3">
        <v>0.88771575999999996</v>
      </c>
      <c r="F5259" s="3">
        <v>23.908287000000001</v>
      </c>
    </row>
    <row r="5260" spans="1:6">
      <c r="A5260" s="3" t="s">
        <v>12</v>
      </c>
      <c r="B5260" s="3">
        <v>2008</v>
      </c>
      <c r="C5260" s="3">
        <v>178</v>
      </c>
      <c r="E5260" s="3">
        <v>0.88771575999999996</v>
      </c>
      <c r="F5260" s="3">
        <v>23.908287000000001</v>
      </c>
    </row>
    <row r="5261" spans="1:6">
      <c r="A5261" s="3" t="s">
        <v>12</v>
      </c>
      <c r="B5261" s="3">
        <v>2008</v>
      </c>
      <c r="C5261" s="3">
        <v>178</v>
      </c>
      <c r="E5261" s="3">
        <v>0.88771575999999996</v>
      </c>
      <c r="F5261" s="3">
        <v>23.908287000000001</v>
      </c>
    </row>
    <row r="5262" spans="1:6">
      <c r="A5262" s="3" t="s">
        <v>12</v>
      </c>
      <c r="B5262" s="3">
        <v>2008</v>
      </c>
      <c r="C5262" s="3">
        <v>178</v>
      </c>
      <c r="E5262" s="3">
        <v>0.88771575999999996</v>
      </c>
      <c r="F5262" s="3">
        <v>23.908287000000001</v>
      </c>
    </row>
    <row r="5263" spans="1:6">
      <c r="A5263" s="3" t="s">
        <v>12</v>
      </c>
      <c r="B5263" s="3">
        <v>2008</v>
      </c>
      <c r="C5263" s="3">
        <v>178</v>
      </c>
      <c r="E5263" s="3">
        <v>0.88771575999999996</v>
      </c>
      <c r="F5263" s="3">
        <v>23.908287000000001</v>
      </c>
    </row>
    <row r="5264" spans="1:6">
      <c r="A5264" s="3" t="s">
        <v>12</v>
      </c>
      <c r="B5264" s="3">
        <v>2008</v>
      </c>
      <c r="C5264" s="3">
        <v>178</v>
      </c>
      <c r="E5264" s="3">
        <v>0.88771575999999996</v>
      </c>
      <c r="F5264" s="3">
        <v>23.908287000000001</v>
      </c>
    </row>
    <row r="5265" spans="1:6">
      <c r="A5265" s="3" t="s">
        <v>12</v>
      </c>
      <c r="B5265" s="3">
        <v>2008</v>
      </c>
      <c r="C5265" s="3">
        <v>178</v>
      </c>
      <c r="E5265" s="3">
        <v>0.88771575999999996</v>
      </c>
      <c r="F5265" s="3">
        <v>23.908287000000001</v>
      </c>
    </row>
    <row r="5266" spans="1:6">
      <c r="A5266" s="3" t="s">
        <v>12</v>
      </c>
      <c r="B5266" s="3">
        <v>2008</v>
      </c>
      <c r="C5266" s="3">
        <v>178</v>
      </c>
      <c r="E5266" s="3">
        <v>0.88771575999999996</v>
      </c>
      <c r="F5266" s="3">
        <v>23.908287000000001</v>
      </c>
    </row>
    <row r="5267" spans="1:6">
      <c r="A5267" s="3" t="s">
        <v>12</v>
      </c>
      <c r="B5267" s="3">
        <v>2008</v>
      </c>
      <c r="C5267" s="3">
        <v>178</v>
      </c>
      <c r="E5267" s="3">
        <v>0.88771575999999996</v>
      </c>
      <c r="F5267" s="3">
        <v>23.908287000000001</v>
      </c>
    </row>
    <row r="5268" spans="1:6">
      <c r="A5268" s="3" t="s">
        <v>12</v>
      </c>
      <c r="B5268" s="3">
        <v>2008</v>
      </c>
      <c r="C5268" s="3">
        <v>178</v>
      </c>
      <c r="E5268" s="3">
        <v>0.88771575999999996</v>
      </c>
      <c r="F5268" s="3">
        <v>23.908287000000001</v>
      </c>
    </row>
    <row r="5269" spans="1:6">
      <c r="A5269" s="3" t="s">
        <v>12</v>
      </c>
      <c r="B5269" s="3">
        <v>2008</v>
      </c>
      <c r="C5269" s="3">
        <v>178</v>
      </c>
      <c r="E5269" s="3">
        <v>0.88771575999999996</v>
      </c>
      <c r="F5269" s="3">
        <v>23.908287000000001</v>
      </c>
    </row>
    <row r="5270" spans="1:6">
      <c r="A5270" s="3" t="s">
        <v>12</v>
      </c>
      <c r="B5270" s="3">
        <v>2009</v>
      </c>
      <c r="C5270" s="3">
        <v>178</v>
      </c>
      <c r="E5270" s="3">
        <v>-6.2925062</v>
      </c>
      <c r="F5270" s="3">
        <v>42.440261999999997</v>
      </c>
    </row>
    <row r="5271" spans="1:6">
      <c r="A5271" s="3" t="s">
        <v>12</v>
      </c>
      <c r="B5271" s="3">
        <v>2009</v>
      </c>
      <c r="C5271" s="3">
        <v>178</v>
      </c>
      <c r="E5271" s="3">
        <v>-6.2925062</v>
      </c>
      <c r="F5271" s="3">
        <v>42.440261999999997</v>
      </c>
    </row>
    <row r="5272" spans="1:6">
      <c r="A5272" s="3" t="s">
        <v>12</v>
      </c>
      <c r="B5272" s="3">
        <v>2009</v>
      </c>
      <c r="C5272" s="3">
        <v>178</v>
      </c>
      <c r="E5272" s="3">
        <v>-6.2925062</v>
      </c>
      <c r="F5272" s="3">
        <v>42.440261999999997</v>
      </c>
    </row>
    <row r="5273" spans="1:6">
      <c r="A5273" s="3" t="s">
        <v>12</v>
      </c>
      <c r="B5273" s="3">
        <v>2009</v>
      </c>
      <c r="C5273" s="3">
        <v>178</v>
      </c>
      <c r="E5273" s="3">
        <v>-6.2925062</v>
      </c>
      <c r="F5273" s="3">
        <v>42.440261999999997</v>
      </c>
    </row>
    <row r="5274" spans="1:6">
      <c r="A5274" s="3" t="s">
        <v>12</v>
      </c>
      <c r="B5274" s="3">
        <v>2009</v>
      </c>
      <c r="C5274" s="3">
        <v>178</v>
      </c>
      <c r="E5274" s="3">
        <v>-6.2925062</v>
      </c>
      <c r="F5274" s="3">
        <v>42.440261999999997</v>
      </c>
    </row>
    <row r="5275" spans="1:6">
      <c r="A5275" s="3" t="s">
        <v>12</v>
      </c>
      <c r="B5275" s="3">
        <v>2009</v>
      </c>
      <c r="C5275" s="3">
        <v>178</v>
      </c>
      <c r="E5275" s="3">
        <v>-6.2925062</v>
      </c>
      <c r="F5275" s="3">
        <v>42.440261999999997</v>
      </c>
    </row>
    <row r="5276" spans="1:6">
      <c r="A5276" s="3" t="s">
        <v>12</v>
      </c>
      <c r="B5276" s="3">
        <v>2009</v>
      </c>
      <c r="C5276" s="3">
        <v>178</v>
      </c>
      <c r="E5276" s="3">
        <v>-6.2925062</v>
      </c>
      <c r="F5276" s="3">
        <v>42.440261999999997</v>
      </c>
    </row>
    <row r="5277" spans="1:6">
      <c r="A5277" s="3" t="s">
        <v>12</v>
      </c>
      <c r="B5277" s="3">
        <v>2009</v>
      </c>
      <c r="C5277" s="3">
        <v>178</v>
      </c>
      <c r="E5277" s="3">
        <v>-6.2925062</v>
      </c>
      <c r="F5277" s="3">
        <v>42.440261999999997</v>
      </c>
    </row>
    <row r="5278" spans="1:6">
      <c r="A5278" s="3" t="s">
        <v>12</v>
      </c>
      <c r="B5278" s="3">
        <v>2009</v>
      </c>
      <c r="C5278" s="3">
        <v>178</v>
      </c>
      <c r="E5278" s="3">
        <v>-6.2925062</v>
      </c>
      <c r="F5278" s="3">
        <v>42.440261999999997</v>
      </c>
    </row>
    <row r="5279" spans="1:6">
      <c r="A5279" s="3" t="s">
        <v>12</v>
      </c>
      <c r="B5279" s="3">
        <v>2009</v>
      </c>
      <c r="C5279" s="3">
        <v>178</v>
      </c>
      <c r="E5279" s="3">
        <v>-6.2925062</v>
      </c>
      <c r="F5279" s="3">
        <v>42.440261999999997</v>
      </c>
    </row>
    <row r="5280" spans="1:6">
      <c r="A5280" s="3" t="s">
        <v>12</v>
      </c>
      <c r="B5280" s="3">
        <v>2009</v>
      </c>
      <c r="C5280" s="3">
        <v>178</v>
      </c>
      <c r="E5280" s="3">
        <v>-6.2925062</v>
      </c>
      <c r="F5280" s="3">
        <v>42.440261999999997</v>
      </c>
    </row>
    <row r="5281" spans="1:8">
      <c r="A5281" s="3" t="s">
        <v>12</v>
      </c>
      <c r="B5281" s="3">
        <v>2009</v>
      </c>
      <c r="C5281" s="3">
        <v>178</v>
      </c>
      <c r="E5281" s="3">
        <v>-6.2925062</v>
      </c>
      <c r="F5281" s="3">
        <v>42.440261999999997</v>
      </c>
    </row>
    <row r="5282" spans="1:8">
      <c r="A5282" s="3" t="s">
        <v>12</v>
      </c>
      <c r="B5282" s="3">
        <v>2010</v>
      </c>
      <c r="C5282" s="3">
        <v>178</v>
      </c>
      <c r="E5282" s="3">
        <v>-12.380826000000001</v>
      </c>
      <c r="F5282" s="3">
        <v>61.575721999999999</v>
      </c>
    </row>
    <row r="5283" spans="1:8">
      <c r="A5283" s="3" t="s">
        <v>12</v>
      </c>
      <c r="B5283" s="3">
        <v>2010</v>
      </c>
      <c r="C5283" s="3">
        <v>178</v>
      </c>
      <c r="E5283" s="3">
        <v>-12.380826000000001</v>
      </c>
      <c r="F5283" s="3">
        <v>61.575721999999999</v>
      </c>
    </row>
    <row r="5284" spans="1:8">
      <c r="A5284" s="3" t="s">
        <v>12</v>
      </c>
      <c r="B5284" s="3">
        <v>2010</v>
      </c>
      <c r="C5284" s="3">
        <v>178</v>
      </c>
      <c r="E5284" s="3">
        <v>-12.380826000000001</v>
      </c>
      <c r="F5284" s="3">
        <v>61.575721999999999</v>
      </c>
    </row>
    <row r="5285" spans="1:8">
      <c r="A5285" s="3" t="s">
        <v>12</v>
      </c>
      <c r="B5285" s="3">
        <v>2010</v>
      </c>
      <c r="C5285" s="3">
        <v>178</v>
      </c>
      <c r="E5285" s="3">
        <v>-12.380826000000001</v>
      </c>
      <c r="F5285" s="3">
        <v>61.575721999999999</v>
      </c>
    </row>
    <row r="5286" spans="1:8">
      <c r="A5286" s="3" t="s">
        <v>12</v>
      </c>
      <c r="B5286" s="3">
        <v>2010</v>
      </c>
      <c r="C5286" s="3">
        <v>178</v>
      </c>
      <c r="E5286" s="3">
        <v>-12.380826000000001</v>
      </c>
      <c r="F5286" s="3">
        <v>61.575721999999999</v>
      </c>
      <c r="G5286" s="3">
        <v>2.95</v>
      </c>
    </row>
    <row r="5287" spans="1:8">
      <c r="A5287" s="3" t="s">
        <v>12</v>
      </c>
      <c r="B5287" s="3">
        <v>2010</v>
      </c>
      <c r="C5287" s="3">
        <v>178</v>
      </c>
      <c r="E5287" s="3">
        <v>-12.380826000000001</v>
      </c>
      <c r="F5287" s="3">
        <v>61.575721999999999</v>
      </c>
      <c r="G5287" s="3">
        <v>2.95</v>
      </c>
      <c r="H5287" s="3">
        <v>-1.6031329999999999</v>
      </c>
    </row>
    <row r="5288" spans="1:8">
      <c r="A5288" s="3" t="s">
        <v>12</v>
      </c>
      <c r="B5288" s="3">
        <v>2010</v>
      </c>
      <c r="C5288" s="3">
        <v>178</v>
      </c>
      <c r="E5288" s="3">
        <v>-12.380826000000001</v>
      </c>
      <c r="F5288" s="3">
        <v>61.575721999999999</v>
      </c>
      <c r="G5288" s="3">
        <v>2.75</v>
      </c>
      <c r="H5288" s="3">
        <v>-1.6031329999999999</v>
      </c>
    </row>
    <row r="5289" spans="1:8">
      <c r="A5289" s="3" t="s">
        <v>12</v>
      </c>
      <c r="B5289" s="3">
        <v>2010</v>
      </c>
      <c r="C5289" s="3">
        <v>178</v>
      </c>
      <c r="E5289" s="3">
        <v>-12.380826000000001</v>
      </c>
      <c r="F5289" s="3">
        <v>61.575721999999999</v>
      </c>
      <c r="G5289" s="3">
        <v>2.6</v>
      </c>
      <c r="H5289" s="3">
        <v>-2.199033</v>
      </c>
    </row>
    <row r="5290" spans="1:8">
      <c r="A5290" s="3" t="s">
        <v>12</v>
      </c>
      <c r="B5290" s="3">
        <v>2010</v>
      </c>
      <c r="C5290" s="3">
        <v>178</v>
      </c>
      <c r="E5290" s="3">
        <v>-12.380826000000001</v>
      </c>
      <c r="F5290" s="3">
        <v>61.575721999999999</v>
      </c>
      <c r="G5290" s="3">
        <v>2.5</v>
      </c>
      <c r="H5290" s="3">
        <v>-1.9034329999999999</v>
      </c>
    </row>
    <row r="5291" spans="1:8">
      <c r="A5291" s="3" t="s">
        <v>12</v>
      </c>
      <c r="B5291" s="3">
        <v>2010</v>
      </c>
      <c r="C5291" s="3">
        <v>178</v>
      </c>
      <c r="E5291" s="3">
        <v>-12.380826000000001</v>
      </c>
      <c r="F5291" s="3">
        <v>61.575721999999999</v>
      </c>
      <c r="G5291" s="3">
        <v>2.25</v>
      </c>
      <c r="H5291" s="3">
        <v>-2.4034330000000002</v>
      </c>
    </row>
    <row r="5292" spans="1:8">
      <c r="A5292" s="3" t="s">
        <v>12</v>
      </c>
      <c r="B5292" s="3">
        <v>2010</v>
      </c>
      <c r="C5292" s="3">
        <v>178</v>
      </c>
      <c r="E5292" s="3">
        <v>-12.380826000000001</v>
      </c>
      <c r="F5292" s="3">
        <v>61.575721999999999</v>
      </c>
      <c r="G5292" s="3">
        <v>1.6</v>
      </c>
      <c r="H5292" s="3">
        <v>-2.5628660000000001</v>
      </c>
    </row>
    <row r="5293" spans="1:8">
      <c r="A5293" s="3" t="s">
        <v>12</v>
      </c>
      <c r="B5293" s="3">
        <v>2010</v>
      </c>
      <c r="C5293" s="3">
        <v>178</v>
      </c>
      <c r="E5293" s="3">
        <v>-12.380826000000001</v>
      </c>
      <c r="F5293" s="3">
        <v>61.575721999999999</v>
      </c>
      <c r="G5293" s="3">
        <v>1.5</v>
      </c>
      <c r="H5293" s="3">
        <v>-21.536470000000001</v>
      </c>
    </row>
    <row r="5294" spans="1:8">
      <c r="A5294" s="3" t="s">
        <v>12</v>
      </c>
      <c r="B5294" s="3">
        <v>2011</v>
      </c>
      <c r="C5294" s="3">
        <v>178</v>
      </c>
      <c r="E5294" s="3">
        <v>-29.683537000000001</v>
      </c>
      <c r="F5294" s="3">
        <v>85.919998000000007</v>
      </c>
      <c r="G5294" s="3">
        <v>2.1</v>
      </c>
      <c r="H5294" s="3">
        <v>-21.510370000000002</v>
      </c>
    </row>
    <row r="5295" spans="1:8">
      <c r="A5295" s="3" t="s">
        <v>12</v>
      </c>
      <c r="B5295" s="3">
        <v>2011</v>
      </c>
      <c r="C5295" s="3">
        <v>178</v>
      </c>
      <c r="E5295" s="3">
        <v>-29.683537000000001</v>
      </c>
      <c r="F5295" s="3">
        <v>85.919998000000007</v>
      </c>
      <c r="G5295" s="3">
        <v>2.25</v>
      </c>
      <c r="H5295" s="3">
        <v>-0.97706700000000002</v>
      </c>
    </row>
    <row r="5296" spans="1:8">
      <c r="A5296" s="3" t="s">
        <v>12</v>
      </c>
      <c r="B5296" s="3">
        <v>2011</v>
      </c>
      <c r="C5296" s="3">
        <v>178</v>
      </c>
      <c r="E5296" s="3">
        <v>-29.683537000000001</v>
      </c>
      <c r="F5296" s="3">
        <v>85.919998000000007</v>
      </c>
      <c r="G5296" s="3">
        <v>2.25</v>
      </c>
      <c r="H5296" s="3">
        <v>-0.3748668</v>
      </c>
    </row>
    <row r="5297" spans="1:8">
      <c r="A5297" s="3" t="s">
        <v>12</v>
      </c>
      <c r="B5297" s="3">
        <v>2011</v>
      </c>
      <c r="C5297" s="3">
        <v>178</v>
      </c>
      <c r="E5297" s="3">
        <v>-29.683537000000001</v>
      </c>
      <c r="F5297" s="3">
        <v>85.919998000000007</v>
      </c>
      <c r="G5297" s="3">
        <v>1.95</v>
      </c>
      <c r="H5297" s="3">
        <v>-0.3748668</v>
      </c>
    </row>
    <row r="5298" spans="1:8">
      <c r="A5298" s="3" t="s">
        <v>12</v>
      </c>
      <c r="B5298" s="3">
        <v>2011</v>
      </c>
      <c r="C5298" s="3">
        <v>178</v>
      </c>
      <c r="E5298" s="3">
        <v>-29.683537000000001</v>
      </c>
      <c r="F5298" s="3">
        <v>85.919998000000007</v>
      </c>
      <c r="G5298" s="3">
        <v>1.9</v>
      </c>
      <c r="H5298" s="3">
        <v>-0.87013339999999995</v>
      </c>
    </row>
    <row r="5299" spans="1:8">
      <c r="A5299" s="3" t="s">
        <v>12</v>
      </c>
      <c r="B5299" s="3">
        <v>2011</v>
      </c>
      <c r="C5299" s="3">
        <v>178</v>
      </c>
      <c r="E5299" s="3">
        <v>-29.683537000000001</v>
      </c>
      <c r="F5299" s="3">
        <v>85.919998000000007</v>
      </c>
      <c r="G5299" s="3">
        <v>1.9</v>
      </c>
      <c r="H5299" s="3">
        <v>-0.81793340000000003</v>
      </c>
    </row>
    <row r="5300" spans="1:8">
      <c r="A5300" s="3" t="s">
        <v>12</v>
      </c>
      <c r="B5300" s="3">
        <v>2011</v>
      </c>
      <c r="C5300" s="3">
        <v>178</v>
      </c>
      <c r="E5300" s="3">
        <v>-29.683537000000001</v>
      </c>
      <c r="F5300" s="3">
        <v>85.919998000000007</v>
      </c>
      <c r="G5300" s="3">
        <v>1.9</v>
      </c>
      <c r="H5300" s="3">
        <v>-0.76793319999999998</v>
      </c>
    </row>
    <row r="5301" spans="1:8">
      <c r="A5301" s="3" t="s">
        <v>12</v>
      </c>
      <c r="B5301" s="3">
        <v>2011</v>
      </c>
      <c r="C5301" s="3">
        <v>178</v>
      </c>
      <c r="E5301" s="3">
        <v>-29.683537000000001</v>
      </c>
      <c r="F5301" s="3">
        <v>85.919998000000007</v>
      </c>
      <c r="G5301" s="3">
        <v>1.9</v>
      </c>
      <c r="H5301" s="3">
        <v>-0.92673300000000003</v>
      </c>
    </row>
    <row r="5302" spans="1:8">
      <c r="A5302" s="3" t="s">
        <v>12</v>
      </c>
      <c r="B5302" s="3">
        <v>2011</v>
      </c>
      <c r="C5302" s="3">
        <v>178</v>
      </c>
      <c r="E5302" s="3">
        <v>-29.683537000000001</v>
      </c>
      <c r="F5302" s="3">
        <v>85.919998000000007</v>
      </c>
      <c r="G5302" s="3">
        <v>1.5</v>
      </c>
      <c r="H5302" s="3">
        <v>-0.92673300000000003</v>
      </c>
    </row>
    <row r="5303" spans="1:8">
      <c r="A5303" s="3" t="s">
        <v>12</v>
      </c>
      <c r="B5303" s="3">
        <v>2011</v>
      </c>
      <c r="C5303" s="3">
        <v>178</v>
      </c>
      <c r="E5303" s="3">
        <v>-29.683537000000001</v>
      </c>
      <c r="F5303" s="3">
        <v>85.919998000000007</v>
      </c>
      <c r="G5303" s="3">
        <v>1.5</v>
      </c>
      <c r="H5303" s="3">
        <v>-0.90283380000000002</v>
      </c>
    </row>
    <row r="5304" spans="1:8">
      <c r="A5304" s="3" t="s">
        <v>12</v>
      </c>
      <c r="B5304" s="3">
        <v>2011</v>
      </c>
      <c r="C5304" s="3">
        <v>178</v>
      </c>
      <c r="E5304" s="3">
        <v>-29.683537000000001</v>
      </c>
      <c r="F5304" s="3">
        <v>85.919998000000007</v>
      </c>
      <c r="G5304" s="3">
        <v>1.5</v>
      </c>
      <c r="H5304" s="3">
        <v>-0.90283380000000002</v>
      </c>
    </row>
    <row r="5305" spans="1:8">
      <c r="A5305" s="3" t="s">
        <v>12</v>
      </c>
      <c r="B5305" s="3">
        <v>2011</v>
      </c>
      <c r="C5305" s="3">
        <v>178</v>
      </c>
      <c r="E5305" s="3">
        <v>-29.683537000000001</v>
      </c>
      <c r="F5305" s="3">
        <v>85.919998000000007</v>
      </c>
      <c r="G5305" s="3">
        <v>-0.8</v>
      </c>
      <c r="H5305" s="3">
        <v>-0.90283380000000002</v>
      </c>
    </row>
    <row r="5306" spans="1:8">
      <c r="A5306" s="3" t="s">
        <v>12</v>
      </c>
      <c r="B5306" s="3">
        <v>2012</v>
      </c>
      <c r="C5306" s="3">
        <v>178</v>
      </c>
      <c r="E5306" s="3">
        <v>-9.7483912000000004</v>
      </c>
      <c r="F5306" s="3">
        <v>110.98763</v>
      </c>
      <c r="G5306" s="3">
        <v>1.5</v>
      </c>
      <c r="H5306" s="3">
        <v>-1.607534</v>
      </c>
    </row>
    <row r="5307" spans="1:8">
      <c r="A5307" s="3" t="s">
        <v>12</v>
      </c>
      <c r="B5307" s="3">
        <v>2012</v>
      </c>
      <c r="C5307" s="3">
        <v>178</v>
      </c>
      <c r="E5307" s="3">
        <v>-9.7483912000000004</v>
      </c>
      <c r="F5307" s="3">
        <v>110.98763</v>
      </c>
      <c r="G5307" s="3">
        <v>1.5</v>
      </c>
      <c r="H5307" s="3">
        <v>0.58926639999999997</v>
      </c>
    </row>
    <row r="5308" spans="1:8">
      <c r="A5308" s="3" t="s">
        <v>12</v>
      </c>
      <c r="B5308" s="3">
        <v>2012</v>
      </c>
      <c r="C5308" s="3">
        <v>178</v>
      </c>
      <c r="E5308" s="3">
        <v>-9.7483912000000004</v>
      </c>
      <c r="F5308" s="3">
        <v>110.98763</v>
      </c>
      <c r="G5308" s="3">
        <v>1.75</v>
      </c>
      <c r="H5308" s="3">
        <v>0.58926639999999997</v>
      </c>
    </row>
    <row r="5309" spans="1:8">
      <c r="A5309" s="3" t="s">
        <v>12</v>
      </c>
      <c r="B5309" s="3">
        <v>2012</v>
      </c>
      <c r="C5309" s="3">
        <v>178</v>
      </c>
      <c r="E5309" s="3">
        <v>-9.7483912000000004</v>
      </c>
      <c r="F5309" s="3">
        <v>110.98763</v>
      </c>
      <c r="G5309" s="3">
        <v>1.75</v>
      </c>
      <c r="H5309" s="3">
        <v>-3.7133699999999999E-2</v>
      </c>
    </row>
    <row r="5310" spans="1:8">
      <c r="A5310" s="3" t="s">
        <v>12</v>
      </c>
      <c r="B5310" s="3">
        <v>2012</v>
      </c>
      <c r="C5310" s="3">
        <v>178</v>
      </c>
      <c r="E5310" s="3">
        <v>-9.7483912000000004</v>
      </c>
      <c r="F5310" s="3">
        <v>110.98763</v>
      </c>
      <c r="G5310" s="3">
        <v>1.75</v>
      </c>
      <c r="H5310" s="3">
        <v>-0.87673330000000005</v>
      </c>
    </row>
    <row r="5311" spans="1:8">
      <c r="A5311" s="3" t="s">
        <v>12</v>
      </c>
      <c r="B5311" s="3">
        <v>2012</v>
      </c>
      <c r="C5311" s="3">
        <v>178</v>
      </c>
      <c r="E5311" s="3">
        <v>-9.7483912000000004</v>
      </c>
      <c r="F5311" s="3">
        <v>110.98763</v>
      </c>
      <c r="G5311" s="3">
        <v>1.7</v>
      </c>
      <c r="H5311" s="3">
        <v>-0.87673330000000005</v>
      </c>
    </row>
    <row r="5312" spans="1:8">
      <c r="A5312" s="3" t="s">
        <v>12</v>
      </c>
      <c r="B5312" s="3">
        <v>2012</v>
      </c>
      <c r="C5312" s="3">
        <v>178</v>
      </c>
      <c r="E5312" s="3">
        <v>-9.7483912000000004</v>
      </c>
      <c r="F5312" s="3">
        <v>110.98763</v>
      </c>
      <c r="G5312" s="3">
        <v>1.7</v>
      </c>
      <c r="H5312" s="3">
        <v>-0.69403329999999996</v>
      </c>
    </row>
    <row r="5313" spans="1:8">
      <c r="A5313" s="3" t="s">
        <v>12</v>
      </c>
      <c r="B5313" s="3">
        <v>2012</v>
      </c>
      <c r="C5313" s="3">
        <v>178</v>
      </c>
      <c r="E5313" s="3">
        <v>-9.7483912000000004</v>
      </c>
      <c r="F5313" s="3">
        <v>110.98763</v>
      </c>
      <c r="G5313" s="3">
        <v>1.7</v>
      </c>
      <c r="H5313" s="3">
        <v>-0.69403329999999996</v>
      </c>
    </row>
    <row r="5314" spans="1:8">
      <c r="A5314" s="3" t="s">
        <v>12</v>
      </c>
      <c r="B5314" s="3">
        <v>2012</v>
      </c>
      <c r="C5314" s="3">
        <v>178</v>
      </c>
      <c r="E5314" s="3">
        <v>-9.7483912000000004</v>
      </c>
      <c r="F5314" s="3">
        <v>110.98763</v>
      </c>
      <c r="G5314" s="3">
        <v>1.05</v>
      </c>
      <c r="H5314" s="3">
        <v>-0.69403329999999996</v>
      </c>
    </row>
    <row r="5315" spans="1:8">
      <c r="A5315" s="3" t="s">
        <v>12</v>
      </c>
      <c r="B5315" s="3">
        <v>2012</v>
      </c>
      <c r="C5315" s="3">
        <v>178</v>
      </c>
      <c r="E5315" s="3">
        <v>-9.7483912000000004</v>
      </c>
      <c r="F5315" s="3">
        <v>110.98763</v>
      </c>
      <c r="G5315" s="3">
        <v>1.05</v>
      </c>
      <c r="H5315" s="3">
        <v>-0.1418333</v>
      </c>
    </row>
    <row r="5316" spans="1:8">
      <c r="A5316" s="3" t="s">
        <v>12</v>
      </c>
      <c r="B5316" s="3">
        <v>2012</v>
      </c>
      <c r="C5316" s="3">
        <v>178</v>
      </c>
      <c r="E5316" s="3">
        <v>-9.7483912000000004</v>
      </c>
      <c r="F5316" s="3">
        <v>110.98763</v>
      </c>
      <c r="G5316" s="3">
        <v>1.05</v>
      </c>
      <c r="H5316" s="3">
        <v>-0.19403329999999999</v>
      </c>
    </row>
    <row r="5317" spans="1:8">
      <c r="A5317" s="3" t="s">
        <v>12</v>
      </c>
      <c r="B5317" s="3">
        <v>2012</v>
      </c>
      <c r="C5317" s="3">
        <v>178</v>
      </c>
      <c r="E5317" s="3">
        <v>-9.7483912000000004</v>
      </c>
      <c r="F5317" s="3">
        <v>110.98763</v>
      </c>
      <c r="G5317" s="3">
        <v>1</v>
      </c>
      <c r="H5317" s="3">
        <v>-0.2201333</v>
      </c>
    </row>
    <row r="5318" spans="1:8">
      <c r="A5318" s="3" t="s">
        <v>12</v>
      </c>
      <c r="B5318" s="3">
        <v>2013</v>
      </c>
      <c r="C5318" s="3">
        <v>178</v>
      </c>
      <c r="E5318" s="3">
        <v>-4.3765945000000004</v>
      </c>
      <c r="F5318" s="3">
        <v>119.9118</v>
      </c>
      <c r="G5318" s="3">
        <v>2</v>
      </c>
      <c r="H5318" s="3">
        <v>-0.42013309999999998</v>
      </c>
    </row>
    <row r="5319" spans="1:8">
      <c r="A5319" s="3" t="s">
        <v>12</v>
      </c>
      <c r="B5319" s="3">
        <v>2013</v>
      </c>
      <c r="C5319" s="3">
        <v>178</v>
      </c>
      <c r="E5319" s="3">
        <v>-4.3765945000000004</v>
      </c>
      <c r="F5319" s="3">
        <v>119.9118</v>
      </c>
      <c r="G5319" s="3">
        <v>2</v>
      </c>
      <c r="H5319" s="3">
        <v>-1.1736</v>
      </c>
    </row>
    <row r="5320" spans="1:8">
      <c r="A5320" s="3" t="s">
        <v>12</v>
      </c>
      <c r="B5320" s="3">
        <v>2013</v>
      </c>
      <c r="C5320" s="3">
        <v>178</v>
      </c>
      <c r="E5320" s="3">
        <v>-4.3765945000000004</v>
      </c>
      <c r="F5320" s="3">
        <v>119.9118</v>
      </c>
      <c r="G5320" s="3">
        <v>2</v>
      </c>
      <c r="H5320" s="3">
        <v>-1.1736</v>
      </c>
    </row>
    <row r="5321" spans="1:8">
      <c r="A5321" s="3" t="s">
        <v>12</v>
      </c>
      <c r="B5321" s="3">
        <v>2013</v>
      </c>
      <c r="C5321" s="3">
        <v>178</v>
      </c>
      <c r="E5321" s="3">
        <v>-4.3765945000000004</v>
      </c>
      <c r="F5321" s="3">
        <v>119.9118</v>
      </c>
      <c r="G5321" s="3">
        <v>2</v>
      </c>
      <c r="H5321" s="3">
        <v>-0.97359989999999996</v>
      </c>
    </row>
    <row r="5322" spans="1:8">
      <c r="A5322" s="3" t="s">
        <v>12</v>
      </c>
      <c r="B5322" s="3">
        <v>2013</v>
      </c>
      <c r="C5322" s="3">
        <v>178</v>
      </c>
      <c r="E5322" s="3">
        <v>-4.3765945000000004</v>
      </c>
      <c r="F5322" s="3">
        <v>119.9118</v>
      </c>
      <c r="G5322" s="3">
        <v>2.0499999999999998</v>
      </c>
      <c r="H5322" s="3">
        <v>-2.1183999999999998</v>
      </c>
    </row>
    <row r="5323" spans="1:8">
      <c r="A5323" s="3" t="s">
        <v>12</v>
      </c>
      <c r="B5323" s="3">
        <v>2013</v>
      </c>
      <c r="C5323" s="3">
        <v>178</v>
      </c>
      <c r="E5323" s="3">
        <v>-4.3765945000000004</v>
      </c>
      <c r="F5323" s="3">
        <v>119.9118</v>
      </c>
      <c r="G5323" s="3">
        <v>2</v>
      </c>
      <c r="H5323" s="3">
        <v>-2.1183999999999998</v>
      </c>
    </row>
    <row r="5324" spans="1:8">
      <c r="A5324" s="3" t="s">
        <v>12</v>
      </c>
      <c r="B5324" s="3">
        <v>2013</v>
      </c>
      <c r="C5324" s="3">
        <v>178</v>
      </c>
      <c r="E5324" s="3">
        <v>-4.3765945000000004</v>
      </c>
      <c r="F5324" s="3">
        <v>119.9118</v>
      </c>
      <c r="G5324" s="3">
        <v>2.04</v>
      </c>
      <c r="H5324" s="3">
        <v>-2.0162</v>
      </c>
    </row>
    <row r="5325" spans="1:8">
      <c r="A5325" s="3" t="s">
        <v>12</v>
      </c>
      <c r="B5325" s="3">
        <v>2013</v>
      </c>
      <c r="C5325" s="3">
        <v>178</v>
      </c>
      <c r="E5325" s="3">
        <v>-4.3765945000000004</v>
      </c>
      <c r="F5325" s="3">
        <v>119.9118</v>
      </c>
      <c r="G5325" s="3">
        <v>2.0499999999999998</v>
      </c>
      <c r="H5325" s="3">
        <v>-1.964</v>
      </c>
    </row>
    <row r="5326" spans="1:8">
      <c r="A5326" s="3" t="s">
        <v>12</v>
      </c>
      <c r="B5326" s="3">
        <v>2013</v>
      </c>
      <c r="C5326" s="3">
        <v>178</v>
      </c>
      <c r="E5326" s="3">
        <v>-4.3765945000000004</v>
      </c>
      <c r="F5326" s="3">
        <v>119.9118</v>
      </c>
      <c r="G5326" s="3">
        <v>1.9</v>
      </c>
      <c r="H5326" s="3">
        <v>-1.964</v>
      </c>
    </row>
    <row r="5327" spans="1:8">
      <c r="A5327" s="3" t="s">
        <v>12</v>
      </c>
      <c r="B5327" s="3">
        <v>2013</v>
      </c>
      <c r="C5327" s="3">
        <v>178</v>
      </c>
      <c r="E5327" s="3">
        <v>-4.3765945000000004</v>
      </c>
      <c r="F5327" s="3">
        <v>119.9118</v>
      </c>
      <c r="G5327" s="3">
        <v>1.9</v>
      </c>
      <c r="H5327" s="3">
        <v>-1.8552</v>
      </c>
    </row>
    <row r="5328" spans="1:8">
      <c r="A5328" s="3" t="s">
        <v>12</v>
      </c>
      <c r="B5328" s="3">
        <v>2013</v>
      </c>
      <c r="C5328" s="3">
        <v>178</v>
      </c>
      <c r="E5328" s="3">
        <v>-4.3765945000000004</v>
      </c>
      <c r="F5328" s="3">
        <v>119.9118</v>
      </c>
      <c r="G5328" s="3">
        <v>1.9</v>
      </c>
      <c r="H5328" s="3">
        <v>-1.8552</v>
      </c>
    </row>
    <row r="5329" spans="1:8">
      <c r="A5329" s="3" t="s">
        <v>12</v>
      </c>
      <c r="B5329" s="3">
        <v>2013</v>
      </c>
      <c r="C5329" s="3">
        <v>178</v>
      </c>
      <c r="E5329" s="3">
        <v>-4.3765945000000004</v>
      </c>
      <c r="F5329" s="3">
        <v>119.9118</v>
      </c>
      <c r="G5329" s="3">
        <v>1.9</v>
      </c>
      <c r="H5329" s="3">
        <v>-1.8552</v>
      </c>
    </row>
    <row r="5330" spans="1:8">
      <c r="A5330" s="3" t="s">
        <v>12</v>
      </c>
      <c r="B5330" s="3">
        <v>2014</v>
      </c>
      <c r="C5330" s="3">
        <v>178</v>
      </c>
      <c r="E5330" s="3">
        <v>-1.9606805</v>
      </c>
      <c r="F5330" s="3">
        <v>120.04214</v>
      </c>
      <c r="G5330" s="3">
        <v>2.25</v>
      </c>
      <c r="H5330" s="3">
        <v>-1.5464</v>
      </c>
    </row>
    <row r="5331" spans="1:8">
      <c r="A5331" s="3" t="s">
        <v>12</v>
      </c>
      <c r="B5331" s="3">
        <v>2014</v>
      </c>
      <c r="C5331" s="3">
        <v>178</v>
      </c>
      <c r="E5331" s="3">
        <v>-1.9606805</v>
      </c>
      <c r="F5331" s="3">
        <v>120.04214</v>
      </c>
      <c r="G5331" s="3">
        <v>2.2999999999999998</v>
      </c>
      <c r="H5331" s="3">
        <v>-1.889</v>
      </c>
    </row>
    <row r="5332" spans="1:8">
      <c r="A5332" s="3" t="s">
        <v>12</v>
      </c>
      <c r="B5332" s="3">
        <v>2014</v>
      </c>
      <c r="C5332" s="3">
        <v>178</v>
      </c>
      <c r="E5332" s="3">
        <v>-1.9606805</v>
      </c>
      <c r="F5332" s="3">
        <v>120.04214</v>
      </c>
      <c r="G5332" s="3">
        <v>2.4500000000000002</v>
      </c>
      <c r="H5332" s="3">
        <v>-1.9151</v>
      </c>
    </row>
    <row r="5333" spans="1:8">
      <c r="A5333" s="3" t="s">
        <v>12</v>
      </c>
      <c r="B5333" s="3">
        <v>2014</v>
      </c>
      <c r="C5333" s="3">
        <v>178</v>
      </c>
      <c r="E5333" s="3">
        <v>-1.9606805</v>
      </c>
      <c r="F5333" s="3">
        <v>120.04214</v>
      </c>
      <c r="G5333" s="3">
        <v>2.5</v>
      </c>
      <c r="H5333" s="3">
        <v>-1.8912</v>
      </c>
    </row>
    <row r="5334" spans="1:8">
      <c r="A5334" s="3" t="s">
        <v>12</v>
      </c>
      <c r="B5334" s="3">
        <v>2014</v>
      </c>
      <c r="C5334" s="3">
        <v>178</v>
      </c>
      <c r="E5334" s="3">
        <v>-1.9606805</v>
      </c>
      <c r="F5334" s="3">
        <v>120.04214</v>
      </c>
      <c r="G5334" s="3">
        <v>2.4500000000000002</v>
      </c>
      <c r="H5334" s="3">
        <v>-1.3478000000000001</v>
      </c>
    </row>
    <row r="5335" spans="1:8">
      <c r="A5335" s="3" t="s">
        <v>12</v>
      </c>
      <c r="B5335" s="3">
        <v>2014</v>
      </c>
      <c r="C5335" s="3">
        <v>178</v>
      </c>
      <c r="E5335" s="3">
        <v>-1.9606805</v>
      </c>
      <c r="F5335" s="3">
        <v>120.04214</v>
      </c>
      <c r="G5335" s="3">
        <v>2.4</v>
      </c>
      <c r="H5335" s="3">
        <v>-1.3478000000000001</v>
      </c>
    </row>
    <row r="5336" spans="1:8">
      <c r="A5336" s="3" t="s">
        <v>12</v>
      </c>
      <c r="B5336" s="3">
        <v>2014</v>
      </c>
      <c r="C5336" s="3">
        <v>178</v>
      </c>
      <c r="E5336" s="3">
        <v>-1.9606805</v>
      </c>
      <c r="F5336" s="3">
        <v>120.04214</v>
      </c>
      <c r="G5336" s="3">
        <v>2.4</v>
      </c>
      <c r="H5336" s="3">
        <v>-1.1695</v>
      </c>
    </row>
    <row r="5337" spans="1:8">
      <c r="A5337" s="3" t="s">
        <v>12</v>
      </c>
      <c r="B5337" s="3">
        <v>2014</v>
      </c>
      <c r="C5337" s="3">
        <v>178</v>
      </c>
      <c r="E5337" s="3">
        <v>-1.9606805</v>
      </c>
      <c r="F5337" s="3">
        <v>120.04214</v>
      </c>
      <c r="G5337" s="3">
        <v>2.4</v>
      </c>
      <c r="H5337" s="3">
        <v>-1.1956</v>
      </c>
    </row>
    <row r="5338" spans="1:8">
      <c r="A5338" s="3" t="s">
        <v>12</v>
      </c>
      <c r="B5338" s="3">
        <v>2014</v>
      </c>
      <c r="C5338" s="3">
        <v>178</v>
      </c>
      <c r="E5338" s="3">
        <v>-1.9606805</v>
      </c>
      <c r="F5338" s="3">
        <v>120.04214</v>
      </c>
      <c r="G5338" s="3">
        <v>2.5</v>
      </c>
      <c r="H5338" s="3">
        <v>-1.2217</v>
      </c>
    </row>
    <row r="5339" spans="1:8">
      <c r="A5339" s="3" t="s">
        <v>12</v>
      </c>
      <c r="B5339" s="3">
        <v>2014</v>
      </c>
      <c r="C5339" s="3">
        <v>178</v>
      </c>
      <c r="E5339" s="3">
        <v>-1.9606805</v>
      </c>
      <c r="F5339" s="3">
        <v>120.04214</v>
      </c>
      <c r="G5339" s="3">
        <v>2.5499999999999998</v>
      </c>
      <c r="H5339" s="3">
        <v>-1.0154000000000001</v>
      </c>
    </row>
    <row r="5340" spans="1:8">
      <c r="A5340" s="3" t="s">
        <v>12</v>
      </c>
      <c r="B5340" s="3">
        <v>2014</v>
      </c>
      <c r="C5340" s="3">
        <v>178</v>
      </c>
      <c r="E5340" s="3">
        <v>-1.9606805</v>
      </c>
      <c r="F5340" s="3">
        <v>120.04214</v>
      </c>
      <c r="G5340" s="3">
        <v>2.75</v>
      </c>
      <c r="H5340" s="3">
        <v>-0.42359999999999998</v>
      </c>
    </row>
    <row r="5341" spans="1:8">
      <c r="A5341" s="3" t="s">
        <v>12</v>
      </c>
      <c r="B5341" s="3">
        <v>2014</v>
      </c>
      <c r="C5341" s="3">
        <v>178</v>
      </c>
      <c r="E5341" s="3">
        <v>-1.9606805</v>
      </c>
      <c r="F5341" s="3">
        <v>120.04214</v>
      </c>
      <c r="G5341" s="3">
        <v>3.2</v>
      </c>
      <c r="H5341" s="3">
        <v>-0.3236001</v>
      </c>
    </row>
    <row r="5342" spans="1:8">
      <c r="A5342" s="3" t="s">
        <v>12</v>
      </c>
      <c r="B5342" s="3">
        <v>2015</v>
      </c>
      <c r="C5342" s="3">
        <v>178</v>
      </c>
      <c r="E5342" s="3">
        <v>-0.32607176999999998</v>
      </c>
      <c r="F5342" s="3">
        <v>104.39117</v>
      </c>
      <c r="G5342" s="3">
        <v>3.3</v>
      </c>
      <c r="H5342" s="3">
        <v>-0.95440009999999997</v>
      </c>
    </row>
    <row r="5343" spans="1:8">
      <c r="A5343" s="3" t="s">
        <v>12</v>
      </c>
      <c r="B5343" s="3">
        <v>2015</v>
      </c>
      <c r="C5343" s="3">
        <v>178</v>
      </c>
      <c r="E5343" s="3">
        <v>-0.32607176999999998</v>
      </c>
      <c r="F5343" s="3">
        <v>104.39117</v>
      </c>
      <c r="G5343" s="3">
        <v>3.3</v>
      </c>
      <c r="H5343" s="3">
        <v>9.04002E-2</v>
      </c>
    </row>
    <row r="5344" spans="1:8">
      <c r="A5344" s="3" t="s">
        <v>12</v>
      </c>
      <c r="B5344" s="3">
        <v>2015</v>
      </c>
      <c r="C5344" s="3">
        <v>178</v>
      </c>
      <c r="E5344" s="3">
        <v>-0.32607176999999998</v>
      </c>
      <c r="F5344" s="3">
        <v>104.39117</v>
      </c>
      <c r="G5344" s="3">
        <v>3.45</v>
      </c>
      <c r="H5344" s="3">
        <v>9.04002E-2</v>
      </c>
    </row>
    <row r="5345" spans="1:8">
      <c r="A5345" s="3" t="s">
        <v>12</v>
      </c>
      <c r="B5345" s="3">
        <v>2015</v>
      </c>
      <c r="C5345" s="3">
        <v>178</v>
      </c>
      <c r="E5345" s="3">
        <v>-0.32607176999999998</v>
      </c>
      <c r="F5345" s="3">
        <v>104.39117</v>
      </c>
      <c r="G5345" s="3">
        <v>3.45</v>
      </c>
      <c r="H5345" s="3">
        <v>-0.16619990000000001</v>
      </c>
    </row>
    <row r="5346" spans="1:8">
      <c r="A5346" s="3" t="s">
        <v>12</v>
      </c>
      <c r="B5346" s="3">
        <v>2015</v>
      </c>
      <c r="C5346" s="3">
        <v>178</v>
      </c>
      <c r="E5346" s="3">
        <v>-0.32607176999999998</v>
      </c>
      <c r="F5346" s="3">
        <v>104.39117</v>
      </c>
      <c r="G5346" s="3">
        <v>3.5</v>
      </c>
      <c r="H5346" s="3">
        <v>-0.6889999</v>
      </c>
    </row>
    <row r="5347" spans="1:8">
      <c r="A5347" s="3" t="s">
        <v>12</v>
      </c>
      <c r="B5347" s="3">
        <v>2015</v>
      </c>
      <c r="C5347" s="3">
        <v>178</v>
      </c>
      <c r="E5347" s="3">
        <v>-0.32607176999999998</v>
      </c>
      <c r="F5347" s="3">
        <v>104.39117</v>
      </c>
      <c r="G5347" s="3">
        <v>3.5</v>
      </c>
      <c r="H5347" s="3">
        <v>-0.6889999</v>
      </c>
    </row>
    <row r="5348" spans="1:8">
      <c r="A5348" s="3" t="s">
        <v>12</v>
      </c>
      <c r="B5348" s="3">
        <v>2015</v>
      </c>
      <c r="C5348" s="3">
        <v>178</v>
      </c>
      <c r="E5348" s="3">
        <v>-0.32607176999999998</v>
      </c>
      <c r="F5348" s="3">
        <v>104.39117</v>
      </c>
      <c r="G5348" s="3">
        <v>3.5</v>
      </c>
      <c r="H5348" s="3">
        <v>-0.79339990000000005</v>
      </c>
    </row>
    <row r="5349" spans="1:8">
      <c r="A5349" s="3" t="s">
        <v>12</v>
      </c>
      <c r="B5349" s="3">
        <v>2015</v>
      </c>
      <c r="C5349" s="3">
        <v>178</v>
      </c>
      <c r="E5349" s="3">
        <v>-0.32607176999999998</v>
      </c>
      <c r="F5349" s="3">
        <v>104.39117</v>
      </c>
      <c r="G5349" s="3">
        <v>3.5</v>
      </c>
      <c r="H5349" s="3">
        <v>-0.49340000000000001</v>
      </c>
    </row>
    <row r="5350" spans="1:8">
      <c r="A5350" s="3" t="s">
        <v>12</v>
      </c>
      <c r="B5350" s="3">
        <v>2015</v>
      </c>
      <c r="C5350" s="3">
        <v>178</v>
      </c>
      <c r="E5350" s="3">
        <v>-0.32607176999999998</v>
      </c>
      <c r="F5350" s="3">
        <v>104.39117</v>
      </c>
      <c r="G5350" s="3">
        <v>3.5</v>
      </c>
      <c r="H5350" s="3">
        <v>-0.49340000000000001</v>
      </c>
    </row>
    <row r="5351" spans="1:8">
      <c r="A5351" s="3" t="s">
        <v>12</v>
      </c>
      <c r="B5351" s="3">
        <v>2015</v>
      </c>
      <c r="C5351" s="3">
        <v>178</v>
      </c>
      <c r="E5351" s="3">
        <v>-0.32607176999999998</v>
      </c>
      <c r="F5351" s="3">
        <v>104.39117</v>
      </c>
      <c r="G5351" s="3">
        <v>3.5</v>
      </c>
      <c r="H5351" s="3">
        <v>-0.85</v>
      </c>
    </row>
    <row r="5352" spans="1:8">
      <c r="A5352" s="3" t="s">
        <v>12</v>
      </c>
      <c r="B5352" s="3">
        <v>2015</v>
      </c>
      <c r="C5352" s="3">
        <v>178</v>
      </c>
      <c r="E5352" s="3">
        <v>-0.32607176999999998</v>
      </c>
      <c r="F5352" s="3">
        <v>104.39117</v>
      </c>
      <c r="G5352" s="3">
        <v>3.5</v>
      </c>
      <c r="H5352" s="3">
        <v>-0.59640020000000005</v>
      </c>
    </row>
    <row r="5353" spans="1:8">
      <c r="A5353" s="3" t="s">
        <v>12</v>
      </c>
      <c r="B5353" s="3">
        <v>2015</v>
      </c>
      <c r="C5353" s="3">
        <v>178</v>
      </c>
      <c r="E5353" s="3">
        <v>-0.32607176999999998</v>
      </c>
      <c r="F5353" s="3">
        <v>104.39117</v>
      </c>
      <c r="G5353" s="3">
        <v>4.05</v>
      </c>
      <c r="H5353" s="3">
        <v>-0.52359999999999995</v>
      </c>
    </row>
    <row r="5354" spans="1:8">
      <c r="A5354" s="3" t="s">
        <v>12</v>
      </c>
      <c r="B5354" s="3">
        <v>2016</v>
      </c>
      <c r="C5354" s="3">
        <v>178</v>
      </c>
      <c r="E5354" s="3">
        <v>0.34656285999999997</v>
      </c>
      <c r="F5354" s="3">
        <v>76.608620000000002</v>
      </c>
      <c r="G5354" s="3">
        <v>3.55</v>
      </c>
      <c r="H5354" s="3">
        <v>-1.1238999999999999</v>
      </c>
    </row>
    <row r="5355" spans="1:8">
      <c r="A5355" s="3" t="s">
        <v>12</v>
      </c>
      <c r="B5355" s="3">
        <v>2016</v>
      </c>
      <c r="C5355" s="3">
        <v>178</v>
      </c>
      <c r="E5355" s="3">
        <v>0.34656285999999997</v>
      </c>
      <c r="F5355" s="3">
        <v>76.608620000000002</v>
      </c>
      <c r="G5355" s="3">
        <v>3.55</v>
      </c>
      <c r="H5355" s="3">
        <v>-0.89339979999999997</v>
      </c>
    </row>
    <row r="5356" spans="1:8">
      <c r="A5356" s="3" t="s">
        <v>12</v>
      </c>
      <c r="B5356" s="3">
        <v>2016</v>
      </c>
      <c r="C5356" s="3">
        <v>178</v>
      </c>
      <c r="E5356" s="3">
        <v>0.34656285999999997</v>
      </c>
      <c r="F5356" s="3">
        <v>76.608620000000002</v>
      </c>
      <c r="G5356" s="3">
        <v>3.8</v>
      </c>
      <c r="H5356" s="3">
        <v>-0.89339979999999997</v>
      </c>
    </row>
    <row r="5357" spans="1:8">
      <c r="A5357" s="3" t="s">
        <v>12</v>
      </c>
      <c r="B5357" s="3">
        <v>2016</v>
      </c>
      <c r="C5357" s="3">
        <v>178</v>
      </c>
      <c r="E5357" s="3">
        <v>0.34656285999999997</v>
      </c>
      <c r="F5357" s="3">
        <v>76.608620000000002</v>
      </c>
      <c r="G5357" s="3">
        <v>3.7</v>
      </c>
      <c r="H5357" s="3">
        <v>-0.45879989999999998</v>
      </c>
    </row>
    <row r="5358" spans="1:8">
      <c r="A5358" s="3" t="s">
        <v>12</v>
      </c>
      <c r="B5358" s="3">
        <v>2016</v>
      </c>
      <c r="C5358" s="3">
        <v>178</v>
      </c>
      <c r="E5358" s="3">
        <v>0.34656285999999997</v>
      </c>
      <c r="F5358" s="3">
        <v>76.608620000000002</v>
      </c>
      <c r="G5358" s="3">
        <v>3.7</v>
      </c>
      <c r="H5358" s="3">
        <v>-0.53113339999999998</v>
      </c>
    </row>
    <row r="5359" spans="1:8">
      <c r="A5359" s="3" t="s">
        <v>12</v>
      </c>
      <c r="B5359" s="3">
        <v>2016</v>
      </c>
      <c r="C5359" s="3">
        <v>178</v>
      </c>
      <c r="E5359" s="3">
        <v>0.34656285999999997</v>
      </c>
      <c r="F5359" s="3">
        <v>76.608620000000002</v>
      </c>
      <c r="G5359" s="3">
        <v>3.7</v>
      </c>
      <c r="H5359" s="3">
        <v>-0.53113339999999998</v>
      </c>
    </row>
    <row r="5360" spans="1:8">
      <c r="A5360" s="3" t="s">
        <v>12</v>
      </c>
      <c r="B5360" s="3">
        <v>2016</v>
      </c>
      <c r="C5360" s="3">
        <v>178</v>
      </c>
      <c r="E5360" s="3">
        <v>0.34656285999999997</v>
      </c>
      <c r="F5360" s="3">
        <v>76.608620000000002</v>
      </c>
      <c r="G5360" s="3">
        <v>3</v>
      </c>
      <c r="H5360" s="3">
        <v>-0.68333339999999998</v>
      </c>
    </row>
    <row r="5361" spans="1:8">
      <c r="A5361" s="3" t="s">
        <v>12</v>
      </c>
      <c r="B5361" s="3">
        <v>2016</v>
      </c>
      <c r="C5361" s="3">
        <v>178</v>
      </c>
      <c r="E5361" s="3">
        <v>0.34656285999999997</v>
      </c>
      <c r="F5361" s="3">
        <v>76.608620000000002</v>
      </c>
      <c r="G5361" s="3">
        <v>2.95</v>
      </c>
      <c r="H5361" s="3">
        <v>-0.4789332</v>
      </c>
    </row>
    <row r="5362" spans="1:8">
      <c r="A5362" s="3" t="s">
        <v>12</v>
      </c>
      <c r="B5362" s="3">
        <v>2016</v>
      </c>
      <c r="C5362" s="3">
        <v>178</v>
      </c>
      <c r="E5362" s="3">
        <v>0.34656285999999997</v>
      </c>
      <c r="F5362" s="3">
        <v>76.608620000000002</v>
      </c>
      <c r="G5362" s="3">
        <v>2.95</v>
      </c>
      <c r="H5362" s="3">
        <v>-0.32453330000000002</v>
      </c>
    </row>
    <row r="5363" spans="1:8">
      <c r="A5363" s="3" t="s">
        <v>12</v>
      </c>
      <c r="B5363" s="3">
        <v>2016</v>
      </c>
      <c r="C5363" s="3">
        <v>178</v>
      </c>
      <c r="E5363" s="3">
        <v>0.34656285999999997</v>
      </c>
      <c r="F5363" s="3">
        <v>76.608620000000002</v>
      </c>
      <c r="G5363" s="3">
        <v>3.1</v>
      </c>
      <c r="H5363" s="3">
        <v>-6.1333400000000003E-2</v>
      </c>
    </row>
    <row r="5364" spans="1:8">
      <c r="A5364" s="3" t="s">
        <v>12</v>
      </c>
      <c r="B5364" s="3">
        <v>2016</v>
      </c>
      <c r="C5364" s="3">
        <v>178</v>
      </c>
      <c r="E5364" s="3">
        <v>0.34656285999999997</v>
      </c>
      <c r="F5364" s="3">
        <v>76.608620000000002</v>
      </c>
      <c r="G5364" s="3">
        <v>3.1</v>
      </c>
      <c r="H5364" s="3">
        <v>-0.4600668</v>
      </c>
    </row>
    <row r="5365" spans="1:8">
      <c r="A5365" s="3" t="s">
        <v>12</v>
      </c>
      <c r="B5365" s="3">
        <v>2016</v>
      </c>
      <c r="C5365" s="3">
        <v>178</v>
      </c>
      <c r="E5365" s="3">
        <v>0.34656285999999997</v>
      </c>
      <c r="F5365" s="3">
        <v>76.608620000000002</v>
      </c>
      <c r="G5365" s="3">
        <v>3.25</v>
      </c>
      <c r="H5365" s="3">
        <v>-0.43396669999999998</v>
      </c>
    </row>
    <row r="5366" spans="1:8">
      <c r="A5366" s="3" t="s">
        <v>12</v>
      </c>
      <c r="B5366" s="3">
        <v>2017</v>
      </c>
      <c r="C5366" s="3">
        <v>178</v>
      </c>
      <c r="E5366" s="3">
        <v>1.2888383000000001</v>
      </c>
      <c r="F5366" s="3">
        <v>74.213493</v>
      </c>
      <c r="G5366" s="3">
        <v>3</v>
      </c>
      <c r="H5366" s="3">
        <v>-0.27736670000000002</v>
      </c>
    </row>
    <row r="5367" spans="1:8">
      <c r="A5367" s="3" t="s">
        <v>12</v>
      </c>
      <c r="B5367" s="3">
        <v>2017</v>
      </c>
      <c r="C5367" s="3">
        <v>178</v>
      </c>
      <c r="E5367" s="3">
        <v>1.2888383000000001</v>
      </c>
      <c r="F5367" s="3">
        <v>74.213493</v>
      </c>
      <c r="G5367" s="3">
        <v>3</v>
      </c>
      <c r="H5367" s="3">
        <v>-0.88616660000000003</v>
      </c>
    </row>
    <row r="5368" spans="1:8">
      <c r="A5368" s="3" t="s">
        <v>12</v>
      </c>
      <c r="B5368" s="3">
        <v>2017</v>
      </c>
      <c r="C5368" s="3">
        <v>178</v>
      </c>
      <c r="E5368" s="3">
        <v>1.2888383000000001</v>
      </c>
      <c r="F5368" s="3">
        <v>74.213493</v>
      </c>
      <c r="G5368" s="3">
        <v>3</v>
      </c>
      <c r="H5368" s="3">
        <v>-0.88616660000000003</v>
      </c>
    </row>
    <row r="5369" spans="1:8">
      <c r="A5369" s="3" t="s">
        <v>12</v>
      </c>
      <c r="B5369" s="3">
        <v>2017</v>
      </c>
      <c r="C5369" s="3">
        <v>178</v>
      </c>
      <c r="E5369" s="3">
        <v>1.2888383000000001</v>
      </c>
      <c r="F5369" s="3">
        <v>74.213493</v>
      </c>
      <c r="G5369" s="3">
        <v>3</v>
      </c>
      <c r="H5369" s="3">
        <v>-0.81446669999999999</v>
      </c>
    </row>
    <row r="5370" spans="1:8">
      <c r="A5370" s="3" t="s">
        <v>12</v>
      </c>
      <c r="B5370" s="3">
        <v>2017</v>
      </c>
      <c r="C5370" s="3">
        <v>178</v>
      </c>
      <c r="E5370" s="3">
        <v>1.2888383000000001</v>
      </c>
      <c r="F5370" s="3">
        <v>74.213493</v>
      </c>
      <c r="G5370" s="3">
        <v>3</v>
      </c>
      <c r="H5370" s="3">
        <v>-3.2399900000000002E-2</v>
      </c>
    </row>
    <row r="5371" spans="1:8">
      <c r="A5371" s="3" t="s">
        <v>12</v>
      </c>
      <c r="B5371" s="3">
        <v>2017</v>
      </c>
      <c r="C5371" s="3">
        <v>178</v>
      </c>
      <c r="E5371" s="3">
        <v>1.2888383000000001</v>
      </c>
      <c r="F5371" s="3">
        <v>74.213493</v>
      </c>
      <c r="G5371" s="3">
        <v>3.05</v>
      </c>
      <c r="H5371" s="3">
        <v>-3.2399900000000002E-2</v>
      </c>
    </row>
    <row r="5372" spans="1:8">
      <c r="A5372" s="3" t="s">
        <v>12</v>
      </c>
      <c r="B5372" s="3">
        <v>2017</v>
      </c>
      <c r="C5372" s="3">
        <v>178</v>
      </c>
      <c r="E5372" s="3">
        <v>1.2888383000000001</v>
      </c>
      <c r="F5372" s="3">
        <v>74.213493</v>
      </c>
      <c r="G5372" s="3">
        <v>3.15</v>
      </c>
      <c r="H5372" s="3">
        <v>-9.3399899999999994E-2</v>
      </c>
    </row>
    <row r="5373" spans="1:8">
      <c r="A5373" s="3" t="s">
        <v>12</v>
      </c>
      <c r="B5373" s="3">
        <v>2017</v>
      </c>
      <c r="C5373" s="3">
        <v>178</v>
      </c>
      <c r="E5373" s="3">
        <v>1.2888383000000001</v>
      </c>
      <c r="F5373" s="3">
        <v>74.213493</v>
      </c>
      <c r="G5373" s="3">
        <v>3.15</v>
      </c>
      <c r="H5373" s="3">
        <v>-4.1199899999999998E-2</v>
      </c>
    </row>
    <row r="5374" spans="1:8">
      <c r="A5374" s="3" t="s">
        <v>12</v>
      </c>
      <c r="B5374" s="3">
        <v>2017</v>
      </c>
      <c r="C5374" s="3">
        <v>178</v>
      </c>
      <c r="E5374" s="3">
        <v>1.2888383000000001</v>
      </c>
      <c r="F5374" s="3">
        <v>74.213493</v>
      </c>
      <c r="G5374" s="3">
        <v>3.2</v>
      </c>
      <c r="H5374" s="3">
        <v>-9.3399899999999994E-2</v>
      </c>
    </row>
    <row r="5375" spans="1:8">
      <c r="A5375" s="3" t="s">
        <v>12</v>
      </c>
      <c r="B5375" s="3">
        <v>2017</v>
      </c>
      <c r="C5375" s="3">
        <v>178</v>
      </c>
      <c r="E5375" s="3">
        <v>1.2888383000000001</v>
      </c>
      <c r="F5375" s="3">
        <v>74.213493</v>
      </c>
      <c r="G5375" s="3">
        <v>3.3</v>
      </c>
      <c r="H5375" s="3">
        <v>-9.3399899999999994E-2</v>
      </c>
    </row>
    <row r="5376" spans="1:8">
      <c r="A5376" s="3" t="s">
        <v>12</v>
      </c>
      <c r="B5376" s="3">
        <v>2017</v>
      </c>
      <c r="C5376" s="3">
        <v>178</v>
      </c>
      <c r="E5376" s="3">
        <v>1.2888383000000001</v>
      </c>
      <c r="F5376" s="3">
        <v>74.213493</v>
      </c>
      <c r="G5376" s="3">
        <v>3.3</v>
      </c>
      <c r="H5376" s="3">
        <v>-3.11331E-2</v>
      </c>
    </row>
    <row r="5377" spans="1:8">
      <c r="A5377" s="3" t="s">
        <v>12</v>
      </c>
      <c r="B5377" s="3">
        <v>2017</v>
      </c>
      <c r="C5377" s="3">
        <v>178</v>
      </c>
      <c r="E5377" s="3">
        <v>1.2888383000000001</v>
      </c>
      <c r="F5377" s="3">
        <v>74.213493</v>
      </c>
      <c r="G5377" s="3">
        <v>3.5</v>
      </c>
      <c r="H5377" s="3">
        <v>-3.11331E-2</v>
      </c>
    </row>
    <row r="5378" spans="1:8">
      <c r="A5378" s="3" t="s">
        <v>12</v>
      </c>
      <c r="B5378" s="3">
        <v>2018</v>
      </c>
      <c r="C5378" s="3">
        <v>178</v>
      </c>
      <c r="E5378" s="3">
        <v>1.4301869</v>
      </c>
      <c r="F5378" s="3">
        <v>67.329559000000003</v>
      </c>
      <c r="G5378" s="3">
        <v>2.95</v>
      </c>
      <c r="H5378" s="3">
        <v>-2.6733199999999999E-2</v>
      </c>
    </row>
    <row r="5379" spans="1:8">
      <c r="A5379" s="3" t="s">
        <v>12</v>
      </c>
      <c r="B5379" s="3">
        <v>2018</v>
      </c>
      <c r="C5379" s="3">
        <v>178</v>
      </c>
      <c r="E5379" s="3">
        <v>1.4301869</v>
      </c>
      <c r="F5379" s="3">
        <v>67.329559000000003</v>
      </c>
      <c r="G5379" s="3">
        <v>2.95</v>
      </c>
      <c r="H5379" s="3">
        <v>-0.25</v>
      </c>
    </row>
    <row r="5380" spans="1:8">
      <c r="A5380" s="3" t="s">
        <v>12</v>
      </c>
      <c r="B5380" s="3">
        <v>2018</v>
      </c>
      <c r="C5380" s="3">
        <v>178</v>
      </c>
      <c r="E5380" s="3">
        <v>1.4301869</v>
      </c>
      <c r="F5380" s="3">
        <v>67.329559000000003</v>
      </c>
      <c r="G5380" s="3">
        <v>3.1</v>
      </c>
      <c r="H5380" s="3">
        <v>-0.25</v>
      </c>
    </row>
    <row r="5381" spans="1:8">
      <c r="A5381" s="3" t="s">
        <v>12</v>
      </c>
      <c r="B5381" s="3">
        <v>2018</v>
      </c>
      <c r="C5381" s="3">
        <v>178</v>
      </c>
      <c r="E5381" s="3">
        <v>1.4301869</v>
      </c>
      <c r="F5381" s="3">
        <v>67.329559000000003</v>
      </c>
      <c r="G5381" s="3">
        <v>3.1</v>
      </c>
      <c r="H5381" s="3">
        <v>-0.58930000000000005</v>
      </c>
    </row>
    <row r="5382" spans="1:8">
      <c r="A5382" s="3" t="s">
        <v>12</v>
      </c>
      <c r="B5382" s="3">
        <v>2018</v>
      </c>
      <c r="C5382" s="3">
        <v>178</v>
      </c>
      <c r="E5382" s="3">
        <v>1.4301869</v>
      </c>
      <c r="F5382" s="3">
        <v>67.329559000000003</v>
      </c>
      <c r="G5382" s="3">
        <v>3.1</v>
      </c>
      <c r="H5382" s="3">
        <v>0.59526650000000003</v>
      </c>
    </row>
    <row r="5383" spans="1:8">
      <c r="A5383" s="3" t="s">
        <v>12</v>
      </c>
      <c r="B5383" s="3">
        <v>2018</v>
      </c>
      <c r="C5383" s="3">
        <v>178</v>
      </c>
      <c r="E5383" s="3">
        <v>1.4301869</v>
      </c>
      <c r="F5383" s="3">
        <v>67.329559000000003</v>
      </c>
      <c r="G5383" s="3">
        <v>3</v>
      </c>
      <c r="H5383" s="3">
        <v>0.58693320000000004</v>
      </c>
    </row>
    <row r="5384" spans="1:8">
      <c r="A5384" s="3" t="s">
        <v>12</v>
      </c>
      <c r="B5384" s="3">
        <v>2018</v>
      </c>
      <c r="C5384" s="3">
        <v>178</v>
      </c>
      <c r="E5384" s="3">
        <v>1.4301869</v>
      </c>
      <c r="F5384" s="3">
        <v>67.329559000000003</v>
      </c>
      <c r="G5384" s="3">
        <v>3</v>
      </c>
      <c r="H5384" s="3">
        <v>6.4933199999999996E-2</v>
      </c>
    </row>
    <row r="5385" spans="1:8">
      <c r="A5385" s="3" t="s">
        <v>12</v>
      </c>
      <c r="B5385" s="3">
        <v>2018</v>
      </c>
      <c r="C5385" s="3">
        <v>178</v>
      </c>
      <c r="E5385" s="3">
        <v>1.4301869</v>
      </c>
      <c r="F5385" s="3">
        <v>67.329559000000003</v>
      </c>
      <c r="G5385" s="3">
        <v>3.1</v>
      </c>
      <c r="H5385" s="3">
        <v>0.1171334</v>
      </c>
    </row>
    <row r="5386" spans="1:8">
      <c r="A5386" s="3" t="s">
        <v>12</v>
      </c>
      <c r="B5386" s="3">
        <v>2018</v>
      </c>
      <c r="C5386" s="3">
        <v>178</v>
      </c>
      <c r="E5386" s="3">
        <v>1.4301869</v>
      </c>
      <c r="F5386" s="3">
        <v>67.329559000000003</v>
      </c>
      <c r="G5386" s="3">
        <v>3.2</v>
      </c>
      <c r="H5386" s="3">
        <v>0.1171334</v>
      </c>
    </row>
    <row r="5387" spans="1:8">
      <c r="A5387" s="3" t="s">
        <v>12</v>
      </c>
      <c r="B5387" s="3">
        <v>2018</v>
      </c>
      <c r="C5387" s="3">
        <v>178</v>
      </c>
      <c r="E5387" s="3">
        <v>1.4301869</v>
      </c>
      <c r="F5387" s="3">
        <v>67.329559000000003</v>
      </c>
      <c r="G5387" s="3">
        <v>3.1</v>
      </c>
      <c r="H5387" s="3">
        <v>-3.94667E-2</v>
      </c>
    </row>
    <row r="5388" spans="1:8">
      <c r="A5388" s="3" t="s">
        <v>12</v>
      </c>
      <c r="B5388" s="3">
        <v>2018</v>
      </c>
      <c r="C5388" s="3">
        <v>178</v>
      </c>
      <c r="E5388" s="3">
        <v>1.4301869</v>
      </c>
      <c r="F5388" s="3">
        <v>67.329559000000003</v>
      </c>
      <c r="G5388" s="3">
        <v>3.2</v>
      </c>
      <c r="H5388" s="3">
        <v>0.80013339999999999</v>
      </c>
    </row>
    <row r="5389" spans="1:8">
      <c r="A5389" s="3" t="s">
        <v>12</v>
      </c>
      <c r="B5389" s="3">
        <v>2018</v>
      </c>
      <c r="C5389" s="3">
        <v>178</v>
      </c>
      <c r="E5389" s="3">
        <v>1.4301869</v>
      </c>
      <c r="F5389" s="3">
        <v>67.329559000000003</v>
      </c>
      <c r="G5389" s="3">
        <v>3.3</v>
      </c>
      <c r="H5389" s="3">
        <v>0.61743349999999997</v>
      </c>
    </row>
    <row r="5390" spans="1:8">
      <c r="A5390" s="3" t="s">
        <v>12</v>
      </c>
      <c r="B5390" s="3">
        <v>2019</v>
      </c>
      <c r="C5390" s="3">
        <v>178</v>
      </c>
      <c r="E5390" s="3">
        <v>1.5174595</v>
      </c>
      <c r="F5390" s="3">
        <v>62.905079000000001</v>
      </c>
      <c r="G5390" s="3">
        <v>3.05</v>
      </c>
      <c r="H5390" s="3">
        <v>0.69133339999999999</v>
      </c>
    </row>
    <row r="5391" spans="1:8">
      <c r="A5391" s="3" t="s">
        <v>12</v>
      </c>
      <c r="B5391" s="3">
        <v>2019</v>
      </c>
      <c r="C5391" s="3">
        <v>178</v>
      </c>
      <c r="E5391" s="3">
        <v>1.5174595</v>
      </c>
      <c r="F5391" s="3">
        <v>62.905079000000001</v>
      </c>
      <c r="G5391" s="3">
        <v>3.1</v>
      </c>
      <c r="H5391" s="3">
        <v>0.24699989999999999</v>
      </c>
    </row>
    <row r="5392" spans="1:8">
      <c r="A5392" s="3" t="s">
        <v>12</v>
      </c>
      <c r="B5392" s="3">
        <v>2019</v>
      </c>
      <c r="C5392" s="3">
        <v>178</v>
      </c>
      <c r="E5392" s="3">
        <v>1.5174595</v>
      </c>
      <c r="F5392" s="3">
        <v>62.905079000000001</v>
      </c>
      <c r="G5392" s="3">
        <v>2.95</v>
      </c>
      <c r="H5392" s="3">
        <v>0.1947999</v>
      </c>
    </row>
    <row r="5393" spans="1:8">
      <c r="A5393" s="3" t="s">
        <v>12</v>
      </c>
      <c r="B5393" s="3">
        <v>2019</v>
      </c>
      <c r="C5393" s="3">
        <v>178</v>
      </c>
      <c r="E5393" s="3">
        <v>1.5174595</v>
      </c>
      <c r="F5393" s="3">
        <v>62.905079000000001</v>
      </c>
      <c r="G5393" s="3">
        <v>2.95</v>
      </c>
      <c r="H5393" s="3">
        <v>0.16869990000000001</v>
      </c>
    </row>
    <row r="5394" spans="1:8">
      <c r="A5394" s="3" t="s">
        <v>12</v>
      </c>
      <c r="B5394" s="3">
        <v>2019</v>
      </c>
      <c r="C5394" s="3">
        <v>178</v>
      </c>
      <c r="E5394" s="3">
        <v>1.5174595</v>
      </c>
      <c r="F5394" s="3">
        <v>62.905079000000001</v>
      </c>
      <c r="G5394" s="3">
        <v>2.95</v>
      </c>
      <c r="H5394" s="3">
        <v>-4.4033299999999997E-2</v>
      </c>
    </row>
    <row r="5395" spans="1:8">
      <c r="A5395" s="3" t="s">
        <v>12</v>
      </c>
      <c r="B5395" s="3">
        <v>2019</v>
      </c>
      <c r="C5395" s="3">
        <v>178</v>
      </c>
      <c r="E5395" s="3">
        <v>1.5174595</v>
      </c>
      <c r="F5395" s="3">
        <v>62.905079000000001</v>
      </c>
      <c r="G5395" s="3">
        <v>2.8</v>
      </c>
      <c r="H5395" s="3">
        <v>-0.12233330000000001</v>
      </c>
    </row>
    <row r="5396" spans="1:8">
      <c r="A5396" s="3" t="s">
        <v>12</v>
      </c>
      <c r="B5396" s="3">
        <v>2019</v>
      </c>
      <c r="C5396" s="3">
        <v>178</v>
      </c>
      <c r="E5396" s="3">
        <v>1.5174595</v>
      </c>
      <c r="F5396" s="3">
        <v>62.905079000000001</v>
      </c>
      <c r="G5396" s="3">
        <v>2.8</v>
      </c>
      <c r="H5396" s="3">
        <v>-0.12233330000000001</v>
      </c>
    </row>
    <row r="5397" spans="1:8">
      <c r="A5397" s="3" t="s">
        <v>12</v>
      </c>
      <c r="B5397" s="3">
        <v>2019</v>
      </c>
      <c r="C5397" s="3">
        <v>178</v>
      </c>
      <c r="E5397" s="3">
        <v>1.5174595</v>
      </c>
      <c r="F5397" s="3">
        <v>62.905079000000001</v>
      </c>
      <c r="G5397" s="3">
        <v>2.8</v>
      </c>
      <c r="H5397" s="3">
        <v>-1.7933299999999999E-2</v>
      </c>
    </row>
    <row r="5398" spans="1:8">
      <c r="A5398" s="3" t="s">
        <v>12</v>
      </c>
      <c r="B5398" s="3">
        <v>2019</v>
      </c>
      <c r="C5398" s="3">
        <v>178</v>
      </c>
      <c r="E5398" s="3">
        <v>1.5174595</v>
      </c>
      <c r="F5398" s="3">
        <v>62.905079000000001</v>
      </c>
      <c r="G5398" s="3">
        <v>2.8</v>
      </c>
      <c r="H5398" s="3">
        <v>-1.7933299999999999E-2</v>
      </c>
    </row>
    <row r="5399" spans="1:8">
      <c r="A5399" s="3" t="s">
        <v>12</v>
      </c>
      <c r="B5399" s="3">
        <v>2019</v>
      </c>
      <c r="C5399" s="3">
        <v>178</v>
      </c>
      <c r="E5399" s="3">
        <v>1.5174595</v>
      </c>
      <c r="F5399" s="3">
        <v>62.905079000000001</v>
      </c>
      <c r="G5399" s="3">
        <v>2.5</v>
      </c>
      <c r="H5399" s="3">
        <v>-0.43553330000000001</v>
      </c>
    </row>
    <row r="5400" spans="1:8">
      <c r="A5400" s="3" t="s">
        <v>12</v>
      </c>
      <c r="B5400" s="3">
        <v>2019</v>
      </c>
      <c r="C5400" s="3">
        <v>178</v>
      </c>
      <c r="E5400" s="3">
        <v>1.5174595</v>
      </c>
      <c r="F5400" s="3">
        <v>62.905079000000001</v>
      </c>
      <c r="G5400" s="3">
        <v>2.5</v>
      </c>
      <c r="H5400" s="3">
        <v>1.0031330000000001</v>
      </c>
    </row>
    <row r="5401" spans="1:8">
      <c r="A5401" s="3" t="s">
        <v>12</v>
      </c>
      <c r="B5401" s="3">
        <v>2019</v>
      </c>
      <c r="C5401" s="3">
        <v>178</v>
      </c>
      <c r="E5401" s="3">
        <v>1.5174595</v>
      </c>
      <c r="F5401" s="3">
        <v>62.905079000000001</v>
      </c>
      <c r="G5401" s="3">
        <v>2.8</v>
      </c>
      <c r="H5401" s="3">
        <v>0.84653330000000004</v>
      </c>
    </row>
    <row r="5402" spans="1:8">
      <c r="A5402" s="3" t="s">
        <v>21</v>
      </c>
      <c r="B5402" s="3">
        <v>1995</v>
      </c>
      <c r="C5402" s="3">
        <v>182</v>
      </c>
    </row>
    <row r="5403" spans="1:8">
      <c r="A5403" s="3" t="s">
        <v>21</v>
      </c>
      <c r="B5403" s="3">
        <v>1995</v>
      </c>
      <c r="C5403" s="3">
        <v>182</v>
      </c>
    </row>
    <row r="5404" spans="1:8">
      <c r="A5404" s="3" t="s">
        <v>21</v>
      </c>
      <c r="B5404" s="3">
        <v>1995</v>
      </c>
      <c r="C5404" s="3">
        <v>182</v>
      </c>
    </row>
    <row r="5405" spans="1:8">
      <c r="A5405" s="3" t="s">
        <v>21</v>
      </c>
      <c r="B5405" s="3">
        <v>1995</v>
      </c>
      <c r="C5405" s="3">
        <v>182</v>
      </c>
    </row>
    <row r="5406" spans="1:8">
      <c r="A5406" s="3" t="s">
        <v>21</v>
      </c>
      <c r="B5406" s="3">
        <v>1995</v>
      </c>
      <c r="C5406" s="3">
        <v>182</v>
      </c>
    </row>
    <row r="5407" spans="1:8">
      <c r="A5407" s="3" t="s">
        <v>21</v>
      </c>
      <c r="B5407" s="3">
        <v>1995</v>
      </c>
      <c r="C5407" s="3">
        <v>182</v>
      </c>
    </row>
    <row r="5408" spans="1:8">
      <c r="A5408" s="3" t="s">
        <v>21</v>
      </c>
      <c r="B5408" s="3">
        <v>1995</v>
      </c>
      <c r="C5408" s="3">
        <v>182</v>
      </c>
    </row>
    <row r="5409" spans="1:6">
      <c r="A5409" s="3" t="s">
        <v>21</v>
      </c>
      <c r="B5409" s="3">
        <v>1995</v>
      </c>
      <c r="C5409" s="3">
        <v>182</v>
      </c>
    </row>
    <row r="5410" spans="1:6">
      <c r="A5410" s="3" t="s">
        <v>21</v>
      </c>
      <c r="B5410" s="3">
        <v>1995</v>
      </c>
      <c r="C5410" s="3">
        <v>182</v>
      </c>
    </row>
    <row r="5411" spans="1:6">
      <c r="A5411" s="3" t="s">
        <v>21</v>
      </c>
      <c r="B5411" s="3">
        <v>1995</v>
      </c>
      <c r="C5411" s="3">
        <v>182</v>
      </c>
    </row>
    <row r="5412" spans="1:6">
      <c r="A5412" s="3" t="s">
        <v>21</v>
      </c>
      <c r="B5412" s="3">
        <v>1995</v>
      </c>
      <c r="C5412" s="3">
        <v>182</v>
      </c>
    </row>
    <row r="5413" spans="1:6">
      <c r="A5413" s="3" t="s">
        <v>21</v>
      </c>
      <c r="B5413" s="3">
        <v>1995</v>
      </c>
      <c r="C5413" s="3">
        <v>182</v>
      </c>
    </row>
    <row r="5414" spans="1:6">
      <c r="A5414" s="3" t="s">
        <v>21</v>
      </c>
      <c r="B5414" s="3">
        <v>1996</v>
      </c>
      <c r="C5414" s="3">
        <v>182</v>
      </c>
      <c r="E5414" s="3">
        <v>-0.61624175000000003</v>
      </c>
      <c r="F5414" s="3">
        <v>58.310473999999999</v>
      </c>
    </row>
    <row r="5415" spans="1:6">
      <c r="A5415" s="3" t="s">
        <v>21</v>
      </c>
      <c r="B5415" s="3">
        <v>1996</v>
      </c>
      <c r="C5415" s="3">
        <v>182</v>
      </c>
      <c r="E5415" s="3">
        <v>-0.61624175000000003</v>
      </c>
      <c r="F5415" s="3">
        <v>58.310473999999999</v>
      </c>
    </row>
    <row r="5416" spans="1:6">
      <c r="A5416" s="3" t="s">
        <v>21</v>
      </c>
      <c r="B5416" s="3">
        <v>1996</v>
      </c>
      <c r="C5416" s="3">
        <v>182</v>
      </c>
      <c r="E5416" s="3">
        <v>-0.61624175000000003</v>
      </c>
      <c r="F5416" s="3">
        <v>58.310473999999999</v>
      </c>
    </row>
    <row r="5417" spans="1:6">
      <c r="A5417" s="3" t="s">
        <v>21</v>
      </c>
      <c r="B5417" s="3">
        <v>1996</v>
      </c>
      <c r="C5417" s="3">
        <v>182</v>
      </c>
      <c r="E5417" s="3">
        <v>-0.61624175000000003</v>
      </c>
      <c r="F5417" s="3">
        <v>58.310473999999999</v>
      </c>
    </row>
    <row r="5418" spans="1:6">
      <c r="A5418" s="3" t="s">
        <v>21</v>
      </c>
      <c r="B5418" s="3">
        <v>1996</v>
      </c>
      <c r="C5418" s="3">
        <v>182</v>
      </c>
      <c r="E5418" s="3">
        <v>-0.61624175000000003</v>
      </c>
      <c r="F5418" s="3">
        <v>58.310473999999999</v>
      </c>
    </row>
    <row r="5419" spans="1:6">
      <c r="A5419" s="3" t="s">
        <v>21</v>
      </c>
      <c r="B5419" s="3">
        <v>1996</v>
      </c>
      <c r="C5419" s="3">
        <v>182</v>
      </c>
      <c r="E5419" s="3">
        <v>-0.61624175000000003</v>
      </c>
      <c r="F5419" s="3">
        <v>58.310473999999999</v>
      </c>
    </row>
    <row r="5420" spans="1:6">
      <c r="A5420" s="3" t="s">
        <v>21</v>
      </c>
      <c r="B5420" s="3">
        <v>1996</v>
      </c>
      <c r="C5420" s="3">
        <v>182</v>
      </c>
      <c r="E5420" s="3">
        <v>-0.61624175000000003</v>
      </c>
      <c r="F5420" s="3">
        <v>58.310473999999999</v>
      </c>
    </row>
    <row r="5421" spans="1:6">
      <c r="A5421" s="3" t="s">
        <v>21</v>
      </c>
      <c r="B5421" s="3">
        <v>1996</v>
      </c>
      <c r="C5421" s="3">
        <v>182</v>
      </c>
      <c r="E5421" s="3">
        <v>-0.61624175000000003</v>
      </c>
      <c r="F5421" s="3">
        <v>58.310473999999999</v>
      </c>
    </row>
    <row r="5422" spans="1:6">
      <c r="A5422" s="3" t="s">
        <v>21</v>
      </c>
      <c r="B5422" s="3">
        <v>1996</v>
      </c>
      <c r="C5422" s="3">
        <v>182</v>
      </c>
      <c r="E5422" s="3">
        <v>-0.61624175000000003</v>
      </c>
      <c r="F5422" s="3">
        <v>58.310473999999999</v>
      </c>
    </row>
    <row r="5423" spans="1:6">
      <c r="A5423" s="3" t="s">
        <v>21</v>
      </c>
      <c r="B5423" s="3">
        <v>1996</v>
      </c>
      <c r="C5423" s="3">
        <v>182</v>
      </c>
      <c r="E5423" s="3">
        <v>-0.61624175000000003</v>
      </c>
      <c r="F5423" s="3">
        <v>58.310473999999999</v>
      </c>
    </row>
    <row r="5424" spans="1:6">
      <c r="A5424" s="3" t="s">
        <v>21</v>
      </c>
      <c r="B5424" s="3">
        <v>1996</v>
      </c>
      <c r="C5424" s="3">
        <v>182</v>
      </c>
      <c r="E5424" s="3">
        <v>-0.61624175000000003</v>
      </c>
      <c r="F5424" s="3">
        <v>58.310473999999999</v>
      </c>
    </row>
    <row r="5425" spans="1:6">
      <c r="A5425" s="3" t="s">
        <v>21</v>
      </c>
      <c r="B5425" s="3">
        <v>1996</v>
      </c>
      <c r="C5425" s="3">
        <v>182</v>
      </c>
      <c r="E5425" s="3">
        <v>-0.61624175000000003</v>
      </c>
      <c r="F5425" s="3">
        <v>58.310473999999999</v>
      </c>
    </row>
    <row r="5426" spans="1:6">
      <c r="A5426" s="3" t="s">
        <v>21</v>
      </c>
      <c r="B5426" s="3">
        <v>1997</v>
      </c>
      <c r="C5426" s="3">
        <v>182</v>
      </c>
      <c r="E5426" s="3">
        <v>-0.56823319000000005</v>
      </c>
      <c r="F5426" s="3">
        <v>59.510384000000002</v>
      </c>
    </row>
    <row r="5427" spans="1:6">
      <c r="A5427" s="3" t="s">
        <v>21</v>
      </c>
      <c r="B5427" s="3">
        <v>1997</v>
      </c>
      <c r="C5427" s="3">
        <v>182</v>
      </c>
      <c r="E5427" s="3">
        <v>-0.56823319000000005</v>
      </c>
      <c r="F5427" s="3">
        <v>59.510384000000002</v>
      </c>
    </row>
    <row r="5428" spans="1:6">
      <c r="A5428" s="3" t="s">
        <v>21</v>
      </c>
      <c r="B5428" s="3">
        <v>1997</v>
      </c>
      <c r="C5428" s="3">
        <v>182</v>
      </c>
      <c r="E5428" s="3">
        <v>-0.56823319000000005</v>
      </c>
      <c r="F5428" s="3">
        <v>59.510384000000002</v>
      </c>
    </row>
    <row r="5429" spans="1:6">
      <c r="A5429" s="3" t="s">
        <v>21</v>
      </c>
      <c r="B5429" s="3">
        <v>1997</v>
      </c>
      <c r="C5429" s="3">
        <v>182</v>
      </c>
      <c r="E5429" s="3">
        <v>-0.56823319000000005</v>
      </c>
      <c r="F5429" s="3">
        <v>59.510384000000002</v>
      </c>
    </row>
    <row r="5430" spans="1:6">
      <c r="A5430" s="3" t="s">
        <v>21</v>
      </c>
      <c r="B5430" s="3">
        <v>1997</v>
      </c>
      <c r="C5430" s="3">
        <v>182</v>
      </c>
      <c r="E5430" s="3">
        <v>-0.56823319000000005</v>
      </c>
      <c r="F5430" s="3">
        <v>59.510384000000002</v>
      </c>
    </row>
    <row r="5431" spans="1:6">
      <c r="A5431" s="3" t="s">
        <v>21</v>
      </c>
      <c r="B5431" s="3">
        <v>1997</v>
      </c>
      <c r="C5431" s="3">
        <v>182</v>
      </c>
      <c r="E5431" s="3">
        <v>-0.56823319000000005</v>
      </c>
      <c r="F5431" s="3">
        <v>59.510384000000002</v>
      </c>
    </row>
    <row r="5432" spans="1:6">
      <c r="A5432" s="3" t="s">
        <v>21</v>
      </c>
      <c r="B5432" s="3">
        <v>1997</v>
      </c>
      <c r="C5432" s="3">
        <v>182</v>
      </c>
      <c r="E5432" s="3">
        <v>-0.56823319000000005</v>
      </c>
      <c r="F5432" s="3">
        <v>59.510384000000002</v>
      </c>
    </row>
    <row r="5433" spans="1:6">
      <c r="A5433" s="3" t="s">
        <v>21</v>
      </c>
      <c r="B5433" s="3">
        <v>1997</v>
      </c>
      <c r="C5433" s="3">
        <v>182</v>
      </c>
      <c r="E5433" s="3">
        <v>-0.56823319000000005</v>
      </c>
      <c r="F5433" s="3">
        <v>59.510384000000002</v>
      </c>
    </row>
    <row r="5434" spans="1:6">
      <c r="A5434" s="3" t="s">
        <v>21</v>
      </c>
      <c r="B5434" s="3">
        <v>1997</v>
      </c>
      <c r="C5434" s="3">
        <v>182</v>
      </c>
      <c r="E5434" s="3">
        <v>-0.56823319000000005</v>
      </c>
      <c r="F5434" s="3">
        <v>59.510384000000002</v>
      </c>
    </row>
    <row r="5435" spans="1:6">
      <c r="A5435" s="3" t="s">
        <v>21</v>
      </c>
      <c r="B5435" s="3">
        <v>1997</v>
      </c>
      <c r="C5435" s="3">
        <v>182</v>
      </c>
      <c r="E5435" s="3">
        <v>-0.56823319000000005</v>
      </c>
      <c r="F5435" s="3">
        <v>59.510384000000002</v>
      </c>
    </row>
    <row r="5436" spans="1:6">
      <c r="A5436" s="3" t="s">
        <v>21</v>
      </c>
      <c r="B5436" s="3">
        <v>1997</v>
      </c>
      <c r="C5436" s="3">
        <v>182</v>
      </c>
      <c r="E5436" s="3">
        <v>-0.56823319000000005</v>
      </c>
      <c r="F5436" s="3">
        <v>59.510384000000002</v>
      </c>
    </row>
    <row r="5437" spans="1:6">
      <c r="A5437" s="3" t="s">
        <v>21</v>
      </c>
      <c r="B5437" s="3">
        <v>1997</v>
      </c>
      <c r="C5437" s="3">
        <v>182</v>
      </c>
      <c r="E5437" s="3">
        <v>-0.56823319000000005</v>
      </c>
      <c r="F5437" s="3">
        <v>59.510384000000002</v>
      </c>
    </row>
    <row r="5438" spans="1:6">
      <c r="A5438" s="3" t="s">
        <v>21</v>
      </c>
      <c r="B5438" s="3">
        <v>1998</v>
      </c>
      <c r="C5438" s="3">
        <v>182</v>
      </c>
      <c r="E5438" s="3">
        <v>-0.35715717000000002</v>
      </c>
      <c r="F5438" s="3">
        <v>55.19838</v>
      </c>
    </row>
    <row r="5439" spans="1:6">
      <c r="A5439" s="3" t="s">
        <v>21</v>
      </c>
      <c r="B5439" s="3">
        <v>1998</v>
      </c>
      <c r="C5439" s="3">
        <v>182</v>
      </c>
      <c r="E5439" s="3">
        <v>-0.35715717000000002</v>
      </c>
      <c r="F5439" s="3">
        <v>55.19838</v>
      </c>
    </row>
    <row r="5440" spans="1:6">
      <c r="A5440" s="3" t="s">
        <v>21</v>
      </c>
      <c r="B5440" s="3">
        <v>1998</v>
      </c>
      <c r="C5440" s="3">
        <v>182</v>
      </c>
      <c r="E5440" s="3">
        <v>-0.35715717000000002</v>
      </c>
      <c r="F5440" s="3">
        <v>55.19838</v>
      </c>
    </row>
    <row r="5441" spans="1:6">
      <c r="A5441" s="3" t="s">
        <v>21</v>
      </c>
      <c r="B5441" s="3">
        <v>1998</v>
      </c>
      <c r="C5441" s="3">
        <v>182</v>
      </c>
      <c r="E5441" s="3">
        <v>-0.35715717000000002</v>
      </c>
      <c r="F5441" s="3">
        <v>55.19838</v>
      </c>
    </row>
    <row r="5442" spans="1:6">
      <c r="A5442" s="3" t="s">
        <v>21</v>
      </c>
      <c r="B5442" s="3">
        <v>1998</v>
      </c>
      <c r="C5442" s="3">
        <v>182</v>
      </c>
      <c r="E5442" s="3">
        <v>-0.35715717000000002</v>
      </c>
      <c r="F5442" s="3">
        <v>55.19838</v>
      </c>
    </row>
    <row r="5443" spans="1:6">
      <c r="A5443" s="3" t="s">
        <v>21</v>
      </c>
      <c r="B5443" s="3">
        <v>1998</v>
      </c>
      <c r="C5443" s="3">
        <v>182</v>
      </c>
      <c r="E5443" s="3">
        <v>-0.35715717000000002</v>
      </c>
      <c r="F5443" s="3">
        <v>55.19838</v>
      </c>
    </row>
    <row r="5444" spans="1:6">
      <c r="A5444" s="3" t="s">
        <v>21</v>
      </c>
      <c r="B5444" s="3">
        <v>1998</v>
      </c>
      <c r="C5444" s="3">
        <v>182</v>
      </c>
      <c r="E5444" s="3">
        <v>-0.35715717000000002</v>
      </c>
      <c r="F5444" s="3">
        <v>55.19838</v>
      </c>
    </row>
    <row r="5445" spans="1:6">
      <c r="A5445" s="3" t="s">
        <v>21</v>
      </c>
      <c r="B5445" s="3">
        <v>1998</v>
      </c>
      <c r="C5445" s="3">
        <v>182</v>
      </c>
      <c r="E5445" s="3">
        <v>-0.35715717000000002</v>
      </c>
      <c r="F5445" s="3">
        <v>55.19838</v>
      </c>
    </row>
    <row r="5446" spans="1:6">
      <c r="A5446" s="3" t="s">
        <v>21</v>
      </c>
      <c r="B5446" s="3">
        <v>1998</v>
      </c>
      <c r="C5446" s="3">
        <v>182</v>
      </c>
      <c r="E5446" s="3">
        <v>-0.35715717000000002</v>
      </c>
      <c r="F5446" s="3">
        <v>55.19838</v>
      </c>
    </row>
    <row r="5447" spans="1:6">
      <c r="A5447" s="3" t="s">
        <v>21</v>
      </c>
      <c r="B5447" s="3">
        <v>1998</v>
      </c>
      <c r="C5447" s="3">
        <v>182</v>
      </c>
      <c r="E5447" s="3">
        <v>-0.35715717000000002</v>
      </c>
      <c r="F5447" s="3">
        <v>55.19838</v>
      </c>
    </row>
    <row r="5448" spans="1:6">
      <c r="A5448" s="3" t="s">
        <v>21</v>
      </c>
      <c r="B5448" s="3">
        <v>1998</v>
      </c>
      <c r="C5448" s="3">
        <v>182</v>
      </c>
      <c r="E5448" s="3">
        <v>-0.35715717000000002</v>
      </c>
      <c r="F5448" s="3">
        <v>55.19838</v>
      </c>
    </row>
    <row r="5449" spans="1:6">
      <c r="A5449" s="3" t="s">
        <v>21</v>
      </c>
      <c r="B5449" s="3">
        <v>1998</v>
      </c>
      <c r="C5449" s="3">
        <v>182</v>
      </c>
      <c r="E5449" s="3">
        <v>-0.35715717000000002</v>
      </c>
      <c r="F5449" s="3">
        <v>55.19838</v>
      </c>
    </row>
    <row r="5450" spans="1:6">
      <c r="A5450" s="3" t="s">
        <v>21</v>
      </c>
      <c r="B5450" s="3">
        <v>1999</v>
      </c>
      <c r="C5450" s="3">
        <v>182</v>
      </c>
      <c r="E5450" s="3">
        <v>-1.6716107</v>
      </c>
      <c r="F5450" s="3">
        <v>51.842151999999999</v>
      </c>
    </row>
    <row r="5451" spans="1:6">
      <c r="A5451" s="3" t="s">
        <v>21</v>
      </c>
      <c r="B5451" s="3">
        <v>1999</v>
      </c>
      <c r="C5451" s="3">
        <v>182</v>
      </c>
      <c r="E5451" s="3">
        <v>-1.6716107</v>
      </c>
      <c r="F5451" s="3">
        <v>51.842151999999999</v>
      </c>
    </row>
    <row r="5452" spans="1:6">
      <c r="A5452" s="3" t="s">
        <v>21</v>
      </c>
      <c r="B5452" s="3">
        <v>1999</v>
      </c>
      <c r="C5452" s="3">
        <v>182</v>
      </c>
      <c r="E5452" s="3">
        <v>-1.6716107</v>
      </c>
      <c r="F5452" s="3">
        <v>51.842151999999999</v>
      </c>
    </row>
    <row r="5453" spans="1:6">
      <c r="A5453" s="3" t="s">
        <v>21</v>
      </c>
      <c r="B5453" s="3">
        <v>1999</v>
      </c>
      <c r="C5453" s="3">
        <v>182</v>
      </c>
      <c r="E5453" s="3">
        <v>-1.6716107</v>
      </c>
      <c r="F5453" s="3">
        <v>51.842151999999999</v>
      </c>
    </row>
    <row r="5454" spans="1:6">
      <c r="A5454" s="3" t="s">
        <v>21</v>
      </c>
      <c r="B5454" s="3">
        <v>1999</v>
      </c>
      <c r="C5454" s="3">
        <v>182</v>
      </c>
      <c r="E5454" s="3">
        <v>-1.6716107</v>
      </c>
      <c r="F5454" s="3">
        <v>51.842151999999999</v>
      </c>
    </row>
    <row r="5455" spans="1:6">
      <c r="A5455" s="3" t="s">
        <v>21</v>
      </c>
      <c r="B5455" s="3">
        <v>1999</v>
      </c>
      <c r="C5455" s="3">
        <v>182</v>
      </c>
      <c r="E5455" s="3">
        <v>-1.6716107</v>
      </c>
      <c r="F5455" s="3">
        <v>51.842151999999999</v>
      </c>
    </row>
    <row r="5456" spans="1:6">
      <c r="A5456" s="3" t="s">
        <v>21</v>
      </c>
      <c r="B5456" s="3">
        <v>1999</v>
      </c>
      <c r="C5456" s="3">
        <v>182</v>
      </c>
      <c r="E5456" s="3">
        <v>-1.6716107</v>
      </c>
      <c r="F5456" s="3">
        <v>51.842151999999999</v>
      </c>
    </row>
    <row r="5457" spans="1:6">
      <c r="A5457" s="3" t="s">
        <v>21</v>
      </c>
      <c r="B5457" s="3">
        <v>1999</v>
      </c>
      <c r="C5457" s="3">
        <v>182</v>
      </c>
      <c r="E5457" s="3">
        <v>-1.6716107</v>
      </c>
      <c r="F5457" s="3">
        <v>51.842151999999999</v>
      </c>
    </row>
    <row r="5458" spans="1:6">
      <c r="A5458" s="3" t="s">
        <v>21</v>
      </c>
      <c r="B5458" s="3">
        <v>1999</v>
      </c>
      <c r="C5458" s="3">
        <v>182</v>
      </c>
      <c r="E5458" s="3">
        <v>-1.6716107</v>
      </c>
      <c r="F5458" s="3">
        <v>51.842151999999999</v>
      </c>
    </row>
    <row r="5459" spans="1:6">
      <c r="A5459" s="3" t="s">
        <v>21</v>
      </c>
      <c r="B5459" s="3">
        <v>1999</v>
      </c>
      <c r="C5459" s="3">
        <v>182</v>
      </c>
      <c r="E5459" s="3">
        <v>-1.6716107</v>
      </c>
      <c r="F5459" s="3">
        <v>51.842151999999999</v>
      </c>
    </row>
    <row r="5460" spans="1:6">
      <c r="A5460" s="3" t="s">
        <v>21</v>
      </c>
      <c r="B5460" s="3">
        <v>1999</v>
      </c>
      <c r="C5460" s="3">
        <v>182</v>
      </c>
      <c r="E5460" s="3">
        <v>-1.6716107</v>
      </c>
      <c r="F5460" s="3">
        <v>51.842151999999999</v>
      </c>
    </row>
    <row r="5461" spans="1:6">
      <c r="A5461" s="3" t="s">
        <v>21</v>
      </c>
      <c r="B5461" s="3">
        <v>1999</v>
      </c>
      <c r="C5461" s="3">
        <v>182</v>
      </c>
      <c r="E5461" s="3">
        <v>-1.6716107</v>
      </c>
      <c r="F5461" s="3">
        <v>51.842151999999999</v>
      </c>
    </row>
    <row r="5462" spans="1:6">
      <c r="A5462" s="3" t="s">
        <v>21</v>
      </c>
      <c r="B5462" s="3">
        <v>2000</v>
      </c>
      <c r="C5462" s="3">
        <v>182</v>
      </c>
      <c r="E5462" s="3">
        <v>-0.45432517</v>
      </c>
      <c r="F5462" s="3">
        <v>51.064644000000001</v>
      </c>
    </row>
    <row r="5463" spans="1:6">
      <c r="A5463" s="3" t="s">
        <v>21</v>
      </c>
      <c r="B5463" s="3">
        <v>2000</v>
      </c>
      <c r="C5463" s="3">
        <v>182</v>
      </c>
      <c r="E5463" s="3">
        <v>-0.45432517</v>
      </c>
      <c r="F5463" s="3">
        <v>51.064644000000001</v>
      </c>
    </row>
    <row r="5464" spans="1:6">
      <c r="A5464" s="3" t="s">
        <v>21</v>
      </c>
      <c r="B5464" s="3">
        <v>2000</v>
      </c>
      <c r="C5464" s="3">
        <v>182</v>
      </c>
      <c r="E5464" s="3">
        <v>-0.45432517</v>
      </c>
      <c r="F5464" s="3">
        <v>51.064644000000001</v>
      </c>
    </row>
    <row r="5465" spans="1:6">
      <c r="A5465" s="3" t="s">
        <v>21</v>
      </c>
      <c r="B5465" s="3">
        <v>2000</v>
      </c>
      <c r="C5465" s="3">
        <v>182</v>
      </c>
      <c r="E5465" s="3">
        <v>-0.45432517</v>
      </c>
      <c r="F5465" s="3">
        <v>51.064644000000001</v>
      </c>
    </row>
    <row r="5466" spans="1:6">
      <c r="A5466" s="3" t="s">
        <v>21</v>
      </c>
      <c r="B5466" s="3">
        <v>2000</v>
      </c>
      <c r="C5466" s="3">
        <v>182</v>
      </c>
      <c r="E5466" s="3">
        <v>-0.45432517</v>
      </c>
      <c r="F5466" s="3">
        <v>51.064644000000001</v>
      </c>
    </row>
    <row r="5467" spans="1:6">
      <c r="A5467" s="3" t="s">
        <v>21</v>
      </c>
      <c r="B5467" s="3">
        <v>2000</v>
      </c>
      <c r="C5467" s="3">
        <v>182</v>
      </c>
      <c r="E5467" s="3">
        <v>-0.45432517</v>
      </c>
      <c r="F5467" s="3">
        <v>51.064644000000001</v>
      </c>
    </row>
    <row r="5468" spans="1:6">
      <c r="A5468" s="3" t="s">
        <v>21</v>
      </c>
      <c r="B5468" s="3">
        <v>2000</v>
      </c>
      <c r="C5468" s="3">
        <v>182</v>
      </c>
      <c r="E5468" s="3">
        <v>-0.45432517</v>
      </c>
      <c r="F5468" s="3">
        <v>51.064644000000001</v>
      </c>
    </row>
    <row r="5469" spans="1:6">
      <c r="A5469" s="3" t="s">
        <v>21</v>
      </c>
      <c r="B5469" s="3">
        <v>2000</v>
      </c>
      <c r="C5469" s="3">
        <v>182</v>
      </c>
      <c r="E5469" s="3">
        <v>-0.45432517</v>
      </c>
      <c r="F5469" s="3">
        <v>51.064644000000001</v>
      </c>
    </row>
    <row r="5470" spans="1:6">
      <c r="A5470" s="3" t="s">
        <v>21</v>
      </c>
      <c r="B5470" s="3">
        <v>2000</v>
      </c>
      <c r="C5470" s="3">
        <v>182</v>
      </c>
      <c r="E5470" s="3">
        <v>-0.45432517</v>
      </c>
      <c r="F5470" s="3">
        <v>51.064644000000001</v>
      </c>
    </row>
    <row r="5471" spans="1:6">
      <c r="A5471" s="3" t="s">
        <v>21</v>
      </c>
      <c r="B5471" s="3">
        <v>2000</v>
      </c>
      <c r="C5471" s="3">
        <v>182</v>
      </c>
      <c r="E5471" s="3">
        <v>-0.45432517</v>
      </c>
      <c r="F5471" s="3">
        <v>51.064644000000001</v>
      </c>
    </row>
    <row r="5472" spans="1:6">
      <c r="A5472" s="3" t="s">
        <v>21</v>
      </c>
      <c r="B5472" s="3">
        <v>2000</v>
      </c>
      <c r="C5472" s="3">
        <v>182</v>
      </c>
      <c r="E5472" s="3">
        <v>-0.45432517</v>
      </c>
      <c r="F5472" s="3">
        <v>51.064644000000001</v>
      </c>
    </row>
    <row r="5473" spans="1:6">
      <c r="A5473" s="3" t="s">
        <v>21</v>
      </c>
      <c r="B5473" s="3">
        <v>2000</v>
      </c>
      <c r="C5473" s="3">
        <v>182</v>
      </c>
      <c r="E5473" s="3">
        <v>-0.45432517</v>
      </c>
      <c r="F5473" s="3">
        <v>51.064644000000001</v>
      </c>
    </row>
    <row r="5474" spans="1:6">
      <c r="A5474" s="3" t="s">
        <v>21</v>
      </c>
      <c r="B5474" s="3">
        <v>2001</v>
      </c>
      <c r="C5474" s="3">
        <v>182</v>
      </c>
      <c r="D5474" s="3">
        <v>5.1782272999999996</v>
      </c>
      <c r="E5474" s="3">
        <v>-0.6910364</v>
      </c>
      <c r="F5474" s="3">
        <v>50.336993999999997</v>
      </c>
    </row>
    <row r="5475" spans="1:6">
      <c r="A5475" s="3" t="s">
        <v>21</v>
      </c>
      <c r="B5475" s="3">
        <v>2001</v>
      </c>
      <c r="C5475" s="3">
        <v>182</v>
      </c>
      <c r="D5475" s="3">
        <v>5.1665000000000001</v>
      </c>
      <c r="E5475" s="3">
        <v>-0.6910364</v>
      </c>
      <c r="F5475" s="3">
        <v>50.336993999999997</v>
      </c>
    </row>
    <row r="5476" spans="1:6">
      <c r="A5476" s="3" t="s">
        <v>21</v>
      </c>
      <c r="B5476" s="3">
        <v>2001</v>
      </c>
      <c r="C5476" s="3">
        <v>182</v>
      </c>
      <c r="D5476" s="3">
        <v>5.1196364000000001</v>
      </c>
      <c r="E5476" s="3">
        <v>-0.6910364</v>
      </c>
      <c r="F5476" s="3">
        <v>50.336993999999997</v>
      </c>
    </row>
    <row r="5477" spans="1:6">
      <c r="A5477" s="3" t="s">
        <v>21</v>
      </c>
      <c r="B5477" s="3">
        <v>2001</v>
      </c>
      <c r="C5477" s="3">
        <v>182</v>
      </c>
      <c r="D5477" s="3">
        <v>5.2773810000000001</v>
      </c>
      <c r="E5477" s="3">
        <v>-0.6910364</v>
      </c>
      <c r="F5477" s="3">
        <v>50.336993999999997</v>
      </c>
    </row>
    <row r="5478" spans="1:6">
      <c r="A5478" s="3" t="s">
        <v>21</v>
      </c>
      <c r="B5478" s="3">
        <v>2001</v>
      </c>
      <c r="C5478" s="3">
        <v>182</v>
      </c>
      <c r="D5478" s="3">
        <v>5.4486521999999997</v>
      </c>
      <c r="E5478" s="3">
        <v>-0.6910364</v>
      </c>
      <c r="F5478" s="3">
        <v>50.336993999999997</v>
      </c>
    </row>
    <row r="5479" spans="1:6">
      <c r="A5479" s="3" t="s">
        <v>21</v>
      </c>
      <c r="B5479" s="3">
        <v>2001</v>
      </c>
      <c r="C5479" s="3">
        <v>182</v>
      </c>
      <c r="D5479" s="3">
        <v>5.3979524000000003</v>
      </c>
      <c r="E5479" s="3">
        <v>-0.6910364</v>
      </c>
      <c r="F5479" s="3">
        <v>50.336993999999997</v>
      </c>
    </row>
    <row r="5480" spans="1:6">
      <c r="A5480" s="3" t="s">
        <v>21</v>
      </c>
      <c r="B5480" s="3">
        <v>2001</v>
      </c>
      <c r="C5480" s="3">
        <v>182</v>
      </c>
      <c r="D5480" s="3">
        <v>5.4082727000000004</v>
      </c>
      <c r="E5480" s="3">
        <v>-0.6910364</v>
      </c>
      <c r="F5480" s="3">
        <v>50.336993999999997</v>
      </c>
    </row>
    <row r="5481" spans="1:6">
      <c r="A5481" s="3" t="s">
        <v>21</v>
      </c>
      <c r="B5481" s="3">
        <v>2001</v>
      </c>
      <c r="C5481" s="3">
        <v>182</v>
      </c>
      <c r="D5481" s="3">
        <v>5.2053042999999999</v>
      </c>
      <c r="E5481" s="3">
        <v>-0.6910364</v>
      </c>
      <c r="F5481" s="3">
        <v>50.336993999999997</v>
      </c>
    </row>
    <row r="5482" spans="1:6">
      <c r="A5482" s="3" t="s">
        <v>21</v>
      </c>
      <c r="B5482" s="3">
        <v>2001</v>
      </c>
      <c r="C5482" s="3">
        <v>182</v>
      </c>
      <c r="D5482" s="3">
        <v>5.1867000000000001</v>
      </c>
      <c r="E5482" s="3">
        <v>-0.6910364</v>
      </c>
      <c r="F5482" s="3">
        <v>50.336993999999997</v>
      </c>
    </row>
    <row r="5483" spans="1:6">
      <c r="A5483" s="3" t="s">
        <v>21</v>
      </c>
      <c r="B5483" s="3">
        <v>2001</v>
      </c>
      <c r="C5483" s="3">
        <v>182</v>
      </c>
      <c r="D5483" s="3">
        <v>4.9314347999999999</v>
      </c>
      <c r="E5483" s="3">
        <v>-0.6910364</v>
      </c>
      <c r="F5483" s="3">
        <v>50.336993999999997</v>
      </c>
    </row>
    <row r="5484" spans="1:6">
      <c r="A5484" s="3" t="s">
        <v>21</v>
      </c>
      <c r="B5484" s="3">
        <v>2001</v>
      </c>
      <c r="C5484" s="3">
        <v>182</v>
      </c>
      <c r="D5484" s="3">
        <v>4.7750455000000001</v>
      </c>
      <c r="E5484" s="3">
        <v>-0.6910364</v>
      </c>
      <c r="F5484" s="3">
        <v>50.336993999999997</v>
      </c>
    </row>
    <row r="5485" spans="1:6">
      <c r="A5485" s="3" t="s">
        <v>21</v>
      </c>
      <c r="B5485" s="3">
        <v>2001</v>
      </c>
      <c r="C5485" s="3">
        <v>182</v>
      </c>
      <c r="D5485" s="3">
        <v>5.0277143000000004</v>
      </c>
      <c r="E5485" s="3">
        <v>-0.6910364</v>
      </c>
      <c r="F5485" s="3">
        <v>50.336993999999997</v>
      </c>
    </row>
    <row r="5486" spans="1:6">
      <c r="A5486" s="3" t="s">
        <v>21</v>
      </c>
      <c r="B5486" s="3">
        <v>2002</v>
      </c>
      <c r="C5486" s="3">
        <v>182</v>
      </c>
      <c r="D5486" s="3">
        <v>5.0846087000000004</v>
      </c>
      <c r="E5486" s="3">
        <v>-2.2863761999999999</v>
      </c>
      <c r="F5486" s="3">
        <v>53.436897000000002</v>
      </c>
    </row>
    <row r="5487" spans="1:6">
      <c r="A5487" s="3" t="s">
        <v>21</v>
      </c>
      <c r="B5487" s="3">
        <v>2002</v>
      </c>
      <c r="C5487" s="3">
        <v>182</v>
      </c>
      <c r="D5487" s="3">
        <v>5.1524999999999999</v>
      </c>
      <c r="E5487" s="3">
        <v>-2.2863761999999999</v>
      </c>
      <c r="F5487" s="3">
        <v>53.436897000000002</v>
      </c>
    </row>
    <row r="5488" spans="1:6">
      <c r="A5488" s="3" t="s">
        <v>21</v>
      </c>
      <c r="B5488" s="3">
        <v>2002</v>
      </c>
      <c r="C5488" s="3">
        <v>182</v>
      </c>
      <c r="D5488" s="3">
        <v>5.3984285999999999</v>
      </c>
      <c r="E5488" s="3">
        <v>-2.2863761999999999</v>
      </c>
      <c r="F5488" s="3">
        <v>53.436897000000002</v>
      </c>
    </row>
    <row r="5489" spans="1:6">
      <c r="A5489" s="3" t="s">
        <v>21</v>
      </c>
      <c r="B5489" s="3">
        <v>2002</v>
      </c>
      <c r="C5489" s="3">
        <v>182</v>
      </c>
      <c r="D5489" s="3">
        <v>5.3994545</v>
      </c>
      <c r="E5489" s="3">
        <v>-2.2863761999999999</v>
      </c>
      <c r="F5489" s="3">
        <v>53.436897000000002</v>
      </c>
    </row>
    <row r="5490" spans="1:6">
      <c r="A5490" s="3" t="s">
        <v>21</v>
      </c>
      <c r="B5490" s="3">
        <v>2002</v>
      </c>
      <c r="C5490" s="3">
        <v>182</v>
      </c>
      <c r="D5490" s="3">
        <v>5.4079565000000001</v>
      </c>
      <c r="E5490" s="3">
        <v>-2.2863761999999999</v>
      </c>
      <c r="F5490" s="3">
        <v>53.436897000000002</v>
      </c>
    </row>
    <row r="5491" spans="1:6">
      <c r="A5491" s="3" t="s">
        <v>21</v>
      </c>
      <c r="B5491" s="3">
        <v>2002</v>
      </c>
      <c r="C5491" s="3">
        <v>182</v>
      </c>
      <c r="D5491" s="3">
        <v>5.2704000000000004</v>
      </c>
      <c r="E5491" s="3">
        <v>-2.2863761999999999</v>
      </c>
      <c r="F5491" s="3">
        <v>53.436897000000002</v>
      </c>
    </row>
    <row r="5492" spans="1:6">
      <c r="A5492" s="3" t="s">
        <v>21</v>
      </c>
      <c r="B5492" s="3">
        <v>2002</v>
      </c>
      <c r="C5492" s="3">
        <v>182</v>
      </c>
      <c r="D5492" s="3">
        <v>5.1271738999999998</v>
      </c>
      <c r="E5492" s="3">
        <v>-2.2863761999999999</v>
      </c>
      <c r="F5492" s="3">
        <v>53.436897000000002</v>
      </c>
    </row>
    <row r="5493" spans="1:6">
      <c r="A5493" s="3" t="s">
        <v>21</v>
      </c>
      <c r="B5493" s="3">
        <v>2002</v>
      </c>
      <c r="C5493" s="3">
        <v>182</v>
      </c>
      <c r="D5493" s="3">
        <v>4.8608636000000001</v>
      </c>
      <c r="E5493" s="3">
        <v>-2.2863761999999999</v>
      </c>
      <c r="F5493" s="3">
        <v>53.436897000000002</v>
      </c>
    </row>
    <row r="5494" spans="1:6">
      <c r="A5494" s="3" t="s">
        <v>21</v>
      </c>
      <c r="B5494" s="3">
        <v>2002</v>
      </c>
      <c r="C5494" s="3">
        <v>182</v>
      </c>
      <c r="D5494" s="3">
        <v>4.6409048000000004</v>
      </c>
      <c r="E5494" s="3">
        <v>-2.2863761999999999</v>
      </c>
      <c r="F5494" s="3">
        <v>53.436897000000002</v>
      </c>
    </row>
    <row r="5495" spans="1:6">
      <c r="A5495" s="3" t="s">
        <v>21</v>
      </c>
      <c r="B5495" s="3">
        <v>2002</v>
      </c>
      <c r="C5495" s="3">
        <v>182</v>
      </c>
      <c r="D5495" s="3">
        <v>4.7141304000000002</v>
      </c>
      <c r="E5495" s="3">
        <v>-2.2863761999999999</v>
      </c>
      <c r="F5495" s="3">
        <v>53.436897000000002</v>
      </c>
    </row>
    <row r="5496" spans="1:6">
      <c r="A5496" s="3" t="s">
        <v>21</v>
      </c>
      <c r="B5496" s="3">
        <v>2002</v>
      </c>
      <c r="C5496" s="3">
        <v>182</v>
      </c>
      <c r="D5496" s="3">
        <v>4.6655714000000001</v>
      </c>
      <c r="E5496" s="3">
        <v>-2.2863761999999999</v>
      </c>
      <c r="F5496" s="3">
        <v>53.436897000000002</v>
      </c>
    </row>
    <row r="5497" spans="1:6">
      <c r="A5497" s="3" t="s">
        <v>21</v>
      </c>
      <c r="B5497" s="3">
        <v>2002</v>
      </c>
      <c r="C5497" s="3">
        <v>182</v>
      </c>
      <c r="D5497" s="3">
        <v>4.4618636</v>
      </c>
      <c r="E5497" s="3">
        <v>-2.2863761999999999</v>
      </c>
      <c r="F5497" s="3">
        <v>53.436897000000002</v>
      </c>
    </row>
    <row r="5498" spans="1:6">
      <c r="A5498" s="3" t="s">
        <v>21</v>
      </c>
      <c r="B5498" s="3">
        <v>2003</v>
      </c>
      <c r="C5498" s="3">
        <v>182</v>
      </c>
      <c r="D5498" s="3">
        <v>4.2788260999999999</v>
      </c>
      <c r="E5498" s="3">
        <v>-0.81259048</v>
      </c>
      <c r="F5498" s="3">
        <v>56.213005000000003</v>
      </c>
    </row>
    <row r="5499" spans="1:6">
      <c r="A5499" s="3" t="s">
        <v>21</v>
      </c>
      <c r="B5499" s="3">
        <v>2003</v>
      </c>
      <c r="C5499" s="3">
        <v>182</v>
      </c>
      <c r="D5499" s="3">
        <v>4.0575999999999999</v>
      </c>
      <c r="E5499" s="3">
        <v>-0.81259048</v>
      </c>
      <c r="F5499" s="3">
        <v>56.213005000000003</v>
      </c>
    </row>
    <row r="5500" spans="1:6">
      <c r="A5500" s="3" t="s">
        <v>21</v>
      </c>
      <c r="B5500" s="3">
        <v>2003</v>
      </c>
      <c r="C5500" s="3">
        <v>182</v>
      </c>
      <c r="D5500" s="3">
        <v>4.1846667000000002</v>
      </c>
      <c r="E5500" s="3">
        <v>-0.81259048</v>
      </c>
      <c r="F5500" s="3">
        <v>56.213005000000003</v>
      </c>
    </row>
    <row r="5501" spans="1:6">
      <c r="A5501" s="3" t="s">
        <v>21</v>
      </c>
      <c r="B5501" s="3">
        <v>2003</v>
      </c>
      <c r="C5501" s="3">
        <v>182</v>
      </c>
      <c r="D5501" s="3">
        <v>4.3092272999999999</v>
      </c>
      <c r="E5501" s="3">
        <v>-0.81259048</v>
      </c>
      <c r="F5501" s="3">
        <v>56.213005000000003</v>
      </c>
    </row>
    <row r="5502" spans="1:6">
      <c r="A5502" s="3" t="s">
        <v>21</v>
      </c>
      <c r="B5502" s="3">
        <v>2003</v>
      </c>
      <c r="C5502" s="3">
        <v>182</v>
      </c>
      <c r="D5502" s="3">
        <v>3.9948636</v>
      </c>
      <c r="E5502" s="3">
        <v>-0.81259048</v>
      </c>
      <c r="F5502" s="3">
        <v>56.213005000000003</v>
      </c>
    </row>
    <row r="5503" spans="1:6">
      <c r="A5503" s="3" t="s">
        <v>21</v>
      </c>
      <c r="B5503" s="3">
        <v>2003</v>
      </c>
      <c r="C5503" s="3">
        <v>182</v>
      </c>
      <c r="D5503" s="3">
        <v>3.7959524</v>
      </c>
      <c r="E5503" s="3">
        <v>-0.81259048</v>
      </c>
      <c r="F5503" s="3">
        <v>56.213005000000003</v>
      </c>
    </row>
    <row r="5504" spans="1:6">
      <c r="A5504" s="3" t="s">
        <v>21</v>
      </c>
      <c r="B5504" s="3">
        <v>2003</v>
      </c>
      <c r="C5504" s="3">
        <v>182</v>
      </c>
      <c r="D5504" s="3">
        <v>4.1025651999999999</v>
      </c>
      <c r="E5504" s="3">
        <v>-0.81259048</v>
      </c>
      <c r="F5504" s="3">
        <v>56.213005000000003</v>
      </c>
    </row>
    <row r="5505" spans="1:6">
      <c r="A5505" s="3" t="s">
        <v>21</v>
      </c>
      <c r="B5505" s="3">
        <v>2003</v>
      </c>
      <c r="C5505" s="3">
        <v>182</v>
      </c>
      <c r="D5505" s="3">
        <v>4.2689047999999996</v>
      </c>
      <c r="E5505" s="3">
        <v>-0.81259048</v>
      </c>
      <c r="F5505" s="3">
        <v>56.213005000000003</v>
      </c>
    </row>
    <row r="5506" spans="1:6">
      <c r="A5506" s="3" t="s">
        <v>21</v>
      </c>
      <c r="B5506" s="3">
        <v>2003</v>
      </c>
      <c r="C5506" s="3">
        <v>182</v>
      </c>
      <c r="D5506" s="3">
        <v>4.2958635999999997</v>
      </c>
      <c r="E5506" s="3">
        <v>-0.81259048</v>
      </c>
      <c r="F5506" s="3">
        <v>56.213005000000003</v>
      </c>
    </row>
    <row r="5507" spans="1:6">
      <c r="A5507" s="3" t="s">
        <v>21</v>
      </c>
      <c r="B5507" s="3">
        <v>2003</v>
      </c>
      <c r="C5507" s="3">
        <v>182</v>
      </c>
      <c r="D5507" s="3">
        <v>4.3756956999999996</v>
      </c>
      <c r="E5507" s="3">
        <v>-0.81259048</v>
      </c>
      <c r="F5507" s="3">
        <v>56.213005000000003</v>
      </c>
    </row>
    <row r="5508" spans="1:6">
      <c r="A5508" s="3" t="s">
        <v>21</v>
      </c>
      <c r="B5508" s="3">
        <v>2003</v>
      </c>
      <c r="C5508" s="3">
        <v>182</v>
      </c>
      <c r="D5508" s="3">
        <v>4.5461</v>
      </c>
      <c r="E5508" s="3">
        <v>-0.81259048</v>
      </c>
      <c r="F5508" s="3">
        <v>56.213005000000003</v>
      </c>
    </row>
    <row r="5509" spans="1:6">
      <c r="A5509" s="3" t="s">
        <v>21</v>
      </c>
      <c r="B5509" s="3">
        <v>2003</v>
      </c>
      <c r="C5509" s="3">
        <v>182</v>
      </c>
      <c r="D5509" s="3">
        <v>4.4753043000000003</v>
      </c>
      <c r="E5509" s="3">
        <v>-0.81259048</v>
      </c>
      <c r="F5509" s="3">
        <v>56.213005000000003</v>
      </c>
    </row>
    <row r="5510" spans="1:6">
      <c r="A5510" s="3" t="s">
        <v>21</v>
      </c>
      <c r="B5510" s="3">
        <v>2004</v>
      </c>
      <c r="C5510" s="3">
        <v>182</v>
      </c>
      <c r="D5510" s="3">
        <v>4.3490000000000002</v>
      </c>
      <c r="E5510" s="3">
        <v>-2.0612590000000002</v>
      </c>
      <c r="F5510" s="3">
        <v>58.689182000000002</v>
      </c>
    </row>
    <row r="5511" spans="1:6">
      <c r="A5511" s="3" t="s">
        <v>21</v>
      </c>
      <c r="B5511" s="3">
        <v>2004</v>
      </c>
      <c r="C5511" s="3">
        <v>182</v>
      </c>
      <c r="D5511" s="3">
        <v>4.2888500000000001</v>
      </c>
      <c r="E5511" s="3">
        <v>-2.0612590000000002</v>
      </c>
      <c r="F5511" s="3">
        <v>58.689182000000002</v>
      </c>
    </row>
    <row r="5512" spans="1:6">
      <c r="A5512" s="3" t="s">
        <v>21</v>
      </c>
      <c r="B5512" s="3">
        <v>2004</v>
      </c>
      <c r="C5512" s="3">
        <v>182</v>
      </c>
      <c r="D5512" s="3">
        <v>4.1063042999999997</v>
      </c>
      <c r="E5512" s="3">
        <v>-2.0612590000000002</v>
      </c>
      <c r="F5512" s="3">
        <v>58.689182000000002</v>
      </c>
    </row>
    <row r="5513" spans="1:6">
      <c r="A5513" s="3" t="s">
        <v>21</v>
      </c>
      <c r="B5513" s="3">
        <v>2004</v>
      </c>
      <c r="C5513" s="3">
        <v>182</v>
      </c>
      <c r="D5513" s="3">
        <v>4.2859544999999999</v>
      </c>
      <c r="E5513" s="3">
        <v>-2.0612590000000002</v>
      </c>
      <c r="F5513" s="3">
        <v>58.689182000000002</v>
      </c>
    </row>
    <row r="5514" spans="1:6">
      <c r="A5514" s="3" t="s">
        <v>21</v>
      </c>
      <c r="B5514" s="3">
        <v>2004</v>
      </c>
      <c r="C5514" s="3">
        <v>182</v>
      </c>
      <c r="D5514" s="3">
        <v>4.4235714000000002</v>
      </c>
      <c r="E5514" s="3">
        <v>-2.0612590000000002</v>
      </c>
      <c r="F5514" s="3">
        <v>58.689182000000002</v>
      </c>
    </row>
    <row r="5515" spans="1:6">
      <c r="A5515" s="3" t="s">
        <v>21</v>
      </c>
      <c r="B5515" s="3">
        <v>2004</v>
      </c>
      <c r="C5515" s="3">
        <v>182</v>
      </c>
      <c r="D5515" s="3">
        <v>4.4734999999999996</v>
      </c>
      <c r="E5515" s="3">
        <v>-2.0612590000000002</v>
      </c>
      <c r="F5515" s="3">
        <v>58.689182000000002</v>
      </c>
    </row>
    <row r="5516" spans="1:6">
      <c r="A5516" s="3" t="s">
        <v>21</v>
      </c>
      <c r="B5516" s="3">
        <v>2004</v>
      </c>
      <c r="C5516" s="3">
        <v>182</v>
      </c>
      <c r="D5516" s="3">
        <v>4.3528181999999997</v>
      </c>
      <c r="E5516" s="3">
        <v>-2.0612590000000002</v>
      </c>
      <c r="F5516" s="3">
        <v>58.689182000000002</v>
      </c>
    </row>
    <row r="5517" spans="1:6">
      <c r="A5517" s="3" t="s">
        <v>21</v>
      </c>
      <c r="B5517" s="3">
        <v>2004</v>
      </c>
      <c r="C5517" s="3">
        <v>182</v>
      </c>
      <c r="D5517" s="3">
        <v>4.1831817999999998</v>
      </c>
      <c r="E5517" s="3">
        <v>-2.0612590000000002</v>
      </c>
      <c r="F5517" s="3">
        <v>58.689182000000002</v>
      </c>
    </row>
    <row r="5518" spans="1:6">
      <c r="A5518" s="3" t="s">
        <v>21</v>
      </c>
      <c r="B5518" s="3">
        <v>2004</v>
      </c>
      <c r="C5518" s="3">
        <v>182</v>
      </c>
      <c r="D5518" s="3">
        <v>4.1183182</v>
      </c>
      <c r="E5518" s="3">
        <v>-2.0612590000000002</v>
      </c>
      <c r="F5518" s="3">
        <v>58.689182000000002</v>
      </c>
    </row>
    <row r="5519" spans="1:6">
      <c r="A5519" s="3" t="s">
        <v>21</v>
      </c>
      <c r="B5519" s="3">
        <v>2004</v>
      </c>
      <c r="C5519" s="3">
        <v>182</v>
      </c>
      <c r="D5519" s="3">
        <v>3.9931429000000001</v>
      </c>
      <c r="E5519" s="3">
        <v>-2.0612590000000002</v>
      </c>
      <c r="F5519" s="3">
        <v>58.689182000000002</v>
      </c>
    </row>
    <row r="5520" spans="1:6">
      <c r="A5520" s="3" t="s">
        <v>21</v>
      </c>
      <c r="B5520" s="3">
        <v>2004</v>
      </c>
      <c r="C5520" s="3">
        <v>182</v>
      </c>
      <c r="D5520" s="3">
        <v>3.8612726999999998</v>
      </c>
      <c r="E5520" s="3">
        <v>-2.0612590000000002</v>
      </c>
      <c r="F5520" s="3">
        <v>58.689182000000002</v>
      </c>
    </row>
    <row r="5521" spans="1:6">
      <c r="A5521" s="3" t="s">
        <v>21</v>
      </c>
      <c r="B5521" s="3">
        <v>2004</v>
      </c>
      <c r="C5521" s="3">
        <v>182</v>
      </c>
      <c r="D5521" s="3">
        <v>3.6446957000000002</v>
      </c>
      <c r="E5521" s="3">
        <v>-2.0612590000000002</v>
      </c>
      <c r="F5521" s="3">
        <v>58.689182000000002</v>
      </c>
    </row>
    <row r="5522" spans="1:6">
      <c r="A5522" s="3" t="s">
        <v>21</v>
      </c>
      <c r="B5522" s="3">
        <v>2005</v>
      </c>
      <c r="C5522" s="3">
        <v>182</v>
      </c>
      <c r="D5522" s="3">
        <v>3.5603332999999999</v>
      </c>
      <c r="E5522" s="3">
        <v>-3.9264953</v>
      </c>
      <c r="F5522" s="3">
        <v>62.039406</v>
      </c>
    </row>
    <row r="5523" spans="1:6">
      <c r="A5523" s="3" t="s">
        <v>21</v>
      </c>
      <c r="B5523" s="3">
        <v>2005</v>
      </c>
      <c r="C5523" s="3">
        <v>182</v>
      </c>
      <c r="D5523" s="3">
        <v>3.55375</v>
      </c>
      <c r="E5523" s="3">
        <v>-3.9264953</v>
      </c>
      <c r="F5523" s="3">
        <v>62.039406</v>
      </c>
    </row>
    <row r="5524" spans="1:6">
      <c r="A5524" s="3" t="s">
        <v>21</v>
      </c>
      <c r="B5524" s="3">
        <v>2005</v>
      </c>
      <c r="C5524" s="3">
        <v>182</v>
      </c>
      <c r="D5524" s="3">
        <v>3.7010434999999999</v>
      </c>
      <c r="E5524" s="3">
        <v>-3.9264953</v>
      </c>
      <c r="F5524" s="3">
        <v>62.039406</v>
      </c>
    </row>
    <row r="5525" spans="1:6">
      <c r="A5525" s="3" t="s">
        <v>21</v>
      </c>
      <c r="B5525" s="3">
        <v>2005</v>
      </c>
      <c r="C5525" s="3">
        <v>182</v>
      </c>
      <c r="D5525" s="3">
        <v>3.6970000000000001</v>
      </c>
      <c r="E5525" s="3">
        <v>-3.9264953</v>
      </c>
      <c r="F5525" s="3">
        <v>62.039406</v>
      </c>
    </row>
    <row r="5526" spans="1:6">
      <c r="A5526" s="3" t="s">
        <v>21</v>
      </c>
      <c r="B5526" s="3">
        <v>2005</v>
      </c>
      <c r="C5526" s="3">
        <v>182</v>
      </c>
      <c r="D5526" s="3">
        <v>3.6970000000000001</v>
      </c>
      <c r="E5526" s="3">
        <v>-3.9264953</v>
      </c>
      <c r="F5526" s="3">
        <v>62.039406</v>
      </c>
    </row>
    <row r="5527" spans="1:6">
      <c r="A5527" s="3" t="s">
        <v>21</v>
      </c>
      <c r="B5527" s="3">
        <v>2005</v>
      </c>
      <c r="C5527" s="3">
        <v>182</v>
      </c>
      <c r="D5527" s="3">
        <v>3.6970000000000001</v>
      </c>
      <c r="E5527" s="3">
        <v>-3.9264953</v>
      </c>
      <c r="F5527" s="3">
        <v>62.039406</v>
      </c>
    </row>
    <row r="5528" spans="1:6">
      <c r="A5528" s="3" t="s">
        <v>21</v>
      </c>
      <c r="B5528" s="3">
        <v>2005</v>
      </c>
      <c r="C5528" s="3">
        <v>182</v>
      </c>
      <c r="D5528" s="3">
        <v>3.5288571000000002</v>
      </c>
      <c r="E5528" s="3">
        <v>-3.9264953</v>
      </c>
      <c r="F5528" s="3">
        <v>62.039406</v>
      </c>
    </row>
    <row r="5529" spans="1:6">
      <c r="A5529" s="3" t="s">
        <v>21</v>
      </c>
      <c r="B5529" s="3">
        <v>2005</v>
      </c>
      <c r="C5529" s="3">
        <v>182</v>
      </c>
      <c r="D5529" s="3">
        <v>3.3888261000000002</v>
      </c>
      <c r="E5529" s="3">
        <v>-3.9264953</v>
      </c>
      <c r="F5529" s="3">
        <v>62.039406</v>
      </c>
    </row>
    <row r="5530" spans="1:6">
      <c r="A5530" s="3" t="s">
        <v>21</v>
      </c>
      <c r="B5530" s="3">
        <v>2005</v>
      </c>
      <c r="C5530" s="3">
        <v>182</v>
      </c>
      <c r="D5530" s="3">
        <v>3.2322727000000002</v>
      </c>
      <c r="E5530" s="3">
        <v>-3.9264953</v>
      </c>
      <c r="F5530" s="3">
        <v>62.039406</v>
      </c>
    </row>
    <row r="5531" spans="1:6">
      <c r="A5531" s="3" t="s">
        <v>21</v>
      </c>
      <c r="B5531" s="3">
        <v>2005</v>
      </c>
      <c r="C5531" s="3">
        <v>182</v>
      </c>
      <c r="D5531" s="3">
        <v>3.3860475999999999</v>
      </c>
      <c r="E5531" s="3">
        <v>-3.9264953</v>
      </c>
      <c r="F5531" s="3">
        <v>62.039406</v>
      </c>
    </row>
    <row r="5532" spans="1:6">
      <c r="A5532" s="3" t="s">
        <v>21</v>
      </c>
      <c r="B5532" s="3">
        <v>2005</v>
      </c>
      <c r="C5532" s="3">
        <v>182</v>
      </c>
      <c r="D5532" s="3">
        <v>3.581</v>
      </c>
      <c r="E5532" s="3">
        <v>-3.9264953</v>
      </c>
      <c r="F5532" s="3">
        <v>62.039406</v>
      </c>
    </row>
    <row r="5533" spans="1:6">
      <c r="A5533" s="3" t="s">
        <v>21</v>
      </c>
      <c r="B5533" s="3">
        <v>2005</v>
      </c>
      <c r="C5533" s="3">
        <v>182</v>
      </c>
      <c r="D5533" s="3">
        <v>3.4608181999999998</v>
      </c>
      <c r="E5533" s="3">
        <v>-3.9264953</v>
      </c>
      <c r="F5533" s="3">
        <v>62.039406</v>
      </c>
    </row>
    <row r="5534" spans="1:6">
      <c r="A5534" s="3" t="s">
        <v>21</v>
      </c>
      <c r="B5534" s="3">
        <v>2006</v>
      </c>
      <c r="C5534" s="3">
        <v>182</v>
      </c>
      <c r="D5534" s="3">
        <v>3.4501818000000002</v>
      </c>
      <c r="E5534" s="3">
        <v>-3.9169735999999999</v>
      </c>
      <c r="F5534" s="3">
        <v>67.434364000000002</v>
      </c>
    </row>
    <row r="5535" spans="1:6">
      <c r="A5535" s="3" t="s">
        <v>21</v>
      </c>
      <c r="B5535" s="3">
        <v>2006</v>
      </c>
      <c r="C5535" s="3">
        <v>182</v>
      </c>
      <c r="D5535" s="3">
        <v>3.58155</v>
      </c>
      <c r="E5535" s="3">
        <v>-3.9169735999999999</v>
      </c>
      <c r="F5535" s="3">
        <v>67.434364000000002</v>
      </c>
    </row>
    <row r="5536" spans="1:6">
      <c r="A5536" s="3" t="s">
        <v>21</v>
      </c>
      <c r="B5536" s="3">
        <v>2006</v>
      </c>
      <c r="C5536" s="3">
        <v>182</v>
      </c>
      <c r="D5536" s="3">
        <v>3.5289999999999999</v>
      </c>
      <c r="E5536" s="3">
        <v>-3.9169735999999999</v>
      </c>
      <c r="F5536" s="3">
        <v>67.434364000000002</v>
      </c>
    </row>
    <row r="5537" spans="1:6">
      <c r="A5537" s="3" t="s">
        <v>21</v>
      </c>
      <c r="B5537" s="3">
        <v>2006</v>
      </c>
      <c r="C5537" s="3">
        <v>182</v>
      </c>
      <c r="D5537" s="3">
        <v>3.5289999999999999</v>
      </c>
      <c r="E5537" s="3">
        <v>-3.9169735999999999</v>
      </c>
      <c r="F5537" s="3">
        <v>67.434364000000002</v>
      </c>
    </row>
    <row r="5538" spans="1:6">
      <c r="A5538" s="3" t="s">
        <v>21</v>
      </c>
      <c r="B5538" s="3">
        <v>2006</v>
      </c>
      <c r="C5538" s="3">
        <v>182</v>
      </c>
      <c r="D5538" s="3">
        <v>3.5289999999999999</v>
      </c>
      <c r="E5538" s="3">
        <v>-3.9169735999999999</v>
      </c>
      <c r="F5538" s="3">
        <v>67.434364000000002</v>
      </c>
    </row>
    <row r="5539" spans="1:6">
      <c r="A5539" s="3" t="s">
        <v>21</v>
      </c>
      <c r="B5539" s="3">
        <v>2006</v>
      </c>
      <c r="C5539" s="3">
        <v>182</v>
      </c>
      <c r="D5539" s="3">
        <v>3.5289999999999999</v>
      </c>
      <c r="E5539" s="3">
        <v>-3.9169735999999999</v>
      </c>
      <c r="F5539" s="3">
        <v>67.434364000000002</v>
      </c>
    </row>
    <row r="5540" spans="1:6">
      <c r="A5540" s="3" t="s">
        <v>21</v>
      </c>
      <c r="B5540" s="3">
        <v>2006</v>
      </c>
      <c r="C5540" s="3">
        <v>182</v>
      </c>
      <c r="D5540" s="3">
        <v>3.9092856999999999</v>
      </c>
      <c r="E5540" s="3">
        <v>-3.9169735999999999</v>
      </c>
      <c r="F5540" s="3">
        <v>67.434364000000002</v>
      </c>
    </row>
    <row r="5541" spans="1:6">
      <c r="A5541" s="3" t="s">
        <v>21</v>
      </c>
      <c r="B5541" s="3">
        <v>2006</v>
      </c>
      <c r="C5541" s="3">
        <v>182</v>
      </c>
      <c r="D5541" s="3">
        <v>4.0560435000000004</v>
      </c>
      <c r="E5541" s="3">
        <v>-3.9169735999999999</v>
      </c>
      <c r="F5541" s="3">
        <v>67.434364000000002</v>
      </c>
    </row>
    <row r="5542" spans="1:6">
      <c r="A5542" s="3" t="s">
        <v>21</v>
      </c>
      <c r="B5542" s="3">
        <v>2006</v>
      </c>
      <c r="C5542" s="3">
        <v>182</v>
      </c>
      <c r="D5542" s="3">
        <v>3.9290951999999999</v>
      </c>
      <c r="E5542" s="3">
        <v>-3.9169735999999999</v>
      </c>
      <c r="F5542" s="3">
        <v>67.434364000000002</v>
      </c>
    </row>
    <row r="5543" spans="1:6">
      <c r="A5543" s="3" t="s">
        <v>21</v>
      </c>
      <c r="B5543" s="3">
        <v>2006</v>
      </c>
      <c r="C5543" s="3">
        <v>182</v>
      </c>
      <c r="D5543" s="3">
        <v>3.9735455000000002</v>
      </c>
      <c r="E5543" s="3">
        <v>-3.9169735999999999</v>
      </c>
      <c r="F5543" s="3">
        <v>67.434364000000002</v>
      </c>
    </row>
    <row r="5544" spans="1:6">
      <c r="A5544" s="3" t="s">
        <v>21</v>
      </c>
      <c r="B5544" s="3">
        <v>2006</v>
      </c>
      <c r="C5544" s="3">
        <v>182</v>
      </c>
      <c r="D5544" s="3">
        <v>3.8884544999999999</v>
      </c>
      <c r="E5544" s="3">
        <v>-3.9169735999999999</v>
      </c>
      <c r="F5544" s="3">
        <v>67.434364000000002</v>
      </c>
    </row>
    <row r="5545" spans="1:6">
      <c r="A5545" s="3" t="s">
        <v>21</v>
      </c>
      <c r="B5545" s="3">
        <v>2006</v>
      </c>
      <c r="C5545" s="3">
        <v>182</v>
      </c>
      <c r="D5545" s="3">
        <v>3.9703333000000001</v>
      </c>
      <c r="E5545" s="3">
        <v>-3.9169735999999999</v>
      </c>
      <c r="F5545" s="3">
        <v>67.434364000000002</v>
      </c>
    </row>
    <row r="5546" spans="1:6">
      <c r="A5546" s="3" t="s">
        <v>21</v>
      </c>
      <c r="B5546" s="3">
        <v>2007</v>
      </c>
      <c r="C5546" s="3">
        <v>182</v>
      </c>
      <c r="D5546" s="3">
        <v>4.1750435000000001</v>
      </c>
      <c r="E5546" s="3">
        <v>-1.8407418</v>
      </c>
      <c r="F5546" s="3">
        <v>69.169807000000006</v>
      </c>
    </row>
    <row r="5547" spans="1:6">
      <c r="A5547" s="3" t="s">
        <v>21</v>
      </c>
      <c r="B5547" s="3">
        <v>2007</v>
      </c>
      <c r="C5547" s="3">
        <v>182</v>
      </c>
      <c r="D5547" s="3">
        <v>4.1878500000000001</v>
      </c>
      <c r="E5547" s="3">
        <v>-1.8407418</v>
      </c>
      <c r="F5547" s="3">
        <v>69.169807000000006</v>
      </c>
    </row>
    <row r="5548" spans="1:6">
      <c r="A5548" s="3" t="s">
        <v>21</v>
      </c>
      <c r="B5548" s="3">
        <v>2007</v>
      </c>
      <c r="C5548" s="3">
        <v>182</v>
      </c>
      <c r="D5548" s="3">
        <v>4.1013181999999997</v>
      </c>
      <c r="E5548" s="3">
        <v>-1.8407418</v>
      </c>
      <c r="F5548" s="3">
        <v>69.169807000000006</v>
      </c>
    </row>
    <row r="5549" spans="1:6">
      <c r="A5549" s="3" t="s">
        <v>21</v>
      </c>
      <c r="B5549" s="3">
        <v>2007</v>
      </c>
      <c r="C5549" s="3">
        <v>182</v>
      </c>
      <c r="D5549" s="3">
        <v>4.2937618999999998</v>
      </c>
      <c r="E5549" s="3">
        <v>-1.8407418</v>
      </c>
      <c r="F5549" s="3">
        <v>69.169807000000006</v>
      </c>
    </row>
    <row r="5550" spans="1:6">
      <c r="A5550" s="3" t="s">
        <v>21</v>
      </c>
      <c r="B5550" s="3">
        <v>2007</v>
      </c>
      <c r="C5550" s="3">
        <v>182</v>
      </c>
      <c r="D5550" s="3">
        <v>4.4172608999999996</v>
      </c>
      <c r="E5550" s="3">
        <v>-1.8407418</v>
      </c>
      <c r="F5550" s="3">
        <v>69.169807000000006</v>
      </c>
    </row>
    <row r="5551" spans="1:6">
      <c r="A5551" s="3" t="s">
        <v>21</v>
      </c>
      <c r="B5551" s="3">
        <v>2007</v>
      </c>
      <c r="C5551" s="3">
        <v>182</v>
      </c>
      <c r="D5551" s="3">
        <v>4.7453810000000001</v>
      </c>
      <c r="E5551" s="3">
        <v>-1.8407418</v>
      </c>
      <c r="F5551" s="3">
        <v>69.169807000000006</v>
      </c>
    </row>
    <row r="5552" spans="1:6">
      <c r="A5552" s="3" t="s">
        <v>21</v>
      </c>
      <c r="B5552" s="3">
        <v>2007</v>
      </c>
      <c r="C5552" s="3">
        <v>182</v>
      </c>
      <c r="D5552" s="3">
        <v>4.7226818000000002</v>
      </c>
      <c r="E5552" s="3">
        <v>-1.8407418</v>
      </c>
      <c r="F5552" s="3">
        <v>69.169807000000006</v>
      </c>
    </row>
    <row r="5553" spans="1:6">
      <c r="A5553" s="3" t="s">
        <v>21</v>
      </c>
      <c r="B5553" s="3">
        <v>2007</v>
      </c>
      <c r="C5553" s="3">
        <v>182</v>
      </c>
      <c r="D5553" s="3">
        <v>4.5525216999999998</v>
      </c>
      <c r="E5553" s="3">
        <v>-1.8407418</v>
      </c>
      <c r="F5553" s="3">
        <v>69.169807000000006</v>
      </c>
    </row>
    <row r="5554" spans="1:6">
      <c r="A5554" s="3" t="s">
        <v>21</v>
      </c>
      <c r="B5554" s="3">
        <v>2007</v>
      </c>
      <c r="C5554" s="3">
        <v>182</v>
      </c>
      <c r="D5554" s="3">
        <v>4.4996499999999999</v>
      </c>
      <c r="E5554" s="3">
        <v>-1.8407418</v>
      </c>
      <c r="F5554" s="3">
        <v>69.169807000000006</v>
      </c>
    </row>
    <row r="5555" spans="1:6">
      <c r="A5555" s="3" t="s">
        <v>21</v>
      </c>
      <c r="B5555" s="3">
        <v>2007</v>
      </c>
      <c r="C5555" s="3">
        <v>182</v>
      </c>
      <c r="D5555" s="3">
        <v>4.5120870000000002</v>
      </c>
      <c r="E5555" s="3">
        <v>-1.8407418</v>
      </c>
      <c r="F5555" s="3">
        <v>69.169807000000006</v>
      </c>
    </row>
    <row r="5556" spans="1:6">
      <c r="A5556" s="3" t="s">
        <v>21</v>
      </c>
      <c r="B5556" s="3">
        <v>2007</v>
      </c>
      <c r="C5556" s="3">
        <v>182</v>
      </c>
      <c r="D5556" s="3">
        <v>4.3579545</v>
      </c>
      <c r="E5556" s="3">
        <v>-1.8407418</v>
      </c>
      <c r="F5556" s="3">
        <v>69.169807000000006</v>
      </c>
    </row>
    <row r="5557" spans="1:6">
      <c r="A5557" s="3" t="s">
        <v>21</v>
      </c>
      <c r="B5557" s="3">
        <v>2007</v>
      </c>
      <c r="C5557" s="3">
        <v>182</v>
      </c>
      <c r="D5557" s="3">
        <v>4.4747618999999998</v>
      </c>
      <c r="E5557" s="3">
        <v>-1.8407418</v>
      </c>
      <c r="F5557" s="3">
        <v>69.169807000000006</v>
      </c>
    </row>
    <row r="5558" spans="1:6">
      <c r="A5558" s="3" t="s">
        <v>21</v>
      </c>
      <c r="B5558" s="3">
        <v>2008</v>
      </c>
      <c r="C5558" s="3">
        <v>182</v>
      </c>
      <c r="D5558" s="3">
        <v>4.3119565</v>
      </c>
      <c r="E5558" s="3">
        <v>-0.42918873000000002</v>
      </c>
      <c r="F5558" s="3">
        <v>72.727958999999998</v>
      </c>
    </row>
    <row r="5559" spans="1:6">
      <c r="A5559" s="3" t="s">
        <v>21</v>
      </c>
      <c r="B5559" s="3">
        <v>2008</v>
      </c>
      <c r="C5559" s="3">
        <v>182</v>
      </c>
      <c r="D5559" s="3">
        <v>4.2551905000000003</v>
      </c>
      <c r="E5559" s="3">
        <v>-0.42918873000000002</v>
      </c>
      <c r="F5559" s="3">
        <v>72.727958999999998</v>
      </c>
    </row>
    <row r="5560" spans="1:6">
      <c r="A5560" s="3" t="s">
        <v>21</v>
      </c>
      <c r="B5560" s="3">
        <v>2008</v>
      </c>
      <c r="C5560" s="3">
        <v>182</v>
      </c>
      <c r="D5560" s="3">
        <v>4.3150000000000004</v>
      </c>
      <c r="E5560" s="3">
        <v>-0.42918873000000002</v>
      </c>
      <c r="F5560" s="3">
        <v>72.727958999999998</v>
      </c>
    </row>
    <row r="5561" spans="1:6">
      <c r="A5561" s="3" t="s">
        <v>21</v>
      </c>
      <c r="B5561" s="3">
        <v>2008</v>
      </c>
      <c r="C5561" s="3">
        <v>182</v>
      </c>
      <c r="D5561" s="3">
        <v>4.5221363999999999</v>
      </c>
      <c r="E5561" s="3">
        <v>-0.42918873000000002</v>
      </c>
      <c r="F5561" s="3">
        <v>72.727958999999998</v>
      </c>
    </row>
    <row r="5562" spans="1:6">
      <c r="A5562" s="3" t="s">
        <v>21</v>
      </c>
      <c r="B5562" s="3">
        <v>2008</v>
      </c>
      <c r="C5562" s="3">
        <v>182</v>
      </c>
      <c r="D5562" s="3">
        <v>4.6050455000000001</v>
      </c>
      <c r="E5562" s="3">
        <v>-0.42918873000000002</v>
      </c>
      <c r="F5562" s="3">
        <v>72.727958999999998</v>
      </c>
    </row>
    <row r="5563" spans="1:6">
      <c r="A5563" s="3" t="s">
        <v>21</v>
      </c>
      <c r="B5563" s="3">
        <v>2008</v>
      </c>
      <c r="C5563" s="3">
        <v>182</v>
      </c>
      <c r="D5563" s="3">
        <v>4.9626666999999998</v>
      </c>
      <c r="E5563" s="3">
        <v>-0.42918873000000002</v>
      </c>
      <c r="F5563" s="3">
        <v>72.727958999999998</v>
      </c>
    </row>
    <row r="5564" spans="1:6">
      <c r="A5564" s="3" t="s">
        <v>21</v>
      </c>
      <c r="B5564" s="3">
        <v>2008</v>
      </c>
      <c r="C5564" s="3">
        <v>182</v>
      </c>
      <c r="D5564" s="3">
        <v>4.9512174</v>
      </c>
      <c r="E5564" s="3">
        <v>-0.42918873000000002</v>
      </c>
      <c r="F5564" s="3">
        <v>72.727958999999998</v>
      </c>
    </row>
    <row r="5565" spans="1:6">
      <c r="A5565" s="3" t="s">
        <v>21</v>
      </c>
      <c r="B5565" s="3">
        <v>2008</v>
      </c>
      <c r="C5565" s="3">
        <v>182</v>
      </c>
      <c r="D5565" s="3">
        <v>4.6885713999999998</v>
      </c>
      <c r="E5565" s="3">
        <v>-0.42918873000000002</v>
      </c>
      <c r="F5565" s="3">
        <v>72.727958999999998</v>
      </c>
    </row>
    <row r="5566" spans="1:6">
      <c r="A5566" s="3" t="s">
        <v>21</v>
      </c>
      <c r="B5566" s="3">
        <v>2008</v>
      </c>
      <c r="C5566" s="3">
        <v>182</v>
      </c>
      <c r="D5566" s="3">
        <v>4.6611817999999996</v>
      </c>
      <c r="E5566" s="3">
        <v>-0.42918873000000002</v>
      </c>
      <c r="F5566" s="3">
        <v>72.727958999999998</v>
      </c>
    </row>
    <row r="5567" spans="1:6">
      <c r="A5567" s="3" t="s">
        <v>21</v>
      </c>
      <c r="B5567" s="3">
        <v>2008</v>
      </c>
      <c r="C5567" s="3">
        <v>182</v>
      </c>
      <c r="D5567" s="3">
        <v>4.5604348000000003</v>
      </c>
      <c r="E5567" s="3">
        <v>-0.42918873000000002</v>
      </c>
      <c r="F5567" s="3">
        <v>72.727958999999998</v>
      </c>
    </row>
    <row r="5568" spans="1:6">
      <c r="A5568" s="3" t="s">
        <v>21</v>
      </c>
      <c r="B5568" s="3">
        <v>2008</v>
      </c>
      <c r="C5568" s="3">
        <v>182</v>
      </c>
      <c r="D5568" s="3">
        <v>4.3457499999999998</v>
      </c>
      <c r="E5568" s="3">
        <v>-0.42918873000000002</v>
      </c>
      <c r="F5568" s="3">
        <v>72.727958999999998</v>
      </c>
    </row>
    <row r="5569" spans="1:6">
      <c r="A5569" s="3" t="s">
        <v>21</v>
      </c>
      <c r="B5569" s="3">
        <v>2008</v>
      </c>
      <c r="C5569" s="3">
        <v>182</v>
      </c>
      <c r="D5569" s="3">
        <v>4.0018696</v>
      </c>
      <c r="E5569" s="3">
        <v>-0.42918873000000002</v>
      </c>
      <c r="F5569" s="3">
        <v>72.727958999999998</v>
      </c>
    </row>
    <row r="5570" spans="1:6">
      <c r="A5570" s="3" t="s">
        <v>21</v>
      </c>
      <c r="B5570" s="3">
        <v>2009</v>
      </c>
      <c r="C5570" s="3">
        <v>182</v>
      </c>
      <c r="D5570" s="3">
        <v>4.3050908999999997</v>
      </c>
      <c r="E5570" s="3">
        <v>-1.0547614000000001</v>
      </c>
      <c r="F5570" s="3">
        <v>75.642593000000005</v>
      </c>
    </row>
    <row r="5571" spans="1:6">
      <c r="A5571" s="3" t="s">
        <v>21</v>
      </c>
      <c r="B5571" s="3">
        <v>2009</v>
      </c>
      <c r="C5571" s="3">
        <v>182</v>
      </c>
      <c r="D5571" s="3">
        <v>4.5019499999999999</v>
      </c>
      <c r="E5571" s="3">
        <v>-1.0547614000000001</v>
      </c>
      <c r="F5571" s="3">
        <v>75.642593000000005</v>
      </c>
    </row>
    <row r="5572" spans="1:6">
      <c r="A5572" s="3" t="s">
        <v>21</v>
      </c>
      <c r="B5572" s="3">
        <v>2009</v>
      </c>
      <c r="C5572" s="3">
        <v>182</v>
      </c>
      <c r="D5572" s="3">
        <v>4.5458635999999997</v>
      </c>
      <c r="E5572" s="3">
        <v>-1.0547614000000001</v>
      </c>
      <c r="F5572" s="3">
        <v>75.642593000000005</v>
      </c>
    </row>
    <row r="5573" spans="1:6">
      <c r="A5573" s="3" t="s">
        <v>21</v>
      </c>
      <c r="B5573" s="3">
        <v>2009</v>
      </c>
      <c r="C5573" s="3">
        <v>182</v>
      </c>
      <c r="D5573" s="3">
        <v>4.5207272999999999</v>
      </c>
      <c r="E5573" s="3">
        <v>-1.0547614000000001</v>
      </c>
      <c r="F5573" s="3">
        <v>75.642593000000005</v>
      </c>
    </row>
    <row r="5574" spans="1:6">
      <c r="A5574" s="3" t="s">
        <v>21</v>
      </c>
      <c r="B5574" s="3">
        <v>2009</v>
      </c>
      <c r="C5574" s="3">
        <v>182</v>
      </c>
      <c r="D5574" s="3">
        <v>4.2737143</v>
      </c>
      <c r="E5574" s="3">
        <v>-1.0547614000000001</v>
      </c>
      <c r="F5574" s="3">
        <v>75.642593000000005</v>
      </c>
    </row>
    <row r="5575" spans="1:6">
      <c r="A5575" s="3" t="s">
        <v>21</v>
      </c>
      <c r="B5575" s="3">
        <v>2009</v>
      </c>
      <c r="C5575" s="3">
        <v>182</v>
      </c>
      <c r="D5575" s="3">
        <v>4.4945455000000001</v>
      </c>
      <c r="E5575" s="3">
        <v>-1.0547614000000001</v>
      </c>
      <c r="F5575" s="3">
        <v>75.642593000000005</v>
      </c>
    </row>
    <row r="5576" spans="1:6">
      <c r="A5576" s="3" t="s">
        <v>21</v>
      </c>
      <c r="B5576" s="3">
        <v>2009</v>
      </c>
      <c r="C5576" s="3">
        <v>182</v>
      </c>
      <c r="D5576" s="3">
        <v>4.2408260999999996</v>
      </c>
      <c r="E5576" s="3">
        <v>-1.0547614000000001</v>
      </c>
      <c r="F5576" s="3">
        <v>75.642593000000005</v>
      </c>
    </row>
    <row r="5577" spans="1:6">
      <c r="A5577" s="3" t="s">
        <v>21</v>
      </c>
      <c r="B5577" s="3">
        <v>2009</v>
      </c>
      <c r="C5577" s="3">
        <v>182</v>
      </c>
      <c r="D5577" s="3">
        <v>3.9398570999999998</v>
      </c>
      <c r="E5577" s="3">
        <v>-1.0547614000000001</v>
      </c>
      <c r="F5577" s="3">
        <v>75.642593000000005</v>
      </c>
    </row>
    <row r="5578" spans="1:6">
      <c r="A5578" s="3" t="s">
        <v>21</v>
      </c>
      <c r="B5578" s="3">
        <v>2009</v>
      </c>
      <c r="C5578" s="3">
        <v>182</v>
      </c>
      <c r="D5578" s="3">
        <v>3.9217273000000001</v>
      </c>
      <c r="E5578" s="3">
        <v>-1.0547614000000001</v>
      </c>
      <c r="F5578" s="3">
        <v>75.642593000000005</v>
      </c>
    </row>
    <row r="5579" spans="1:6">
      <c r="A5579" s="3" t="s">
        <v>21</v>
      </c>
      <c r="B5579" s="3">
        <v>2009</v>
      </c>
      <c r="C5579" s="3">
        <v>182</v>
      </c>
      <c r="D5579" s="3">
        <v>3.8369545</v>
      </c>
      <c r="E5579" s="3">
        <v>-1.0547614000000001</v>
      </c>
      <c r="F5579" s="3">
        <v>75.642593000000005</v>
      </c>
    </row>
    <row r="5580" spans="1:6">
      <c r="A5580" s="3" t="s">
        <v>21</v>
      </c>
      <c r="B5580" s="3">
        <v>2009</v>
      </c>
      <c r="C5580" s="3">
        <v>182</v>
      </c>
      <c r="D5580" s="3">
        <v>3.7957619</v>
      </c>
      <c r="E5580" s="3">
        <v>-1.0547614000000001</v>
      </c>
      <c r="F5580" s="3">
        <v>75.642593000000005</v>
      </c>
    </row>
    <row r="5581" spans="1:6">
      <c r="A5581" s="3" t="s">
        <v>21</v>
      </c>
      <c r="B5581" s="3">
        <v>2009</v>
      </c>
      <c r="C5581" s="3">
        <v>182</v>
      </c>
      <c r="D5581" s="3">
        <v>3.9098261000000001</v>
      </c>
      <c r="E5581" s="3">
        <v>-1.0547614000000001</v>
      </c>
      <c r="F5581" s="3">
        <v>75.642593000000005</v>
      </c>
    </row>
    <row r="5582" spans="1:6">
      <c r="A5582" s="3" t="s">
        <v>21</v>
      </c>
      <c r="B5582" s="3">
        <v>2010</v>
      </c>
      <c r="C5582" s="3">
        <v>182</v>
      </c>
      <c r="D5582" s="3">
        <v>4.1614762000000001</v>
      </c>
      <c r="E5582" s="3">
        <v>-7.1026897</v>
      </c>
      <c r="F5582" s="3">
        <v>87.799087999999998</v>
      </c>
    </row>
    <row r="5583" spans="1:6">
      <c r="A5583" s="3" t="s">
        <v>21</v>
      </c>
      <c r="B5583" s="3">
        <v>2010</v>
      </c>
      <c r="C5583" s="3">
        <v>182</v>
      </c>
      <c r="D5583" s="3">
        <v>4.4696999999999996</v>
      </c>
      <c r="E5583" s="3">
        <v>-7.1026897</v>
      </c>
      <c r="F5583" s="3">
        <v>87.799087999999998</v>
      </c>
    </row>
    <row r="5584" spans="1:6">
      <c r="A5584" s="3" t="s">
        <v>21</v>
      </c>
      <c r="B5584" s="3">
        <v>2010</v>
      </c>
      <c r="C5584" s="3">
        <v>182</v>
      </c>
      <c r="D5584" s="3">
        <v>4.2062173999999999</v>
      </c>
      <c r="E5584" s="3">
        <v>-7.1026897</v>
      </c>
      <c r="F5584" s="3">
        <v>87.799087999999998</v>
      </c>
    </row>
    <row r="5585" spans="1:8">
      <c r="A5585" s="3" t="s">
        <v>21</v>
      </c>
      <c r="B5585" s="3">
        <v>2010</v>
      </c>
      <c r="C5585" s="3">
        <v>182</v>
      </c>
      <c r="D5585" s="3">
        <v>4.6854544999999996</v>
      </c>
      <c r="E5585" s="3">
        <v>-7.1026897</v>
      </c>
      <c r="F5585" s="3">
        <v>87.799087999999998</v>
      </c>
    </row>
    <row r="5586" spans="1:8">
      <c r="A5586" s="3" t="s">
        <v>21</v>
      </c>
      <c r="B5586" s="3">
        <v>2010</v>
      </c>
      <c r="C5586" s="3">
        <v>182</v>
      </c>
      <c r="D5586" s="3">
        <v>4.9062856999999997</v>
      </c>
      <c r="E5586" s="3">
        <v>-7.1026897</v>
      </c>
      <c r="F5586" s="3">
        <v>87.799087999999998</v>
      </c>
      <c r="G5586" s="3">
        <v>1</v>
      </c>
    </row>
    <row r="5587" spans="1:8">
      <c r="A5587" s="3" t="s">
        <v>21</v>
      </c>
      <c r="B5587" s="3">
        <v>2010</v>
      </c>
      <c r="C5587" s="3">
        <v>182</v>
      </c>
      <c r="D5587" s="3">
        <v>5.4001364000000001</v>
      </c>
      <c r="E5587" s="3">
        <v>-7.1026897</v>
      </c>
      <c r="F5587" s="3">
        <v>87.799087999999998</v>
      </c>
      <c r="G5587" s="3">
        <v>0.8</v>
      </c>
      <c r="H5587" s="3">
        <v>-0.38786660000000001</v>
      </c>
    </row>
    <row r="5588" spans="1:8">
      <c r="A5588" s="3" t="s">
        <v>21</v>
      </c>
      <c r="B5588" s="3">
        <v>2010</v>
      </c>
      <c r="C5588" s="3">
        <v>182</v>
      </c>
      <c r="D5588" s="3">
        <v>5.4040908999999999</v>
      </c>
      <c r="E5588" s="3">
        <v>-7.1026897</v>
      </c>
      <c r="F5588" s="3">
        <v>87.799087999999998</v>
      </c>
      <c r="G5588" s="3">
        <v>0.8</v>
      </c>
      <c r="H5588" s="3">
        <v>8.3332000000000007E-3</v>
      </c>
    </row>
    <row r="5589" spans="1:8">
      <c r="A5589" s="3" t="s">
        <v>21</v>
      </c>
      <c r="B5589" s="3">
        <v>2010</v>
      </c>
      <c r="C5589" s="3">
        <v>182</v>
      </c>
      <c r="D5589" s="3">
        <v>5.2124091000000004</v>
      </c>
      <c r="E5589" s="3">
        <v>-7.1026897</v>
      </c>
      <c r="F5589" s="3">
        <v>87.799087999999998</v>
      </c>
      <c r="G5589" s="3">
        <v>0.7</v>
      </c>
      <c r="H5589" s="3">
        <v>-7.2366799999999995E-2</v>
      </c>
    </row>
    <row r="5590" spans="1:8">
      <c r="A5590" s="3" t="s">
        <v>21</v>
      </c>
      <c r="B5590" s="3">
        <v>2010</v>
      </c>
      <c r="C5590" s="3">
        <v>182</v>
      </c>
      <c r="D5590" s="3">
        <v>5.9960000000000004</v>
      </c>
      <c r="E5590" s="3">
        <v>-7.1026897</v>
      </c>
      <c r="F5590" s="3">
        <v>87.799087999999998</v>
      </c>
      <c r="G5590" s="3">
        <v>0.4</v>
      </c>
      <c r="H5590" s="3">
        <v>-5.30664E-2</v>
      </c>
    </row>
    <row r="5591" spans="1:8">
      <c r="A5591" s="3" t="s">
        <v>21</v>
      </c>
      <c r="B5591" s="3">
        <v>2010</v>
      </c>
      <c r="C5591" s="3">
        <v>182</v>
      </c>
      <c r="D5591" s="3">
        <v>5.9611904999999998</v>
      </c>
      <c r="E5591" s="3">
        <v>-7.1026897</v>
      </c>
      <c r="F5591" s="3">
        <v>87.799087999999998</v>
      </c>
      <c r="G5591" s="3">
        <v>0.4</v>
      </c>
      <c r="H5591" s="3">
        <v>-0.36066670000000001</v>
      </c>
    </row>
    <row r="5592" spans="1:8">
      <c r="A5592" s="3" t="s">
        <v>21</v>
      </c>
      <c r="B5592" s="3">
        <v>2010</v>
      </c>
      <c r="C5592" s="3">
        <v>182</v>
      </c>
      <c r="D5592" s="3">
        <v>6.7496364</v>
      </c>
      <c r="E5592" s="3">
        <v>-7.1026897</v>
      </c>
      <c r="F5592" s="3">
        <v>87.799087999999998</v>
      </c>
      <c r="G5592" s="3">
        <v>0.3</v>
      </c>
      <c r="H5592" s="3">
        <v>-0.55613360000000001</v>
      </c>
    </row>
    <row r="5593" spans="1:8">
      <c r="A5593" s="3" t="s">
        <v>21</v>
      </c>
      <c r="B5593" s="3">
        <v>2010</v>
      </c>
      <c r="C5593" s="3">
        <v>182</v>
      </c>
      <c r="D5593" s="3">
        <v>6.3910869999999997</v>
      </c>
      <c r="E5593" s="3">
        <v>-7.1026897</v>
      </c>
      <c r="F5593" s="3">
        <v>87.799087999999998</v>
      </c>
      <c r="G5593" s="3">
        <v>-0.9</v>
      </c>
      <c r="H5593" s="3">
        <v>-0.45613369999999998</v>
      </c>
    </row>
    <row r="5594" spans="1:8">
      <c r="A5594" s="3" t="s">
        <v>21</v>
      </c>
      <c r="B5594" s="3">
        <v>2011</v>
      </c>
      <c r="C5594" s="3">
        <v>182</v>
      </c>
      <c r="D5594" s="3">
        <v>6.8377619000000003</v>
      </c>
      <c r="E5594" s="3">
        <v>-8.4653921000000008</v>
      </c>
      <c r="F5594" s="3">
        <v>100.21446</v>
      </c>
      <c r="G5594" s="3">
        <v>1</v>
      </c>
      <c r="H5594" s="3">
        <v>-0.61753369999999996</v>
      </c>
    </row>
    <row r="5595" spans="1:8">
      <c r="A5595" s="3" t="s">
        <v>21</v>
      </c>
      <c r="B5595" s="3">
        <v>2011</v>
      </c>
      <c r="C5595" s="3">
        <v>182</v>
      </c>
      <c r="D5595" s="3">
        <v>7.1957500000000003</v>
      </c>
      <c r="E5595" s="3">
        <v>-8.4653921000000008</v>
      </c>
      <c r="F5595" s="3">
        <v>100.21446</v>
      </c>
      <c r="G5595" s="3">
        <v>0.6</v>
      </c>
      <c r="H5595" s="3">
        <v>1.111966</v>
      </c>
    </row>
    <row r="5596" spans="1:8">
      <c r="A5596" s="3" t="s">
        <v>21</v>
      </c>
      <c r="B5596" s="3">
        <v>2011</v>
      </c>
      <c r="C5596" s="3">
        <v>182</v>
      </c>
      <c r="D5596" s="3">
        <v>7.5243478000000001</v>
      </c>
      <c r="E5596" s="3">
        <v>-8.4653921000000008</v>
      </c>
      <c r="F5596" s="3">
        <v>100.21446</v>
      </c>
      <c r="G5596" s="3">
        <v>0.8</v>
      </c>
      <c r="H5596" s="3">
        <v>0.96196619999999999</v>
      </c>
    </row>
    <row r="5597" spans="1:8">
      <c r="A5597" s="3" t="s">
        <v>21</v>
      </c>
      <c r="B5597" s="3">
        <v>2011</v>
      </c>
      <c r="C5597" s="3">
        <v>182</v>
      </c>
      <c r="D5597" s="3">
        <v>8.9204761999999995</v>
      </c>
      <c r="E5597" s="3">
        <v>-8.4653921000000008</v>
      </c>
      <c r="F5597" s="3">
        <v>100.21446</v>
      </c>
      <c r="G5597" s="3">
        <v>0.8</v>
      </c>
      <c r="H5597" s="3">
        <v>0.26139990000000002</v>
      </c>
    </row>
    <row r="5598" spans="1:8">
      <c r="A5598" s="3" t="s">
        <v>21</v>
      </c>
      <c r="B5598" s="3">
        <v>2011</v>
      </c>
      <c r="C5598" s="3">
        <v>182</v>
      </c>
      <c r="D5598" s="3">
        <v>9.2628181999999999</v>
      </c>
      <c r="E5598" s="3">
        <v>-8.4653921000000008</v>
      </c>
      <c r="F5598" s="3">
        <v>100.21446</v>
      </c>
      <c r="G5598" s="3">
        <v>0.8</v>
      </c>
      <c r="H5598" s="3">
        <v>6.1400099999999999E-2</v>
      </c>
    </row>
    <row r="5599" spans="1:8">
      <c r="A5599" s="3" t="s">
        <v>21</v>
      </c>
      <c r="B5599" s="3">
        <v>2011</v>
      </c>
      <c r="C5599" s="3">
        <v>182</v>
      </c>
      <c r="E5599" s="3">
        <v>-8.4653921000000008</v>
      </c>
      <c r="F5599" s="3">
        <v>100.21446</v>
      </c>
      <c r="G5599" s="3">
        <v>0.8</v>
      </c>
      <c r="H5599" s="3">
        <v>-0.4310003</v>
      </c>
    </row>
    <row r="5600" spans="1:8">
      <c r="A5600" s="3" t="s">
        <v>21</v>
      </c>
      <c r="B5600" s="3">
        <v>2011</v>
      </c>
      <c r="C5600" s="3">
        <v>182</v>
      </c>
      <c r="E5600" s="3">
        <v>-8.4653921000000008</v>
      </c>
      <c r="F5600" s="3">
        <v>100.21446</v>
      </c>
      <c r="G5600" s="3">
        <v>-1.7</v>
      </c>
      <c r="H5600" s="3">
        <v>-1.2637339999999999</v>
      </c>
    </row>
    <row r="5601" spans="1:8">
      <c r="A5601" s="3" t="s">
        <v>21</v>
      </c>
      <c r="B5601" s="3">
        <v>2011</v>
      </c>
      <c r="C5601" s="3">
        <v>182</v>
      </c>
      <c r="E5601" s="3">
        <v>-8.4653921000000008</v>
      </c>
      <c r="F5601" s="3">
        <v>100.21446</v>
      </c>
      <c r="G5601" s="3">
        <v>-1.8</v>
      </c>
      <c r="H5601" s="3">
        <v>-0.99473350000000005</v>
      </c>
    </row>
    <row r="5602" spans="1:8">
      <c r="A5602" s="3" t="s">
        <v>21</v>
      </c>
      <c r="B5602" s="3">
        <v>2011</v>
      </c>
      <c r="C5602" s="3">
        <v>182</v>
      </c>
      <c r="E5602" s="3">
        <v>-8.4653921000000008</v>
      </c>
      <c r="F5602" s="3">
        <v>100.21446</v>
      </c>
      <c r="G5602" s="3">
        <v>-1.75</v>
      </c>
      <c r="H5602" s="3">
        <v>-0.99473350000000005</v>
      </c>
    </row>
    <row r="5603" spans="1:8">
      <c r="A5603" s="3" t="s">
        <v>21</v>
      </c>
      <c r="B5603" s="3">
        <v>2011</v>
      </c>
      <c r="C5603" s="3">
        <v>182</v>
      </c>
      <c r="E5603" s="3">
        <v>-8.4653921000000008</v>
      </c>
      <c r="F5603" s="3">
        <v>100.21446</v>
      </c>
      <c r="G5603" s="3">
        <v>-2.2999999999999998</v>
      </c>
      <c r="H5603" s="3">
        <v>-0.99473350000000005</v>
      </c>
    </row>
    <row r="5604" spans="1:8">
      <c r="A5604" s="3" t="s">
        <v>21</v>
      </c>
      <c r="B5604" s="3">
        <v>2011</v>
      </c>
      <c r="C5604" s="3">
        <v>182</v>
      </c>
      <c r="E5604" s="3">
        <v>-8.4653921000000008</v>
      </c>
      <c r="F5604" s="3">
        <v>100.21446</v>
      </c>
      <c r="G5604" s="3">
        <v>-3</v>
      </c>
      <c r="H5604" s="3">
        <v>-0.99473350000000005</v>
      </c>
    </row>
    <row r="5605" spans="1:8">
      <c r="A5605" s="3" t="s">
        <v>21</v>
      </c>
      <c r="B5605" s="3">
        <v>2011</v>
      </c>
      <c r="C5605" s="3">
        <v>182</v>
      </c>
      <c r="E5605" s="3">
        <v>-8.4653921000000008</v>
      </c>
      <c r="F5605" s="3">
        <v>100.21446</v>
      </c>
      <c r="G5605" s="3">
        <v>-3.5</v>
      </c>
      <c r="H5605" s="3">
        <v>-0.96783350000000001</v>
      </c>
    </row>
    <row r="5606" spans="1:8">
      <c r="A5606" s="3" t="s">
        <v>21</v>
      </c>
      <c r="B5606" s="3">
        <v>2012</v>
      </c>
      <c r="C5606" s="3">
        <v>182</v>
      </c>
      <c r="E5606" s="3">
        <v>-3.5610200999999999</v>
      </c>
      <c r="F5606" s="3">
        <v>114.40304</v>
      </c>
      <c r="G5606" s="3">
        <v>-1</v>
      </c>
      <c r="H5606" s="3">
        <v>2.7064339999999998</v>
      </c>
    </row>
    <row r="5607" spans="1:8">
      <c r="A5607" s="3" t="s">
        <v>21</v>
      </c>
      <c r="B5607" s="3">
        <v>2012</v>
      </c>
      <c r="C5607" s="3">
        <v>182</v>
      </c>
      <c r="E5607" s="3">
        <v>-3.5610200999999999</v>
      </c>
      <c r="F5607" s="3">
        <v>114.40304</v>
      </c>
      <c r="G5607" s="3">
        <v>-1</v>
      </c>
      <c r="H5607" s="3">
        <v>3.302333</v>
      </c>
    </row>
    <row r="5608" spans="1:8">
      <c r="A5608" s="3" t="s">
        <v>21</v>
      </c>
      <c r="B5608" s="3">
        <v>2012</v>
      </c>
      <c r="C5608" s="3">
        <v>182</v>
      </c>
      <c r="E5608" s="3">
        <v>-3.5610200999999999</v>
      </c>
      <c r="F5608" s="3">
        <v>114.40304</v>
      </c>
      <c r="G5608" s="3">
        <v>-1</v>
      </c>
      <c r="H5608" s="3">
        <v>3.1947329999999998</v>
      </c>
    </row>
    <row r="5609" spans="1:8">
      <c r="A5609" s="3" t="s">
        <v>21</v>
      </c>
      <c r="B5609" s="3">
        <v>2012</v>
      </c>
      <c r="C5609" s="3">
        <v>182</v>
      </c>
      <c r="E5609" s="3">
        <v>-3.5610200999999999</v>
      </c>
      <c r="F5609" s="3">
        <v>114.40304</v>
      </c>
      <c r="G5609" s="3">
        <v>-1.55</v>
      </c>
      <c r="H5609" s="3">
        <v>-1</v>
      </c>
    </row>
    <row r="5610" spans="1:8">
      <c r="A5610" s="3" t="s">
        <v>21</v>
      </c>
      <c r="B5610" s="3">
        <v>2012</v>
      </c>
      <c r="C5610" s="3">
        <v>182</v>
      </c>
      <c r="E5610" s="3">
        <v>-3.5610200999999999</v>
      </c>
      <c r="F5610" s="3">
        <v>114.40304</v>
      </c>
      <c r="G5610" s="3">
        <v>-1</v>
      </c>
      <c r="H5610" s="3">
        <v>-0.67720009999999997</v>
      </c>
    </row>
    <row r="5611" spans="1:8">
      <c r="A5611" s="3" t="s">
        <v>21</v>
      </c>
      <c r="B5611" s="3">
        <v>2012</v>
      </c>
      <c r="C5611" s="3">
        <v>182</v>
      </c>
      <c r="E5611" s="3">
        <v>-3.5610200999999999</v>
      </c>
      <c r="F5611" s="3">
        <v>114.40304</v>
      </c>
      <c r="G5611" s="3">
        <v>-1</v>
      </c>
      <c r="H5611" s="3">
        <v>-0.73099999999999998</v>
      </c>
    </row>
    <row r="5612" spans="1:8">
      <c r="A5612" s="3" t="s">
        <v>21</v>
      </c>
      <c r="B5612" s="3">
        <v>2012</v>
      </c>
      <c r="C5612" s="3">
        <v>182</v>
      </c>
      <c r="E5612" s="3">
        <v>-3.5610200999999999</v>
      </c>
      <c r="F5612" s="3">
        <v>114.40304</v>
      </c>
      <c r="G5612" s="3">
        <v>-0.8</v>
      </c>
      <c r="H5612" s="3">
        <v>-1.0848</v>
      </c>
    </row>
    <row r="5613" spans="1:8">
      <c r="A5613" s="3" t="s">
        <v>21</v>
      </c>
      <c r="B5613" s="3">
        <v>2012</v>
      </c>
      <c r="C5613" s="3">
        <v>182</v>
      </c>
      <c r="D5613" s="3">
        <v>9.6806522000000008</v>
      </c>
      <c r="E5613" s="3">
        <v>-3.5610200999999999</v>
      </c>
      <c r="F5613" s="3">
        <v>114.40304</v>
      </c>
      <c r="G5613" s="3">
        <v>-1</v>
      </c>
      <c r="H5613" s="3">
        <v>-1.2117</v>
      </c>
    </row>
    <row r="5614" spans="1:8">
      <c r="A5614" s="3" t="s">
        <v>21</v>
      </c>
      <c r="B5614" s="3">
        <v>2012</v>
      </c>
      <c r="C5614" s="3">
        <v>182</v>
      </c>
      <c r="D5614" s="3">
        <v>8.4537999999999993</v>
      </c>
      <c r="E5614" s="3">
        <v>-3.5610200999999999</v>
      </c>
      <c r="F5614" s="3">
        <v>114.40304</v>
      </c>
      <c r="G5614" s="3">
        <v>-1.75</v>
      </c>
      <c r="H5614" s="3">
        <v>-1.2385999999999999</v>
      </c>
    </row>
    <row r="5615" spans="1:8">
      <c r="A5615" s="3" t="s">
        <v>21</v>
      </c>
      <c r="B5615" s="3">
        <v>2012</v>
      </c>
      <c r="C5615" s="3">
        <v>182</v>
      </c>
      <c r="D5615" s="3">
        <v>8.0233477999999998</v>
      </c>
      <c r="E5615" s="3">
        <v>-3.5610200999999999</v>
      </c>
      <c r="F5615" s="3">
        <v>114.40304</v>
      </c>
      <c r="G5615" s="3">
        <v>-1.75</v>
      </c>
      <c r="H5615" s="3">
        <v>-1.2423999999999999</v>
      </c>
    </row>
    <row r="5616" spans="1:8">
      <c r="A5616" s="3" t="s">
        <v>21</v>
      </c>
      <c r="B5616" s="3">
        <v>2012</v>
      </c>
      <c r="C5616" s="3">
        <v>182</v>
      </c>
      <c r="D5616" s="3">
        <v>8.1940000000000008</v>
      </c>
      <c r="E5616" s="3">
        <v>-3.5610200999999999</v>
      </c>
      <c r="F5616" s="3">
        <v>114.40304</v>
      </c>
      <c r="G5616" s="3">
        <v>-1.8</v>
      </c>
      <c r="H5616" s="3">
        <v>-0.2257335</v>
      </c>
    </row>
    <row r="5617" spans="1:8">
      <c r="A5617" s="3" t="s">
        <v>21</v>
      </c>
      <c r="B5617" s="3">
        <v>2012</v>
      </c>
      <c r="C5617" s="3">
        <v>182</v>
      </c>
      <c r="D5617" s="3">
        <v>7.1096667</v>
      </c>
      <c r="E5617" s="3">
        <v>-3.5610200999999999</v>
      </c>
      <c r="F5617" s="3">
        <v>114.40304</v>
      </c>
      <c r="G5617" s="3">
        <v>-2.0499999999999998</v>
      </c>
      <c r="H5617" s="3">
        <v>-0.25263350000000001</v>
      </c>
    </row>
    <row r="5618" spans="1:8">
      <c r="A5618" s="3" t="s">
        <v>21</v>
      </c>
      <c r="B5618" s="3">
        <v>2013</v>
      </c>
      <c r="C5618" s="3">
        <v>182</v>
      </c>
      <c r="D5618" s="3">
        <v>6.1820000000000004</v>
      </c>
      <c r="E5618" s="3">
        <v>-1.3778292999999999</v>
      </c>
      <c r="F5618" s="3">
        <v>129.03505000000001</v>
      </c>
      <c r="G5618" s="3">
        <v>0.3</v>
      </c>
      <c r="H5618" s="3">
        <v>-0.3333335</v>
      </c>
    </row>
    <row r="5619" spans="1:8">
      <c r="A5619" s="3" t="s">
        <v>21</v>
      </c>
      <c r="B5619" s="3">
        <v>2013</v>
      </c>
      <c r="C5619" s="3">
        <v>182</v>
      </c>
      <c r="D5619" s="3">
        <v>6.2975000000000003</v>
      </c>
      <c r="E5619" s="3">
        <v>-1.3778292999999999</v>
      </c>
      <c r="F5619" s="3">
        <v>129.03505000000001</v>
      </c>
      <c r="G5619" s="3">
        <v>0.3</v>
      </c>
      <c r="H5619" s="3">
        <v>-1.1684330000000001</v>
      </c>
    </row>
    <row r="5620" spans="1:8">
      <c r="A5620" s="3" t="s">
        <v>21</v>
      </c>
      <c r="B5620" s="3">
        <v>2013</v>
      </c>
      <c r="C5620" s="3">
        <v>182</v>
      </c>
      <c r="D5620" s="3">
        <v>6.0460000000000003</v>
      </c>
      <c r="E5620" s="3">
        <v>-1.3778292999999999</v>
      </c>
      <c r="F5620" s="3">
        <v>129.03505000000001</v>
      </c>
      <c r="G5620" s="3">
        <v>0.4</v>
      </c>
      <c r="H5620" s="3">
        <v>-1.1684330000000001</v>
      </c>
    </row>
    <row r="5621" spans="1:8">
      <c r="A5621" s="3" t="s">
        <v>21</v>
      </c>
      <c r="B5621" s="3">
        <v>2013</v>
      </c>
      <c r="C5621" s="3">
        <v>182</v>
      </c>
      <c r="D5621" s="3">
        <v>6.0871364000000003</v>
      </c>
      <c r="E5621" s="3">
        <v>-1.3778292999999999</v>
      </c>
      <c r="F5621" s="3">
        <v>129.03505000000001</v>
      </c>
      <c r="G5621" s="3">
        <v>0.4</v>
      </c>
      <c r="H5621" s="3">
        <v>-1.1070329999999999</v>
      </c>
    </row>
    <row r="5622" spans="1:8">
      <c r="A5622" s="3" t="s">
        <v>21</v>
      </c>
      <c r="B5622" s="3">
        <v>2013</v>
      </c>
      <c r="C5622" s="3">
        <v>182</v>
      </c>
      <c r="D5622" s="3">
        <v>5.4083912999999999</v>
      </c>
      <c r="E5622" s="3">
        <v>-1.3778292999999999</v>
      </c>
      <c r="F5622" s="3">
        <v>129.03505000000001</v>
      </c>
      <c r="G5622" s="3">
        <v>0.4</v>
      </c>
      <c r="H5622" s="3">
        <v>-0.59809999999999997</v>
      </c>
    </row>
    <row r="5623" spans="1:8">
      <c r="A5623" s="3" t="s">
        <v>21</v>
      </c>
      <c r="B5623" s="3">
        <v>2013</v>
      </c>
      <c r="C5623" s="3">
        <v>182</v>
      </c>
      <c r="D5623" s="3">
        <v>6.2480500000000001</v>
      </c>
      <c r="E5623" s="3">
        <v>-1.3778292999999999</v>
      </c>
      <c r="F5623" s="3">
        <v>129.03505000000001</v>
      </c>
      <c r="G5623" s="3">
        <v>0.3</v>
      </c>
      <c r="H5623" s="3">
        <v>-0.57120000000000004</v>
      </c>
    </row>
    <row r="5624" spans="1:8">
      <c r="A5624" s="3" t="s">
        <v>21</v>
      </c>
      <c r="B5624" s="3">
        <v>2013</v>
      </c>
      <c r="C5624" s="3">
        <v>182</v>
      </c>
      <c r="D5624" s="3">
        <v>6.7169565000000002</v>
      </c>
      <c r="E5624" s="3">
        <v>-1.3778292999999999</v>
      </c>
      <c r="F5624" s="3">
        <v>129.03505000000001</v>
      </c>
      <c r="G5624" s="3">
        <v>0.25</v>
      </c>
      <c r="H5624" s="3">
        <v>-1.0136000000000001</v>
      </c>
    </row>
    <row r="5625" spans="1:8">
      <c r="A5625" s="3" t="s">
        <v>21</v>
      </c>
      <c r="B5625" s="3">
        <v>2013</v>
      </c>
      <c r="C5625" s="3">
        <v>182</v>
      </c>
      <c r="D5625" s="3">
        <v>6.4590908999999996</v>
      </c>
      <c r="E5625" s="3">
        <v>-1.3778292999999999</v>
      </c>
      <c r="F5625" s="3">
        <v>129.03505000000001</v>
      </c>
      <c r="G5625" s="3">
        <v>0.3</v>
      </c>
      <c r="H5625" s="3">
        <v>-0.95980010000000004</v>
      </c>
    </row>
    <row r="5626" spans="1:8">
      <c r="A5626" s="3" t="s">
        <v>21</v>
      </c>
      <c r="B5626" s="3">
        <v>2013</v>
      </c>
      <c r="C5626" s="3">
        <v>182</v>
      </c>
      <c r="D5626" s="3">
        <v>6.9753809999999996</v>
      </c>
      <c r="E5626" s="3">
        <v>-1.3778292999999999</v>
      </c>
      <c r="F5626" s="3">
        <v>129.03505000000001</v>
      </c>
      <c r="G5626" s="3">
        <v>0.2</v>
      </c>
      <c r="H5626" s="3">
        <v>-1.0673999999999999</v>
      </c>
    </row>
    <row r="5627" spans="1:8">
      <c r="A5627" s="3" t="s">
        <v>21</v>
      </c>
      <c r="B5627" s="3">
        <v>2013</v>
      </c>
      <c r="C5627" s="3">
        <v>182</v>
      </c>
      <c r="D5627" s="3">
        <v>6.2443477999999999</v>
      </c>
      <c r="E5627" s="3">
        <v>-1.3778292999999999</v>
      </c>
      <c r="F5627" s="3">
        <v>129.03505000000001</v>
      </c>
      <c r="G5627" s="3">
        <v>0.15</v>
      </c>
      <c r="H5627" s="3">
        <v>-1.6863999999999999</v>
      </c>
    </row>
    <row r="5628" spans="1:8">
      <c r="A5628" s="3" t="s">
        <v>21</v>
      </c>
      <c r="B5628" s="3">
        <v>2013</v>
      </c>
      <c r="C5628" s="3">
        <v>182</v>
      </c>
      <c r="D5628" s="3">
        <v>5.9085713999999996</v>
      </c>
      <c r="E5628" s="3">
        <v>-1.3778292999999999</v>
      </c>
      <c r="F5628" s="3">
        <v>129.03505000000001</v>
      </c>
      <c r="G5628" s="3">
        <v>0.2</v>
      </c>
      <c r="H5628" s="3">
        <v>-1.6863999999999999</v>
      </c>
    </row>
    <row r="5629" spans="1:8">
      <c r="A5629" s="3" t="s">
        <v>21</v>
      </c>
      <c r="B5629" s="3">
        <v>2013</v>
      </c>
      <c r="C5629" s="3">
        <v>182</v>
      </c>
      <c r="D5629" s="3">
        <v>5.9780908999999998</v>
      </c>
      <c r="E5629" s="3">
        <v>-1.3778292999999999</v>
      </c>
      <c r="F5629" s="3">
        <v>129.03505000000001</v>
      </c>
      <c r="G5629" s="3">
        <v>0.5</v>
      </c>
      <c r="H5629" s="3">
        <v>-1.4174</v>
      </c>
    </row>
    <row r="5630" spans="1:8">
      <c r="A5630" s="3" t="s">
        <v>21</v>
      </c>
      <c r="B5630" s="3">
        <v>2014</v>
      </c>
      <c r="C5630" s="3">
        <v>182</v>
      </c>
      <c r="D5630" s="3">
        <v>5.2826086999999999</v>
      </c>
      <c r="E5630" s="3">
        <v>-0.64898979999999995</v>
      </c>
      <c r="F5630" s="3">
        <v>131.42975000000001</v>
      </c>
      <c r="G5630" s="3">
        <v>1</v>
      </c>
      <c r="H5630" s="3">
        <v>-1.5788</v>
      </c>
    </row>
    <row r="5631" spans="1:8">
      <c r="A5631" s="3" t="s">
        <v>21</v>
      </c>
      <c r="B5631" s="3">
        <v>2014</v>
      </c>
      <c r="C5631" s="3">
        <v>182</v>
      </c>
      <c r="D5631" s="3">
        <v>4.9093999999999998</v>
      </c>
      <c r="E5631" s="3">
        <v>-0.64898979999999995</v>
      </c>
      <c r="F5631" s="3">
        <v>131.42975000000001</v>
      </c>
      <c r="G5631" s="3">
        <v>1.1000000000000001</v>
      </c>
      <c r="H5631" s="3">
        <v>-1.4136</v>
      </c>
    </row>
    <row r="5632" spans="1:8">
      <c r="A5632" s="3" t="s">
        <v>21</v>
      </c>
      <c r="B5632" s="3">
        <v>2014</v>
      </c>
      <c r="C5632" s="3">
        <v>182</v>
      </c>
      <c r="D5632" s="3">
        <v>4.4093333000000001</v>
      </c>
      <c r="E5632" s="3">
        <v>-0.64898979999999995</v>
      </c>
      <c r="F5632" s="3">
        <v>131.42975000000001</v>
      </c>
      <c r="G5632" s="3">
        <v>1.3</v>
      </c>
      <c r="H5632" s="3">
        <v>-1.4404999999999999</v>
      </c>
    </row>
    <row r="5633" spans="1:8">
      <c r="A5633" s="3" t="s">
        <v>21</v>
      </c>
      <c r="B5633" s="3">
        <v>2014</v>
      </c>
      <c r="C5633" s="3">
        <v>182</v>
      </c>
      <c r="D5633" s="3">
        <v>3.8027726999999998</v>
      </c>
      <c r="E5633" s="3">
        <v>-0.64898979999999995</v>
      </c>
      <c r="F5633" s="3">
        <v>131.42975000000001</v>
      </c>
      <c r="G5633" s="3">
        <v>1.3</v>
      </c>
      <c r="H5633" s="3">
        <v>-1.0711999999999999</v>
      </c>
    </row>
    <row r="5634" spans="1:8">
      <c r="A5634" s="3" t="s">
        <v>21</v>
      </c>
      <c r="B5634" s="3">
        <v>2014</v>
      </c>
      <c r="C5634" s="3">
        <v>182</v>
      </c>
      <c r="D5634" s="3">
        <v>3.6422726999999999</v>
      </c>
      <c r="E5634" s="3">
        <v>-0.64898979999999995</v>
      </c>
      <c r="F5634" s="3">
        <v>131.42975000000001</v>
      </c>
      <c r="G5634" s="3">
        <v>1.3</v>
      </c>
      <c r="H5634" s="3">
        <v>-1.0711999999999999</v>
      </c>
    </row>
    <row r="5635" spans="1:8">
      <c r="A5635" s="3" t="s">
        <v>21</v>
      </c>
      <c r="B5635" s="3">
        <v>2014</v>
      </c>
      <c r="C5635" s="3">
        <v>182</v>
      </c>
      <c r="D5635" s="3">
        <v>3.4863810000000002</v>
      </c>
      <c r="E5635" s="3">
        <v>-0.64898979999999995</v>
      </c>
      <c r="F5635" s="3">
        <v>131.42975000000001</v>
      </c>
      <c r="G5635" s="3">
        <v>1.4</v>
      </c>
      <c r="H5635" s="3">
        <v>-0.90980000000000005</v>
      </c>
    </row>
    <row r="5636" spans="1:8">
      <c r="A5636" s="3" t="s">
        <v>21</v>
      </c>
      <c r="B5636" s="3">
        <v>2014</v>
      </c>
      <c r="C5636" s="3">
        <v>182</v>
      </c>
      <c r="D5636" s="3">
        <v>3.6713043000000001</v>
      </c>
      <c r="E5636" s="3">
        <v>-0.64898979999999995</v>
      </c>
      <c r="F5636" s="3">
        <v>131.42975000000001</v>
      </c>
      <c r="G5636" s="3">
        <v>1.5</v>
      </c>
      <c r="H5636" s="3">
        <v>-0.96360000000000001</v>
      </c>
    </row>
    <row r="5637" spans="1:8">
      <c r="A5637" s="3" t="s">
        <v>21</v>
      </c>
      <c r="B5637" s="3">
        <v>2014</v>
      </c>
      <c r="C5637" s="3">
        <v>182</v>
      </c>
      <c r="D5637" s="3">
        <v>3.4618571</v>
      </c>
      <c r="E5637" s="3">
        <v>-0.64898979999999995</v>
      </c>
      <c r="F5637" s="3">
        <v>131.42975000000001</v>
      </c>
      <c r="G5637" s="3">
        <v>1.5</v>
      </c>
      <c r="H5637" s="3">
        <v>-0.96360000000000001</v>
      </c>
    </row>
    <row r="5638" spans="1:8">
      <c r="A5638" s="3" t="s">
        <v>21</v>
      </c>
      <c r="B5638" s="3">
        <v>2014</v>
      </c>
      <c r="C5638" s="3">
        <v>182</v>
      </c>
      <c r="D5638" s="3">
        <v>3.1652727000000001</v>
      </c>
      <c r="E5638" s="3">
        <v>-0.64898979999999995</v>
      </c>
      <c r="F5638" s="3">
        <v>131.42975000000001</v>
      </c>
      <c r="G5638" s="3">
        <v>1.5</v>
      </c>
      <c r="H5638" s="3">
        <v>-0.96360000000000001</v>
      </c>
    </row>
    <row r="5639" spans="1:8">
      <c r="A5639" s="3" t="s">
        <v>21</v>
      </c>
      <c r="B5639" s="3">
        <v>2014</v>
      </c>
      <c r="C5639" s="3">
        <v>182</v>
      </c>
      <c r="D5639" s="3">
        <v>3.1941739</v>
      </c>
      <c r="E5639" s="3">
        <v>-0.64898979999999995</v>
      </c>
      <c r="F5639" s="3">
        <v>131.42975000000001</v>
      </c>
      <c r="G5639" s="3">
        <v>1.5</v>
      </c>
      <c r="H5639" s="3">
        <v>-0.96360000000000001</v>
      </c>
    </row>
    <row r="5640" spans="1:8">
      <c r="A5640" s="3" t="s">
        <v>21</v>
      </c>
      <c r="B5640" s="3">
        <v>2014</v>
      </c>
      <c r="C5640" s="3">
        <v>182</v>
      </c>
      <c r="D5640" s="3">
        <v>3.1169500000000001</v>
      </c>
      <c r="E5640" s="3">
        <v>-0.64898979999999995</v>
      </c>
      <c r="F5640" s="3">
        <v>131.42975000000001</v>
      </c>
      <c r="G5640" s="3">
        <v>1.4</v>
      </c>
      <c r="H5640" s="3">
        <v>-0.7211999</v>
      </c>
    </row>
    <row r="5641" spans="1:8">
      <c r="A5641" s="3" t="s">
        <v>21</v>
      </c>
      <c r="B5641" s="3">
        <v>2014</v>
      </c>
      <c r="C5641" s="3">
        <v>182</v>
      </c>
      <c r="D5641" s="3">
        <v>2.7797391</v>
      </c>
      <c r="E5641" s="3">
        <v>-0.64898979999999995</v>
      </c>
      <c r="F5641" s="3">
        <v>131.42975000000001</v>
      </c>
      <c r="G5641" s="3">
        <v>1.3</v>
      </c>
      <c r="H5641" s="3">
        <v>-0.7211999</v>
      </c>
    </row>
    <row r="5642" spans="1:8">
      <c r="A5642" s="3" t="s">
        <v>21</v>
      </c>
      <c r="B5642" s="3">
        <v>2015</v>
      </c>
      <c r="C5642" s="3">
        <v>182</v>
      </c>
      <c r="D5642" s="3">
        <v>2.5745909</v>
      </c>
      <c r="E5642" s="3">
        <v>-2.8349731</v>
      </c>
      <c r="F5642" s="3">
        <v>132.94069999999999</v>
      </c>
      <c r="G5642" s="3">
        <v>1.5</v>
      </c>
      <c r="H5642" s="3">
        <v>-1.4943</v>
      </c>
    </row>
    <row r="5643" spans="1:8">
      <c r="A5643" s="3" t="s">
        <v>21</v>
      </c>
      <c r="B5643" s="3">
        <v>2015</v>
      </c>
      <c r="C5643" s="3">
        <v>182</v>
      </c>
      <c r="D5643" s="3">
        <v>2.3182999999999998</v>
      </c>
      <c r="E5643" s="3">
        <v>-2.8349731</v>
      </c>
      <c r="F5643" s="3">
        <v>132.94069999999999</v>
      </c>
      <c r="G5643" s="3">
        <v>1.55</v>
      </c>
      <c r="H5643" s="3">
        <v>-1.2924</v>
      </c>
    </row>
    <row r="5644" spans="1:8">
      <c r="A5644" s="3" t="s">
        <v>21</v>
      </c>
      <c r="B5644" s="3">
        <v>2015</v>
      </c>
      <c r="C5644" s="3">
        <v>182</v>
      </c>
      <c r="D5644" s="3">
        <v>1.7194545000000001</v>
      </c>
      <c r="E5644" s="3">
        <v>-2.8349731</v>
      </c>
      <c r="F5644" s="3">
        <v>132.94069999999999</v>
      </c>
      <c r="G5644" s="3">
        <v>1.8</v>
      </c>
      <c r="H5644" s="3">
        <v>-1.2924</v>
      </c>
    </row>
    <row r="5645" spans="1:8">
      <c r="A5645" s="3" t="s">
        <v>21</v>
      </c>
      <c r="B5645" s="3">
        <v>2015</v>
      </c>
      <c r="C5645" s="3">
        <v>182</v>
      </c>
      <c r="D5645" s="3">
        <v>1.8317273000000001</v>
      </c>
      <c r="E5645" s="3">
        <v>-2.8349731</v>
      </c>
      <c r="F5645" s="3">
        <v>132.94069999999999</v>
      </c>
      <c r="G5645" s="3">
        <v>1.8</v>
      </c>
      <c r="H5645" s="3">
        <v>-1.2</v>
      </c>
    </row>
    <row r="5646" spans="1:8">
      <c r="A5646" s="3" t="s">
        <v>21</v>
      </c>
      <c r="B5646" s="3">
        <v>2015</v>
      </c>
      <c r="C5646" s="3">
        <v>182</v>
      </c>
      <c r="D5646" s="3">
        <v>2.3782380999999999</v>
      </c>
      <c r="E5646" s="3">
        <v>-2.8349731</v>
      </c>
      <c r="F5646" s="3">
        <v>132.94069999999999</v>
      </c>
      <c r="G5646" s="3">
        <v>1.8</v>
      </c>
      <c r="H5646" s="3">
        <v>-0.92119989999999996</v>
      </c>
    </row>
    <row r="5647" spans="1:8">
      <c r="A5647" s="3" t="s">
        <v>21</v>
      </c>
      <c r="B5647" s="3">
        <v>2015</v>
      </c>
      <c r="C5647" s="3">
        <v>182</v>
      </c>
      <c r="D5647" s="3">
        <v>2.9240908999999999</v>
      </c>
      <c r="E5647" s="3">
        <v>-2.8349731</v>
      </c>
      <c r="F5647" s="3">
        <v>132.94069999999999</v>
      </c>
      <c r="G5647" s="3">
        <v>1.8</v>
      </c>
      <c r="H5647" s="3">
        <v>-0.9480999</v>
      </c>
    </row>
    <row r="5648" spans="1:8">
      <c r="A5648" s="3" t="s">
        <v>21</v>
      </c>
      <c r="B5648" s="3">
        <v>2015</v>
      </c>
      <c r="C5648" s="3">
        <v>182</v>
      </c>
      <c r="D5648" s="3">
        <v>2.7194783</v>
      </c>
      <c r="E5648" s="3">
        <v>-2.8349731</v>
      </c>
      <c r="F5648" s="3">
        <v>132.94069999999999</v>
      </c>
      <c r="G5648" s="3">
        <v>1.8</v>
      </c>
      <c r="H5648" s="3">
        <v>-1.0249999999999999</v>
      </c>
    </row>
    <row r="5649" spans="1:8">
      <c r="A5649" s="3" t="s">
        <v>21</v>
      </c>
      <c r="B5649" s="3">
        <v>2015</v>
      </c>
      <c r="C5649" s="3">
        <v>182</v>
      </c>
      <c r="D5649" s="3">
        <v>2.5</v>
      </c>
      <c r="E5649" s="3">
        <v>-2.8349731</v>
      </c>
      <c r="F5649" s="3">
        <v>132.94069999999999</v>
      </c>
      <c r="G5649" s="3">
        <v>1.8</v>
      </c>
      <c r="H5649" s="3">
        <v>-1.0788</v>
      </c>
    </row>
    <row r="5650" spans="1:8">
      <c r="A5650" s="3" t="s">
        <v>21</v>
      </c>
      <c r="B5650" s="3">
        <v>2015</v>
      </c>
      <c r="C5650" s="3">
        <v>182</v>
      </c>
      <c r="D5650" s="3">
        <v>2.5715455</v>
      </c>
      <c r="E5650" s="3">
        <v>-2.8349731</v>
      </c>
      <c r="F5650" s="3">
        <v>132.94069999999999</v>
      </c>
      <c r="G5650" s="3">
        <v>1.7</v>
      </c>
      <c r="H5650" s="3">
        <v>-1.0249999999999999</v>
      </c>
    </row>
    <row r="5651" spans="1:8">
      <c r="A5651" s="3" t="s">
        <v>21</v>
      </c>
      <c r="B5651" s="3">
        <v>2015</v>
      </c>
      <c r="C5651" s="3">
        <v>182</v>
      </c>
      <c r="D5651" s="3">
        <v>2.3998636000000002</v>
      </c>
      <c r="E5651" s="3">
        <v>-2.8349731</v>
      </c>
      <c r="F5651" s="3">
        <v>132.94069999999999</v>
      </c>
      <c r="G5651" s="3">
        <v>1.7</v>
      </c>
      <c r="H5651" s="3">
        <v>-1.075</v>
      </c>
    </row>
    <row r="5652" spans="1:8">
      <c r="A5652" s="3" t="s">
        <v>21</v>
      </c>
      <c r="B5652" s="3">
        <v>2015</v>
      </c>
      <c r="C5652" s="3">
        <v>182</v>
      </c>
      <c r="D5652" s="3">
        <v>2.5634285999999999</v>
      </c>
      <c r="E5652" s="3">
        <v>-2.8349731</v>
      </c>
      <c r="F5652" s="3">
        <v>132.94069999999999</v>
      </c>
      <c r="G5652" s="3">
        <v>1.7</v>
      </c>
      <c r="H5652" s="3">
        <v>-0.15379989999999999</v>
      </c>
    </row>
    <row r="5653" spans="1:8">
      <c r="A5653" s="3" t="s">
        <v>21</v>
      </c>
      <c r="B5653" s="3">
        <v>2015</v>
      </c>
      <c r="C5653" s="3">
        <v>182</v>
      </c>
      <c r="D5653" s="3">
        <v>2.4714782999999998</v>
      </c>
      <c r="E5653" s="3">
        <v>-2.8349731</v>
      </c>
      <c r="F5653" s="3">
        <v>132.94069999999999</v>
      </c>
      <c r="G5653" s="3">
        <v>1.5</v>
      </c>
      <c r="H5653" s="3">
        <v>-0.28713339999999998</v>
      </c>
    </row>
    <row r="5654" spans="1:8">
      <c r="A5654" s="3" t="s">
        <v>21</v>
      </c>
      <c r="B5654" s="3">
        <v>2016</v>
      </c>
      <c r="C5654" s="3">
        <v>182</v>
      </c>
      <c r="D5654" s="3">
        <v>2.7596666999999999</v>
      </c>
      <c r="E5654" s="3">
        <v>-0.20040677000000001</v>
      </c>
      <c r="F5654" s="3">
        <v>131.17912000000001</v>
      </c>
      <c r="G5654" s="3">
        <v>1.6</v>
      </c>
      <c r="H5654" s="3">
        <v>-0.18333340000000001</v>
      </c>
    </row>
    <row r="5655" spans="1:8">
      <c r="A5655" s="3" t="s">
        <v>21</v>
      </c>
      <c r="B5655" s="3">
        <v>2016</v>
      </c>
      <c r="C5655" s="3">
        <v>182</v>
      </c>
      <c r="D5655" s="3">
        <v>3.3520951999999999</v>
      </c>
      <c r="E5655" s="3">
        <v>-0.20040677000000001</v>
      </c>
      <c r="F5655" s="3">
        <v>131.17912000000001</v>
      </c>
      <c r="G5655" s="3">
        <v>1.6</v>
      </c>
      <c r="H5655" s="3">
        <v>-1.3271999999999999</v>
      </c>
    </row>
    <row r="5656" spans="1:8">
      <c r="A5656" s="3" t="s">
        <v>21</v>
      </c>
      <c r="B5656" s="3">
        <v>2016</v>
      </c>
      <c r="C5656" s="3">
        <v>182</v>
      </c>
      <c r="D5656" s="3">
        <v>2.9766522000000002</v>
      </c>
      <c r="E5656" s="3">
        <v>-0.20040677000000001</v>
      </c>
      <c r="F5656" s="3">
        <v>131.17912000000001</v>
      </c>
      <c r="G5656" s="3">
        <v>1.5</v>
      </c>
      <c r="H5656" s="3">
        <v>-1.3271999999999999</v>
      </c>
    </row>
    <row r="5657" spans="1:8">
      <c r="A5657" s="3" t="s">
        <v>21</v>
      </c>
      <c r="B5657" s="3">
        <v>2016</v>
      </c>
      <c r="C5657" s="3">
        <v>182</v>
      </c>
      <c r="D5657" s="3">
        <v>3.1969523999999998</v>
      </c>
      <c r="E5657" s="3">
        <v>-0.20040677000000001</v>
      </c>
      <c r="F5657" s="3">
        <v>131.17912000000001</v>
      </c>
      <c r="G5657" s="3">
        <v>1.5</v>
      </c>
      <c r="H5657" s="3">
        <v>-1.1272</v>
      </c>
    </row>
    <row r="5658" spans="1:8">
      <c r="A5658" s="3" t="s">
        <v>21</v>
      </c>
      <c r="B5658" s="3">
        <v>2016</v>
      </c>
      <c r="C5658" s="3">
        <v>182</v>
      </c>
      <c r="D5658" s="3">
        <v>3.1203636000000001</v>
      </c>
      <c r="E5658" s="3">
        <v>-0.20040677000000001</v>
      </c>
      <c r="F5658" s="3">
        <v>131.17912000000001</v>
      </c>
      <c r="G5658" s="3">
        <v>1.5</v>
      </c>
      <c r="H5658" s="3">
        <v>-0.99766670000000002</v>
      </c>
    </row>
    <row r="5659" spans="1:8">
      <c r="A5659" s="3" t="s">
        <v>21</v>
      </c>
      <c r="B5659" s="3">
        <v>2016</v>
      </c>
      <c r="C5659" s="3">
        <v>182</v>
      </c>
      <c r="D5659" s="3">
        <v>3.1727726999999999</v>
      </c>
      <c r="E5659" s="3">
        <v>-0.20040677000000001</v>
      </c>
      <c r="F5659" s="3">
        <v>131.17912000000001</v>
      </c>
      <c r="G5659" s="3">
        <v>1.4</v>
      </c>
      <c r="H5659" s="3">
        <v>-0.99766670000000002</v>
      </c>
    </row>
    <row r="5660" spans="1:8">
      <c r="A5660" s="3" t="s">
        <v>21</v>
      </c>
      <c r="B5660" s="3">
        <v>2016</v>
      </c>
      <c r="C5660" s="3">
        <v>182</v>
      </c>
      <c r="D5660" s="3">
        <v>3.0401905</v>
      </c>
      <c r="E5660" s="3">
        <v>-0.20040677000000001</v>
      </c>
      <c r="F5660" s="3">
        <v>131.17912000000001</v>
      </c>
      <c r="G5660" s="3">
        <v>1.25</v>
      </c>
      <c r="H5660" s="3">
        <v>-1.0900669999999999</v>
      </c>
    </row>
    <row r="5661" spans="1:8">
      <c r="A5661" s="3" t="s">
        <v>21</v>
      </c>
      <c r="B5661" s="3">
        <v>2016</v>
      </c>
      <c r="C5661" s="3">
        <v>182</v>
      </c>
      <c r="D5661" s="3">
        <v>2.889087</v>
      </c>
      <c r="E5661" s="3">
        <v>-0.20040677000000001</v>
      </c>
      <c r="F5661" s="3">
        <v>131.17912000000001</v>
      </c>
      <c r="G5661" s="3">
        <v>1.3</v>
      </c>
      <c r="H5661" s="3">
        <v>-1.063167</v>
      </c>
    </row>
    <row r="5662" spans="1:8">
      <c r="A5662" s="3" t="s">
        <v>21</v>
      </c>
      <c r="B5662" s="3">
        <v>2016</v>
      </c>
      <c r="C5662" s="3">
        <v>182</v>
      </c>
      <c r="D5662" s="3">
        <v>3.2374999999999998</v>
      </c>
      <c r="E5662" s="3">
        <v>-0.20040677000000001</v>
      </c>
      <c r="F5662" s="3">
        <v>131.17912000000001</v>
      </c>
      <c r="G5662" s="3">
        <v>1.2</v>
      </c>
      <c r="H5662" s="3">
        <v>-1.0900669999999999</v>
      </c>
    </row>
    <row r="5663" spans="1:8">
      <c r="A5663" s="3" t="s">
        <v>21</v>
      </c>
      <c r="B5663" s="3">
        <v>2016</v>
      </c>
      <c r="C5663" s="3">
        <v>182</v>
      </c>
      <c r="D5663" s="3">
        <v>3.3083809999999998</v>
      </c>
      <c r="E5663" s="3">
        <v>-0.20040677000000001</v>
      </c>
      <c r="F5663" s="3">
        <v>131.17912000000001</v>
      </c>
      <c r="G5663" s="3">
        <v>1.2</v>
      </c>
      <c r="H5663" s="3">
        <v>-0.85936670000000004</v>
      </c>
    </row>
    <row r="5664" spans="1:8">
      <c r="A5664" s="3" t="s">
        <v>21</v>
      </c>
      <c r="B5664" s="3">
        <v>2016</v>
      </c>
      <c r="C5664" s="3">
        <v>182</v>
      </c>
      <c r="D5664" s="3">
        <v>3.4971364</v>
      </c>
      <c r="E5664" s="3">
        <v>-0.20040677000000001</v>
      </c>
      <c r="F5664" s="3">
        <v>131.17912000000001</v>
      </c>
      <c r="G5664" s="3">
        <v>1.2</v>
      </c>
      <c r="H5664" s="3">
        <v>-0.98216650000000005</v>
      </c>
    </row>
    <row r="5665" spans="1:8">
      <c r="A5665" s="3" t="s">
        <v>21</v>
      </c>
      <c r="B5665" s="3">
        <v>2016</v>
      </c>
      <c r="C5665" s="3">
        <v>182</v>
      </c>
      <c r="D5665" s="3">
        <v>3.7301818</v>
      </c>
      <c r="E5665" s="3">
        <v>-0.20040677000000001</v>
      </c>
      <c r="F5665" s="3">
        <v>131.17912000000001</v>
      </c>
      <c r="G5665" s="3">
        <v>1.2</v>
      </c>
      <c r="H5665" s="3">
        <v>-1.0090669999999999</v>
      </c>
    </row>
    <row r="5666" spans="1:8">
      <c r="A5666" s="3" t="s">
        <v>21</v>
      </c>
      <c r="B5666" s="3">
        <v>2017</v>
      </c>
      <c r="C5666" s="3">
        <v>182</v>
      </c>
      <c r="D5666" s="3">
        <v>3.9315909000000002</v>
      </c>
      <c r="E5666" s="3">
        <v>1.2770747</v>
      </c>
      <c r="F5666" s="3">
        <v>131.50574</v>
      </c>
      <c r="G5666" s="3">
        <v>1.2</v>
      </c>
      <c r="H5666" s="3">
        <v>-1.066667</v>
      </c>
    </row>
    <row r="5667" spans="1:8">
      <c r="A5667" s="3" t="s">
        <v>21</v>
      </c>
      <c r="B5667" s="3">
        <v>2017</v>
      </c>
      <c r="C5667" s="3">
        <v>182</v>
      </c>
      <c r="D5667" s="3">
        <v>4.0265500000000003</v>
      </c>
      <c r="E5667" s="3">
        <v>1.2770747</v>
      </c>
      <c r="F5667" s="3">
        <v>131.50574</v>
      </c>
      <c r="G5667" s="3">
        <v>1.2</v>
      </c>
      <c r="H5667" s="3">
        <v>-1.3757330000000001</v>
      </c>
    </row>
    <row r="5668" spans="1:8">
      <c r="A5668" s="3" t="s">
        <v>21</v>
      </c>
      <c r="B5668" s="3">
        <v>2017</v>
      </c>
      <c r="C5668" s="3">
        <v>182</v>
      </c>
      <c r="D5668" s="3">
        <v>4.0359999999999996</v>
      </c>
      <c r="E5668" s="3">
        <v>1.2770747</v>
      </c>
      <c r="F5668" s="3">
        <v>131.50574</v>
      </c>
      <c r="G5668" s="3">
        <v>1.4</v>
      </c>
      <c r="H5668" s="3">
        <v>-1.3757330000000001</v>
      </c>
    </row>
    <row r="5669" spans="1:8">
      <c r="A5669" s="3" t="s">
        <v>21</v>
      </c>
      <c r="B5669" s="3">
        <v>2017</v>
      </c>
      <c r="C5669" s="3">
        <v>182</v>
      </c>
      <c r="D5669" s="3">
        <v>3.7607499999999998</v>
      </c>
      <c r="E5669" s="3">
        <v>1.2770747</v>
      </c>
      <c r="F5669" s="3">
        <v>131.50574</v>
      </c>
      <c r="G5669" s="3">
        <v>1.4</v>
      </c>
      <c r="H5669" s="3">
        <v>-1.483333</v>
      </c>
    </row>
    <row r="5670" spans="1:8">
      <c r="A5670" s="3" t="s">
        <v>21</v>
      </c>
      <c r="B5670" s="3">
        <v>2017</v>
      </c>
      <c r="C5670" s="3">
        <v>182</v>
      </c>
      <c r="D5670" s="3">
        <v>3.2783478000000001</v>
      </c>
      <c r="E5670" s="3">
        <v>1.2770747</v>
      </c>
      <c r="F5670" s="3">
        <v>131.50574</v>
      </c>
      <c r="G5670" s="3">
        <v>1.4</v>
      </c>
      <c r="H5670" s="3">
        <v>-1.2552669999999999</v>
      </c>
    </row>
    <row r="5671" spans="1:8">
      <c r="A5671" s="3" t="s">
        <v>21</v>
      </c>
      <c r="B5671" s="3">
        <v>2017</v>
      </c>
      <c r="C5671" s="3">
        <v>182</v>
      </c>
      <c r="D5671" s="3">
        <v>2.9512273000000002</v>
      </c>
      <c r="E5671" s="3">
        <v>1.2770747</v>
      </c>
      <c r="F5671" s="3">
        <v>131.50574</v>
      </c>
      <c r="G5671" s="3">
        <v>1.5</v>
      </c>
      <c r="H5671" s="3">
        <v>-1.2552669999999999</v>
      </c>
    </row>
    <row r="5672" spans="1:8">
      <c r="A5672" s="3" t="s">
        <v>21</v>
      </c>
      <c r="B5672" s="3">
        <v>2017</v>
      </c>
      <c r="C5672" s="3">
        <v>182</v>
      </c>
      <c r="D5672" s="3">
        <v>3.0064761999999998</v>
      </c>
      <c r="E5672" s="3">
        <v>1.2770747</v>
      </c>
      <c r="F5672" s="3">
        <v>131.50574</v>
      </c>
      <c r="G5672" s="3">
        <v>1.7</v>
      </c>
      <c r="H5672" s="3">
        <v>-1.143267</v>
      </c>
    </row>
    <row r="5673" spans="1:8">
      <c r="A5673" s="3" t="s">
        <v>21</v>
      </c>
      <c r="B5673" s="3">
        <v>2017</v>
      </c>
      <c r="C5673" s="3">
        <v>182</v>
      </c>
      <c r="D5673" s="3">
        <v>2.8039130000000001</v>
      </c>
      <c r="E5673" s="3">
        <v>1.2770747</v>
      </c>
      <c r="F5673" s="3">
        <v>131.50574</v>
      </c>
      <c r="G5673" s="3">
        <v>1.65</v>
      </c>
      <c r="H5673" s="3">
        <v>-1.0432669999999999</v>
      </c>
    </row>
    <row r="5674" spans="1:8">
      <c r="A5674" s="3" t="s">
        <v>21</v>
      </c>
      <c r="B5674" s="3">
        <v>2017</v>
      </c>
      <c r="C5674" s="3">
        <v>182</v>
      </c>
      <c r="D5674" s="3">
        <v>2.6075713999999999</v>
      </c>
      <c r="E5674" s="3">
        <v>1.2770747</v>
      </c>
      <c r="F5674" s="3">
        <v>131.50574</v>
      </c>
      <c r="G5674" s="3">
        <v>1.85</v>
      </c>
      <c r="H5674" s="3">
        <v>-1.093267</v>
      </c>
    </row>
    <row r="5675" spans="1:8">
      <c r="A5675" s="3" t="s">
        <v>21</v>
      </c>
      <c r="B5675" s="3">
        <v>2017</v>
      </c>
      <c r="C5675" s="3">
        <v>182</v>
      </c>
      <c r="D5675" s="3">
        <v>2.3005</v>
      </c>
      <c r="E5675" s="3">
        <v>1.2770747</v>
      </c>
      <c r="F5675" s="3">
        <v>131.50574</v>
      </c>
      <c r="G5675" s="3">
        <v>1.85</v>
      </c>
      <c r="H5675" s="3">
        <v>-0.94706659999999998</v>
      </c>
    </row>
    <row r="5676" spans="1:8">
      <c r="A5676" s="3" t="s">
        <v>21</v>
      </c>
      <c r="B5676" s="3">
        <v>2017</v>
      </c>
      <c r="C5676" s="3">
        <v>182</v>
      </c>
      <c r="D5676" s="3">
        <v>1.9645455000000001</v>
      </c>
      <c r="E5676" s="3">
        <v>1.2770747</v>
      </c>
      <c r="F5676" s="3">
        <v>131.50574</v>
      </c>
      <c r="G5676" s="3">
        <v>1.9</v>
      </c>
      <c r="H5676" s="3">
        <v>-0.53333339999999996</v>
      </c>
    </row>
    <row r="5677" spans="1:8">
      <c r="A5677" s="3" t="s">
        <v>21</v>
      </c>
      <c r="B5677" s="3">
        <v>2017</v>
      </c>
      <c r="C5677" s="3">
        <v>182</v>
      </c>
      <c r="D5677" s="3">
        <v>1.8204762000000001</v>
      </c>
      <c r="E5677" s="3">
        <v>1.2770747</v>
      </c>
      <c r="F5677" s="3">
        <v>131.50574</v>
      </c>
      <c r="G5677" s="3">
        <v>2</v>
      </c>
      <c r="H5677" s="3">
        <v>-0.53333339999999996</v>
      </c>
    </row>
    <row r="5678" spans="1:8">
      <c r="A5678" s="3" t="s">
        <v>21</v>
      </c>
      <c r="B5678" s="3">
        <v>2018</v>
      </c>
      <c r="C5678" s="3">
        <v>182</v>
      </c>
      <c r="D5678" s="3">
        <v>1.9003478</v>
      </c>
      <c r="E5678" s="3">
        <v>1.1667049</v>
      </c>
      <c r="F5678" s="3">
        <v>126.14303</v>
      </c>
      <c r="G5678" s="3">
        <v>1.9</v>
      </c>
      <c r="H5678" s="3">
        <v>-0.3333334</v>
      </c>
    </row>
    <row r="5679" spans="1:8">
      <c r="A5679" s="3" t="s">
        <v>21</v>
      </c>
      <c r="B5679" s="3">
        <v>2018</v>
      </c>
      <c r="C5679" s="3">
        <v>182</v>
      </c>
      <c r="D5679" s="3">
        <v>2.0205000000000002</v>
      </c>
      <c r="E5679" s="3">
        <v>1.1667049</v>
      </c>
      <c r="F5679" s="3">
        <v>126.14303</v>
      </c>
      <c r="G5679" s="3">
        <v>1.95</v>
      </c>
      <c r="H5679" s="3">
        <v>-0.87573330000000005</v>
      </c>
    </row>
    <row r="5680" spans="1:8">
      <c r="A5680" s="3" t="s">
        <v>21</v>
      </c>
      <c r="B5680" s="3">
        <v>2018</v>
      </c>
      <c r="C5680" s="3">
        <v>182</v>
      </c>
      <c r="D5680" s="3">
        <v>1.7718182</v>
      </c>
      <c r="E5680" s="3">
        <v>1.1667049</v>
      </c>
      <c r="F5680" s="3">
        <v>126.14303</v>
      </c>
      <c r="G5680" s="3">
        <v>1.9</v>
      </c>
      <c r="H5680" s="3">
        <v>-0.87573330000000005</v>
      </c>
    </row>
    <row r="5681" spans="1:8">
      <c r="A5681" s="3" t="s">
        <v>21</v>
      </c>
      <c r="B5681" s="3">
        <v>2018</v>
      </c>
      <c r="C5681" s="3">
        <v>182</v>
      </c>
      <c r="D5681" s="3">
        <v>1.653</v>
      </c>
      <c r="E5681" s="3">
        <v>1.1667049</v>
      </c>
      <c r="F5681" s="3">
        <v>126.14303</v>
      </c>
      <c r="G5681" s="3">
        <v>1.9</v>
      </c>
      <c r="H5681" s="3">
        <v>-0.88713319999999996</v>
      </c>
    </row>
    <row r="5682" spans="1:8">
      <c r="A5682" s="3" t="s">
        <v>21</v>
      </c>
      <c r="B5682" s="3">
        <v>2018</v>
      </c>
      <c r="C5682" s="3">
        <v>182</v>
      </c>
      <c r="D5682" s="3">
        <v>1.8209565000000001</v>
      </c>
      <c r="E5682" s="3">
        <v>1.1667049</v>
      </c>
      <c r="F5682" s="3">
        <v>126.14303</v>
      </c>
      <c r="G5682" s="3">
        <v>1.9</v>
      </c>
      <c r="H5682" s="3">
        <v>-0.96666669999999999</v>
      </c>
    </row>
    <row r="5683" spans="1:8">
      <c r="A5683" s="3" t="s">
        <v>21</v>
      </c>
      <c r="B5683" s="3">
        <v>2018</v>
      </c>
      <c r="C5683" s="3">
        <v>182</v>
      </c>
      <c r="D5683" s="3">
        <v>1.8545714</v>
      </c>
      <c r="E5683" s="3">
        <v>1.1667049</v>
      </c>
      <c r="F5683" s="3">
        <v>126.14303</v>
      </c>
      <c r="G5683" s="3">
        <v>1.9</v>
      </c>
      <c r="H5683" s="3">
        <v>-1.0045329999999999</v>
      </c>
    </row>
    <row r="5684" spans="1:8">
      <c r="A5684" s="3" t="s">
        <v>21</v>
      </c>
      <c r="B5684" s="3">
        <v>2018</v>
      </c>
      <c r="C5684" s="3">
        <v>182</v>
      </c>
      <c r="D5684" s="3">
        <v>1.7514544999999999</v>
      </c>
      <c r="E5684" s="3">
        <v>1.1667049</v>
      </c>
      <c r="F5684" s="3">
        <v>126.14303</v>
      </c>
      <c r="G5684" s="3">
        <v>1.9</v>
      </c>
      <c r="H5684" s="3">
        <v>-0.70453339999999998</v>
      </c>
    </row>
    <row r="5685" spans="1:8">
      <c r="A5685" s="3" t="s">
        <v>21</v>
      </c>
      <c r="B5685" s="3">
        <v>2018</v>
      </c>
      <c r="C5685" s="3">
        <v>182</v>
      </c>
      <c r="D5685" s="3">
        <v>1.8112174000000001</v>
      </c>
      <c r="E5685" s="3">
        <v>1.1667049</v>
      </c>
      <c r="F5685" s="3">
        <v>126.14303</v>
      </c>
      <c r="G5685" s="3">
        <v>1.88</v>
      </c>
      <c r="H5685" s="3">
        <v>-0.70453339999999998</v>
      </c>
    </row>
    <row r="5686" spans="1:8">
      <c r="A5686" s="3" t="s">
        <v>21</v>
      </c>
      <c r="B5686" s="3">
        <v>2018</v>
      </c>
      <c r="C5686" s="3">
        <v>182</v>
      </c>
      <c r="D5686" s="3">
        <v>1.8704499999999999</v>
      </c>
      <c r="E5686" s="3">
        <v>1.1667049</v>
      </c>
      <c r="F5686" s="3">
        <v>126.14303</v>
      </c>
      <c r="G5686" s="3">
        <v>1.8</v>
      </c>
      <c r="H5686" s="3">
        <v>-0.70453339999999998</v>
      </c>
    </row>
    <row r="5687" spans="1:8">
      <c r="A5687" s="3" t="s">
        <v>21</v>
      </c>
      <c r="B5687" s="3">
        <v>2018</v>
      </c>
      <c r="C5687" s="3">
        <v>182</v>
      </c>
      <c r="D5687" s="3">
        <v>1.9484348</v>
      </c>
      <c r="E5687" s="3">
        <v>1.1667049</v>
      </c>
      <c r="F5687" s="3">
        <v>126.14303</v>
      </c>
      <c r="G5687" s="3">
        <v>1.86</v>
      </c>
      <c r="H5687" s="3">
        <v>-0.65073329999999996</v>
      </c>
    </row>
    <row r="5688" spans="1:8">
      <c r="A5688" s="3" t="s">
        <v>21</v>
      </c>
      <c r="B5688" s="3">
        <v>2018</v>
      </c>
      <c r="C5688" s="3">
        <v>182</v>
      </c>
      <c r="D5688" s="3">
        <v>1.9178181999999999</v>
      </c>
      <c r="E5688" s="3">
        <v>1.1667049</v>
      </c>
      <c r="F5688" s="3">
        <v>126.14303</v>
      </c>
      <c r="G5688" s="3">
        <v>1.8</v>
      </c>
      <c r="H5688" s="3">
        <v>-0.65073329999999996</v>
      </c>
    </row>
    <row r="5689" spans="1:8">
      <c r="A5689" s="3" t="s">
        <v>21</v>
      </c>
      <c r="B5689" s="3">
        <v>2018</v>
      </c>
      <c r="C5689" s="3">
        <v>182</v>
      </c>
      <c r="D5689" s="3">
        <v>1.7126189999999999</v>
      </c>
      <c r="E5689" s="3">
        <v>1.1667049</v>
      </c>
      <c r="F5689" s="3">
        <v>126.14303</v>
      </c>
      <c r="G5689" s="3">
        <v>1.8</v>
      </c>
      <c r="H5689" s="3">
        <v>-0.65073329999999996</v>
      </c>
    </row>
    <row r="5690" spans="1:8">
      <c r="A5690" s="3" t="s">
        <v>21</v>
      </c>
      <c r="B5690" s="3">
        <v>2019</v>
      </c>
      <c r="C5690" s="3">
        <v>182</v>
      </c>
      <c r="D5690" s="3">
        <v>1.7158696</v>
      </c>
      <c r="E5690" s="3">
        <v>1.1625890000000001</v>
      </c>
      <c r="F5690" s="3">
        <v>121.48144000000001</v>
      </c>
      <c r="G5690" s="3">
        <v>1.5</v>
      </c>
      <c r="H5690" s="3">
        <v>-0.65073329999999996</v>
      </c>
    </row>
    <row r="5691" spans="1:8">
      <c r="A5691" s="3" t="s">
        <v>21</v>
      </c>
      <c r="B5691" s="3">
        <v>2019</v>
      </c>
      <c r="C5691" s="3">
        <v>182</v>
      </c>
      <c r="D5691" s="3">
        <v>1.5620499999999999</v>
      </c>
      <c r="E5691" s="3">
        <v>1.1625890000000001</v>
      </c>
      <c r="F5691" s="3">
        <v>121.48144000000001</v>
      </c>
      <c r="G5691" s="3">
        <v>1.5</v>
      </c>
      <c r="H5691" s="3">
        <v>-1.006</v>
      </c>
    </row>
    <row r="5692" spans="1:8">
      <c r="A5692" s="3" t="s">
        <v>21</v>
      </c>
      <c r="B5692" s="3">
        <v>2019</v>
      </c>
      <c r="C5692" s="3">
        <v>182</v>
      </c>
      <c r="D5692" s="3">
        <v>1.3270476</v>
      </c>
      <c r="E5692" s="3">
        <v>1.1625890000000001</v>
      </c>
      <c r="F5692" s="3">
        <v>121.48144000000001</v>
      </c>
      <c r="G5692" s="3">
        <v>1.5</v>
      </c>
      <c r="H5692" s="3">
        <v>-0.9022</v>
      </c>
    </row>
    <row r="5693" spans="1:8">
      <c r="A5693" s="3" t="s">
        <v>21</v>
      </c>
      <c r="B5693" s="3">
        <v>2019</v>
      </c>
      <c r="C5693" s="3">
        <v>182</v>
      </c>
      <c r="D5693" s="3">
        <v>1.1890000000000001</v>
      </c>
      <c r="E5693" s="3">
        <v>1.1625890000000001</v>
      </c>
      <c r="F5693" s="3">
        <v>121.48144000000001</v>
      </c>
      <c r="G5693" s="3">
        <v>1.5</v>
      </c>
      <c r="H5693" s="3">
        <v>-0.80220000000000002</v>
      </c>
    </row>
    <row r="5694" spans="1:8">
      <c r="A5694" s="3" t="s">
        <v>21</v>
      </c>
      <c r="B5694" s="3">
        <v>2019</v>
      </c>
      <c r="C5694" s="3">
        <v>182</v>
      </c>
      <c r="D5694" s="3">
        <v>1.0365217</v>
      </c>
      <c r="E5694" s="3">
        <v>1.1625890000000001</v>
      </c>
      <c r="F5694" s="3">
        <v>121.48144000000001</v>
      </c>
      <c r="G5694" s="3">
        <v>1.5</v>
      </c>
      <c r="H5694" s="3">
        <v>-0.59693339999999995</v>
      </c>
    </row>
    <row r="5695" spans="1:8">
      <c r="A5695" s="3" t="s">
        <v>21</v>
      </c>
      <c r="B5695" s="3">
        <v>2019</v>
      </c>
      <c r="C5695" s="3">
        <v>182</v>
      </c>
      <c r="D5695" s="3">
        <v>0.59445000000000003</v>
      </c>
      <c r="E5695" s="3">
        <v>1.1625890000000001</v>
      </c>
      <c r="F5695" s="3">
        <v>121.48144000000001</v>
      </c>
      <c r="G5695" s="3">
        <v>1.5</v>
      </c>
      <c r="H5695" s="3">
        <v>-0.59693339999999995</v>
      </c>
    </row>
    <row r="5696" spans="1:8">
      <c r="A5696" s="3" t="s">
        <v>21</v>
      </c>
      <c r="B5696" s="3">
        <v>2019</v>
      </c>
      <c r="C5696" s="3">
        <v>182</v>
      </c>
      <c r="D5696" s="3">
        <v>0.45104348</v>
      </c>
      <c r="E5696" s="3">
        <v>1.1625890000000001</v>
      </c>
      <c r="F5696" s="3">
        <v>121.48144000000001</v>
      </c>
      <c r="G5696" s="3">
        <v>1.4</v>
      </c>
      <c r="H5696" s="3">
        <v>-0.54693340000000001</v>
      </c>
    </row>
    <row r="5697" spans="1:8">
      <c r="A5697" s="3" t="s">
        <v>21</v>
      </c>
      <c r="B5697" s="3">
        <v>2019</v>
      </c>
      <c r="C5697" s="3">
        <v>182</v>
      </c>
      <c r="D5697" s="3">
        <v>0.18145454999999999</v>
      </c>
      <c r="E5697" s="3">
        <v>1.1625890000000001</v>
      </c>
      <c r="F5697" s="3">
        <v>121.48144000000001</v>
      </c>
      <c r="G5697" s="3">
        <v>1.4</v>
      </c>
      <c r="H5697" s="3">
        <v>-0.55073340000000004</v>
      </c>
    </row>
    <row r="5698" spans="1:8">
      <c r="A5698" s="3" t="s">
        <v>21</v>
      </c>
      <c r="B5698" s="3">
        <v>2019</v>
      </c>
      <c r="C5698" s="3">
        <v>182</v>
      </c>
      <c r="D5698" s="3">
        <v>0.2107619</v>
      </c>
      <c r="E5698" s="3">
        <v>1.1625890000000001</v>
      </c>
      <c r="F5698" s="3">
        <v>121.48144000000001</v>
      </c>
      <c r="G5698" s="3">
        <v>1.45</v>
      </c>
      <c r="H5698" s="3">
        <v>-0.55073340000000004</v>
      </c>
    </row>
    <row r="5699" spans="1:8">
      <c r="A5699" s="3" t="s">
        <v>21</v>
      </c>
      <c r="B5699" s="3">
        <v>2019</v>
      </c>
      <c r="C5699" s="3">
        <v>182</v>
      </c>
      <c r="D5699" s="3">
        <v>0.18278261000000001</v>
      </c>
      <c r="E5699" s="3">
        <v>1.1625890000000001</v>
      </c>
      <c r="F5699" s="3">
        <v>121.48144000000001</v>
      </c>
      <c r="G5699" s="3">
        <v>1.4</v>
      </c>
      <c r="H5699" s="3">
        <v>-0.55073340000000004</v>
      </c>
    </row>
    <row r="5700" spans="1:8">
      <c r="A5700" s="3" t="s">
        <v>21</v>
      </c>
      <c r="B5700" s="3">
        <v>2019</v>
      </c>
      <c r="C5700" s="3">
        <v>182</v>
      </c>
      <c r="D5700" s="3">
        <v>0.34047619000000001</v>
      </c>
      <c r="E5700" s="3">
        <v>1.1625890000000001</v>
      </c>
      <c r="F5700" s="3">
        <v>121.48144000000001</v>
      </c>
      <c r="G5700" s="3">
        <v>1.5</v>
      </c>
      <c r="H5700" s="3">
        <v>-0.33786670000000002</v>
      </c>
    </row>
    <row r="5701" spans="1:8">
      <c r="A5701" s="3" t="s">
        <v>21</v>
      </c>
      <c r="B5701" s="3">
        <v>2019</v>
      </c>
      <c r="C5701" s="3">
        <v>182</v>
      </c>
      <c r="D5701" s="3">
        <v>0.39500000000000002</v>
      </c>
      <c r="E5701" s="3">
        <v>1.1625890000000001</v>
      </c>
      <c r="F5701" s="3">
        <v>121.48144000000001</v>
      </c>
      <c r="G5701" s="3">
        <v>1.5</v>
      </c>
      <c r="H5701" s="3">
        <v>-0.33786670000000002</v>
      </c>
    </row>
    <row r="5702" spans="1:8">
      <c r="A5702" s="3" t="s">
        <v>24</v>
      </c>
      <c r="B5702" s="3">
        <v>1995</v>
      </c>
      <c r="C5702" s="3">
        <v>184</v>
      </c>
      <c r="G5702" s="3">
        <v>3.5</v>
      </c>
    </row>
    <row r="5703" spans="1:8">
      <c r="A5703" s="3" t="s">
        <v>24</v>
      </c>
      <c r="B5703" s="3">
        <v>1995</v>
      </c>
      <c r="C5703" s="3">
        <v>184</v>
      </c>
      <c r="G5703" s="3">
        <v>3.4692310000000002</v>
      </c>
    </row>
    <row r="5704" spans="1:8">
      <c r="A5704" s="3" t="s">
        <v>24</v>
      </c>
      <c r="B5704" s="3">
        <v>1995</v>
      </c>
      <c r="C5704" s="3">
        <v>184</v>
      </c>
      <c r="G5704" s="3">
        <v>3.3454540000000001</v>
      </c>
    </row>
    <row r="5705" spans="1:8">
      <c r="A5705" s="3" t="s">
        <v>24</v>
      </c>
      <c r="B5705" s="3">
        <v>1995</v>
      </c>
      <c r="C5705" s="3">
        <v>184</v>
      </c>
      <c r="G5705" s="3">
        <v>3.342857</v>
      </c>
    </row>
    <row r="5706" spans="1:8">
      <c r="A5706" s="3" t="s">
        <v>24</v>
      </c>
      <c r="B5706" s="3">
        <v>1995</v>
      </c>
      <c r="C5706" s="3">
        <v>184</v>
      </c>
      <c r="G5706" s="3">
        <v>3.25</v>
      </c>
    </row>
    <row r="5707" spans="1:8">
      <c r="A5707" s="3" t="s">
        <v>24</v>
      </c>
      <c r="B5707" s="3">
        <v>1995</v>
      </c>
      <c r="C5707" s="3">
        <v>184</v>
      </c>
      <c r="G5707" s="3">
        <v>3.2749999999999999</v>
      </c>
    </row>
    <row r="5708" spans="1:8">
      <c r="A5708" s="3" t="s">
        <v>24</v>
      </c>
      <c r="B5708" s="3">
        <v>1995</v>
      </c>
      <c r="C5708" s="3">
        <v>184</v>
      </c>
      <c r="G5708" s="3">
        <v>3.2785709999999999</v>
      </c>
    </row>
    <row r="5709" spans="1:8">
      <c r="A5709" s="3" t="s">
        <v>24</v>
      </c>
      <c r="B5709" s="3">
        <v>1995</v>
      </c>
      <c r="C5709" s="3">
        <v>184</v>
      </c>
      <c r="G5709" s="3">
        <v>3.29</v>
      </c>
    </row>
    <row r="5710" spans="1:8">
      <c r="A5710" s="3" t="s">
        <v>24</v>
      </c>
      <c r="B5710" s="3">
        <v>1995</v>
      </c>
      <c r="C5710" s="3">
        <v>184</v>
      </c>
      <c r="G5710" s="3">
        <v>3.2071429999999999</v>
      </c>
    </row>
    <row r="5711" spans="1:8">
      <c r="A5711" s="3" t="s">
        <v>24</v>
      </c>
      <c r="B5711" s="3">
        <v>1995</v>
      </c>
      <c r="C5711" s="3">
        <v>184</v>
      </c>
      <c r="G5711" s="3">
        <v>3.1066669999999998</v>
      </c>
    </row>
    <row r="5712" spans="1:8">
      <c r="A5712" s="3" t="s">
        <v>24</v>
      </c>
      <c r="B5712" s="3">
        <v>1995</v>
      </c>
      <c r="C5712" s="3">
        <v>184</v>
      </c>
      <c r="G5712" s="3">
        <v>3.035714</v>
      </c>
    </row>
    <row r="5713" spans="1:7">
      <c r="A5713" s="3" t="s">
        <v>24</v>
      </c>
      <c r="B5713" s="3">
        <v>1995</v>
      </c>
      <c r="C5713" s="3">
        <v>184</v>
      </c>
      <c r="G5713" s="3">
        <v>2.8538459999999999</v>
      </c>
    </row>
    <row r="5714" spans="1:7">
      <c r="A5714" s="3" t="s">
        <v>24</v>
      </c>
      <c r="B5714" s="3">
        <v>1996</v>
      </c>
      <c r="C5714" s="3">
        <v>184</v>
      </c>
      <c r="E5714" s="3">
        <v>-2.7430371999999998</v>
      </c>
      <c r="F5714" s="3">
        <v>63.384197</v>
      </c>
      <c r="G5714" s="3">
        <v>3.1454550000000001</v>
      </c>
    </row>
    <row r="5715" spans="1:7">
      <c r="A5715" s="3" t="s">
        <v>24</v>
      </c>
      <c r="B5715" s="3">
        <v>1996</v>
      </c>
      <c r="C5715" s="3">
        <v>184</v>
      </c>
      <c r="E5715" s="3">
        <v>-2.7430371999999998</v>
      </c>
      <c r="F5715" s="3">
        <v>63.384197</v>
      </c>
      <c r="G5715" s="3">
        <v>3.1583329999999998</v>
      </c>
    </row>
    <row r="5716" spans="1:7">
      <c r="A5716" s="3" t="s">
        <v>24</v>
      </c>
      <c r="B5716" s="3">
        <v>1996</v>
      </c>
      <c r="C5716" s="3">
        <v>184</v>
      </c>
      <c r="E5716" s="3">
        <v>-2.7430371999999998</v>
      </c>
      <c r="F5716" s="3">
        <v>63.384197</v>
      </c>
      <c r="G5716" s="3">
        <v>3.1076920000000001</v>
      </c>
    </row>
    <row r="5717" spans="1:7">
      <c r="A5717" s="3" t="s">
        <v>24</v>
      </c>
      <c r="B5717" s="3">
        <v>1996</v>
      </c>
      <c r="C5717" s="3">
        <v>184</v>
      </c>
      <c r="E5717" s="3">
        <v>-2.7430371999999998</v>
      </c>
      <c r="F5717" s="3">
        <v>63.384197</v>
      </c>
      <c r="G5717" s="3">
        <v>3.0107140000000001</v>
      </c>
    </row>
    <row r="5718" spans="1:7">
      <c r="A5718" s="3" t="s">
        <v>24</v>
      </c>
      <c r="B5718" s="3">
        <v>1996</v>
      </c>
      <c r="C5718" s="3">
        <v>184</v>
      </c>
      <c r="E5718" s="3">
        <v>-2.7430371999999998</v>
      </c>
      <c r="F5718" s="3">
        <v>63.384197</v>
      </c>
      <c r="G5718" s="3">
        <v>2.9785710000000001</v>
      </c>
    </row>
    <row r="5719" spans="1:7">
      <c r="A5719" s="3" t="s">
        <v>24</v>
      </c>
      <c r="B5719" s="3">
        <v>1996</v>
      </c>
      <c r="C5719" s="3">
        <v>184</v>
      </c>
      <c r="E5719" s="3">
        <v>-2.7430371999999998</v>
      </c>
      <c r="F5719" s="3">
        <v>63.384197</v>
      </c>
      <c r="G5719" s="3">
        <v>2.858333</v>
      </c>
    </row>
    <row r="5720" spans="1:7">
      <c r="A5720" s="3" t="s">
        <v>24</v>
      </c>
      <c r="B5720" s="3">
        <v>1996</v>
      </c>
      <c r="C5720" s="3">
        <v>184</v>
      </c>
      <c r="E5720" s="3">
        <v>-2.7430371999999998</v>
      </c>
      <c r="F5720" s="3">
        <v>63.384197</v>
      </c>
      <c r="G5720" s="3">
        <v>2.8727269999999998</v>
      </c>
    </row>
    <row r="5721" spans="1:7">
      <c r="A5721" s="3" t="s">
        <v>24</v>
      </c>
      <c r="B5721" s="3">
        <v>1996</v>
      </c>
      <c r="C5721" s="3">
        <v>184</v>
      </c>
      <c r="E5721" s="3">
        <v>-2.7430371999999998</v>
      </c>
      <c r="F5721" s="3">
        <v>63.384197</v>
      </c>
      <c r="G5721" s="3">
        <v>2.8250000000000002</v>
      </c>
    </row>
    <row r="5722" spans="1:7">
      <c r="A5722" s="3" t="s">
        <v>24</v>
      </c>
      <c r="B5722" s="3">
        <v>1996</v>
      </c>
      <c r="C5722" s="3">
        <v>184</v>
      </c>
      <c r="E5722" s="3">
        <v>-2.7430371999999998</v>
      </c>
      <c r="F5722" s="3">
        <v>63.384197</v>
      </c>
      <c r="G5722" s="3">
        <v>2.8250000000000002</v>
      </c>
    </row>
    <row r="5723" spans="1:7">
      <c r="A5723" s="3" t="s">
        <v>24</v>
      </c>
      <c r="B5723" s="3">
        <v>1996</v>
      </c>
      <c r="C5723" s="3">
        <v>184</v>
      </c>
      <c r="E5723" s="3">
        <v>-2.7430371999999998</v>
      </c>
      <c r="F5723" s="3">
        <v>63.384197</v>
      </c>
      <c r="G5723" s="3">
        <v>2.7583329999999999</v>
      </c>
    </row>
    <row r="5724" spans="1:7">
      <c r="A5724" s="3" t="s">
        <v>24</v>
      </c>
      <c r="B5724" s="3">
        <v>1996</v>
      </c>
      <c r="C5724" s="3">
        <v>184</v>
      </c>
      <c r="E5724" s="3">
        <v>-2.7430371999999998</v>
      </c>
      <c r="F5724" s="3">
        <v>63.384197</v>
      </c>
      <c r="G5724" s="3">
        <v>2.7250000000000001</v>
      </c>
    </row>
    <row r="5725" spans="1:7">
      <c r="A5725" s="3" t="s">
        <v>24</v>
      </c>
      <c r="B5725" s="3">
        <v>1996</v>
      </c>
      <c r="C5725" s="3">
        <v>184</v>
      </c>
      <c r="E5725" s="3">
        <v>-2.7430371999999998</v>
      </c>
      <c r="F5725" s="3">
        <v>63.384197</v>
      </c>
      <c r="G5725" s="3">
        <v>2.7272729999999998</v>
      </c>
    </row>
    <row r="5726" spans="1:7">
      <c r="A5726" s="3" t="s">
        <v>24</v>
      </c>
      <c r="B5726" s="3">
        <v>1997</v>
      </c>
      <c r="C5726" s="3">
        <v>184</v>
      </c>
      <c r="E5726" s="3">
        <v>-0.96759558000000001</v>
      </c>
      <c r="F5726" s="3">
        <v>67.5261</v>
      </c>
      <c r="G5726" s="3">
        <v>3.02</v>
      </c>
    </row>
    <row r="5727" spans="1:7">
      <c r="A5727" s="3" t="s">
        <v>24</v>
      </c>
      <c r="B5727" s="3">
        <v>1997</v>
      </c>
      <c r="C5727" s="3">
        <v>184</v>
      </c>
      <c r="E5727" s="3">
        <v>-0.96759558000000001</v>
      </c>
      <c r="F5727" s="3">
        <v>67.5261</v>
      </c>
      <c r="G5727" s="3">
        <v>2.983333</v>
      </c>
    </row>
    <row r="5728" spans="1:7">
      <c r="A5728" s="3" t="s">
        <v>24</v>
      </c>
      <c r="B5728" s="3">
        <v>1997</v>
      </c>
      <c r="C5728" s="3">
        <v>184</v>
      </c>
      <c r="E5728" s="3">
        <v>-0.96759558000000001</v>
      </c>
      <c r="F5728" s="3">
        <v>67.5261</v>
      </c>
      <c r="G5728" s="3">
        <v>2.9</v>
      </c>
    </row>
    <row r="5729" spans="1:7">
      <c r="A5729" s="3" t="s">
        <v>24</v>
      </c>
      <c r="B5729" s="3">
        <v>1997</v>
      </c>
      <c r="C5729" s="3">
        <v>184</v>
      </c>
      <c r="E5729" s="3">
        <v>-0.96759558000000001</v>
      </c>
      <c r="F5729" s="3">
        <v>67.5261</v>
      </c>
      <c r="G5729" s="3">
        <v>2.9454549999999999</v>
      </c>
    </row>
    <row r="5730" spans="1:7">
      <c r="A5730" s="3" t="s">
        <v>24</v>
      </c>
      <c r="B5730" s="3">
        <v>1997</v>
      </c>
      <c r="C5730" s="3">
        <v>184</v>
      </c>
      <c r="E5730" s="3">
        <v>-0.96759558000000001</v>
      </c>
      <c r="F5730" s="3">
        <v>67.5261</v>
      </c>
      <c r="G5730" s="3">
        <v>2.954545</v>
      </c>
    </row>
    <row r="5731" spans="1:7">
      <c r="A5731" s="3" t="s">
        <v>24</v>
      </c>
      <c r="B5731" s="3">
        <v>1997</v>
      </c>
      <c r="C5731" s="3">
        <v>184</v>
      </c>
      <c r="E5731" s="3">
        <v>-0.96759558000000001</v>
      </c>
      <c r="F5731" s="3">
        <v>67.5261</v>
      </c>
      <c r="G5731" s="3">
        <v>3.05</v>
      </c>
    </row>
    <row r="5732" spans="1:7">
      <c r="A5732" s="3" t="s">
        <v>24</v>
      </c>
      <c r="B5732" s="3">
        <v>1997</v>
      </c>
      <c r="C5732" s="3">
        <v>184</v>
      </c>
      <c r="E5732" s="3">
        <v>-0.96759558000000001</v>
      </c>
      <c r="F5732" s="3">
        <v>67.5261</v>
      </c>
      <c r="G5732" s="3">
        <v>3.05</v>
      </c>
    </row>
    <row r="5733" spans="1:7">
      <c r="A5733" s="3" t="s">
        <v>24</v>
      </c>
      <c r="B5733" s="3">
        <v>1997</v>
      </c>
      <c r="C5733" s="3">
        <v>184</v>
      </c>
      <c r="E5733" s="3">
        <v>-0.96759558000000001</v>
      </c>
      <c r="F5733" s="3">
        <v>67.5261</v>
      </c>
      <c r="G5733" s="3">
        <v>3.3</v>
      </c>
    </row>
    <row r="5734" spans="1:7">
      <c r="A5734" s="3" t="s">
        <v>24</v>
      </c>
      <c r="B5734" s="3">
        <v>1997</v>
      </c>
      <c r="C5734" s="3">
        <v>184</v>
      </c>
      <c r="E5734" s="3">
        <v>-0.96759558000000001</v>
      </c>
      <c r="F5734" s="3">
        <v>67.5261</v>
      </c>
      <c r="G5734" s="3">
        <v>3.3636360000000001</v>
      </c>
    </row>
    <row r="5735" spans="1:7">
      <c r="A5735" s="3" t="s">
        <v>24</v>
      </c>
      <c r="B5735" s="3">
        <v>1997</v>
      </c>
      <c r="C5735" s="3">
        <v>184</v>
      </c>
      <c r="E5735" s="3">
        <v>-0.96759558000000001</v>
      </c>
      <c r="F5735" s="3">
        <v>67.5261</v>
      </c>
      <c r="G5735" s="3">
        <v>3.5666669999999998</v>
      </c>
    </row>
    <row r="5736" spans="1:7">
      <c r="A5736" s="3" t="s">
        <v>24</v>
      </c>
      <c r="B5736" s="3">
        <v>1997</v>
      </c>
      <c r="C5736" s="3">
        <v>184</v>
      </c>
      <c r="E5736" s="3">
        <v>-0.96759558000000001</v>
      </c>
      <c r="F5736" s="3">
        <v>67.5261</v>
      </c>
      <c r="G5736" s="3">
        <v>3.5769229999999999</v>
      </c>
    </row>
    <row r="5737" spans="1:7">
      <c r="A5737" s="3" t="s">
        <v>24</v>
      </c>
      <c r="B5737" s="3">
        <v>1997</v>
      </c>
      <c r="C5737" s="3">
        <v>184</v>
      </c>
      <c r="E5737" s="3">
        <v>-0.96759558000000001</v>
      </c>
      <c r="F5737" s="3">
        <v>67.5261</v>
      </c>
      <c r="G5737" s="3">
        <v>3.6076920000000001</v>
      </c>
    </row>
    <row r="5738" spans="1:7">
      <c r="A5738" s="3" t="s">
        <v>24</v>
      </c>
      <c r="B5738" s="3">
        <v>1998</v>
      </c>
      <c r="C5738" s="3">
        <v>184</v>
      </c>
      <c r="E5738" s="3">
        <v>0.10219855999999999</v>
      </c>
      <c r="F5738" s="3">
        <v>66.206260999999998</v>
      </c>
      <c r="G5738" s="3">
        <v>3.4</v>
      </c>
    </row>
    <row r="5739" spans="1:7">
      <c r="A5739" s="3" t="s">
        <v>24</v>
      </c>
      <c r="B5739" s="3">
        <v>1998</v>
      </c>
      <c r="C5739" s="3">
        <v>184</v>
      </c>
      <c r="E5739" s="3">
        <v>0.10219855999999999</v>
      </c>
      <c r="F5739" s="3">
        <v>66.206260999999998</v>
      </c>
      <c r="G5739" s="3">
        <v>3.4076919999999999</v>
      </c>
    </row>
    <row r="5740" spans="1:7">
      <c r="A5740" s="3" t="s">
        <v>24</v>
      </c>
      <c r="B5740" s="3">
        <v>1998</v>
      </c>
      <c r="C5740" s="3">
        <v>184</v>
      </c>
      <c r="E5740" s="3">
        <v>0.10219855999999999</v>
      </c>
      <c r="F5740" s="3">
        <v>66.206260999999998</v>
      </c>
      <c r="G5740" s="3">
        <v>3.4615390000000001</v>
      </c>
    </row>
    <row r="5741" spans="1:7">
      <c r="A5741" s="3" t="s">
        <v>24</v>
      </c>
      <c r="B5741" s="3">
        <v>1998</v>
      </c>
      <c r="C5741" s="3">
        <v>184</v>
      </c>
      <c r="E5741" s="3">
        <v>0.10219855999999999</v>
      </c>
      <c r="F5741" s="3">
        <v>66.206260999999998</v>
      </c>
      <c r="G5741" s="3">
        <v>3.5</v>
      </c>
    </row>
    <row r="5742" spans="1:7">
      <c r="A5742" s="3" t="s">
        <v>24</v>
      </c>
      <c r="B5742" s="3">
        <v>1998</v>
      </c>
      <c r="C5742" s="3">
        <v>184</v>
      </c>
      <c r="E5742" s="3">
        <v>0.10219855999999999</v>
      </c>
      <c r="F5742" s="3">
        <v>66.206260999999998</v>
      </c>
      <c r="G5742" s="3">
        <v>3.6666669999999999</v>
      </c>
    </row>
    <row r="5743" spans="1:7">
      <c r="A5743" s="3" t="s">
        <v>24</v>
      </c>
      <c r="B5743" s="3">
        <v>1998</v>
      </c>
      <c r="C5743" s="3">
        <v>184</v>
      </c>
      <c r="E5743" s="3">
        <v>0.10219855999999999</v>
      </c>
      <c r="F5743" s="3">
        <v>66.206260999999998</v>
      </c>
      <c r="G5743" s="3">
        <v>3.6928570000000001</v>
      </c>
    </row>
    <row r="5744" spans="1:7">
      <c r="A5744" s="3" t="s">
        <v>24</v>
      </c>
      <c r="B5744" s="3">
        <v>1998</v>
      </c>
      <c r="C5744" s="3">
        <v>184</v>
      </c>
      <c r="E5744" s="3">
        <v>0.10219855999999999</v>
      </c>
      <c r="F5744" s="3">
        <v>66.206260999999998</v>
      </c>
      <c r="G5744" s="3">
        <v>3.7785709999999999</v>
      </c>
    </row>
    <row r="5745" spans="1:7">
      <c r="A5745" s="3" t="s">
        <v>24</v>
      </c>
      <c r="B5745" s="3">
        <v>1998</v>
      </c>
      <c r="C5745" s="3">
        <v>184</v>
      </c>
      <c r="E5745" s="3">
        <v>0.10219855999999999</v>
      </c>
      <c r="F5745" s="3">
        <v>66.206260999999998</v>
      </c>
      <c r="G5745" s="3">
        <v>3.8</v>
      </c>
    </row>
    <row r="5746" spans="1:7">
      <c r="A5746" s="3" t="s">
        <v>24</v>
      </c>
      <c r="B5746" s="3">
        <v>1998</v>
      </c>
      <c r="C5746" s="3">
        <v>184</v>
      </c>
      <c r="E5746" s="3">
        <v>0.10219855999999999</v>
      </c>
      <c r="F5746" s="3">
        <v>66.206260999999998</v>
      </c>
      <c r="G5746" s="3">
        <v>3.65</v>
      </c>
    </row>
    <row r="5747" spans="1:7">
      <c r="A5747" s="3" t="s">
        <v>24</v>
      </c>
      <c r="B5747" s="3">
        <v>1998</v>
      </c>
      <c r="C5747" s="3">
        <v>184</v>
      </c>
      <c r="E5747" s="3">
        <v>0.10219855999999999</v>
      </c>
      <c r="F5747" s="3">
        <v>66.206260999999998</v>
      </c>
      <c r="G5747" s="3">
        <v>3.4466670000000001</v>
      </c>
    </row>
    <row r="5748" spans="1:7">
      <c r="A5748" s="3" t="s">
        <v>24</v>
      </c>
      <c r="B5748" s="3">
        <v>1998</v>
      </c>
      <c r="C5748" s="3">
        <v>184</v>
      </c>
      <c r="E5748" s="3">
        <v>0.10219855999999999</v>
      </c>
      <c r="F5748" s="3">
        <v>66.206260999999998</v>
      </c>
      <c r="G5748" s="3">
        <v>3.42</v>
      </c>
    </row>
    <row r="5749" spans="1:7">
      <c r="A5749" s="3" t="s">
        <v>24</v>
      </c>
      <c r="B5749" s="3">
        <v>1998</v>
      </c>
      <c r="C5749" s="3">
        <v>184</v>
      </c>
      <c r="E5749" s="3">
        <v>0.10219855999999999</v>
      </c>
      <c r="F5749" s="3">
        <v>66.206260999999998</v>
      </c>
      <c r="G5749" s="3">
        <v>3.4166669999999999</v>
      </c>
    </row>
    <row r="5750" spans="1:7">
      <c r="A5750" s="3" t="s">
        <v>24</v>
      </c>
      <c r="B5750" s="3">
        <v>1999</v>
      </c>
      <c r="C5750" s="3">
        <v>184</v>
      </c>
      <c r="E5750" s="3">
        <v>0.72067665999999997</v>
      </c>
      <c r="F5750" s="3">
        <v>64.211578000000003</v>
      </c>
      <c r="G5750" s="3">
        <v>2.9363640000000002</v>
      </c>
    </row>
    <row r="5751" spans="1:7">
      <c r="A5751" s="3" t="s">
        <v>24</v>
      </c>
      <c r="B5751" s="3">
        <v>1999</v>
      </c>
      <c r="C5751" s="3">
        <v>184</v>
      </c>
      <c r="E5751" s="3">
        <v>0.72067665999999997</v>
      </c>
      <c r="F5751" s="3">
        <v>64.211578000000003</v>
      </c>
      <c r="G5751" s="3">
        <v>3</v>
      </c>
    </row>
    <row r="5752" spans="1:7">
      <c r="A5752" s="3" t="s">
        <v>24</v>
      </c>
      <c r="B5752" s="3">
        <v>1999</v>
      </c>
      <c r="C5752" s="3">
        <v>184</v>
      </c>
      <c r="E5752" s="3">
        <v>0.72067665999999997</v>
      </c>
      <c r="F5752" s="3">
        <v>64.211578000000003</v>
      </c>
      <c r="G5752" s="3">
        <v>2.9461539999999999</v>
      </c>
    </row>
    <row r="5753" spans="1:7">
      <c r="A5753" s="3" t="s">
        <v>24</v>
      </c>
      <c r="B5753" s="3">
        <v>1999</v>
      </c>
      <c r="C5753" s="3">
        <v>184</v>
      </c>
      <c r="E5753" s="3">
        <v>0.72067665999999997</v>
      </c>
      <c r="F5753" s="3">
        <v>64.211578000000003</v>
      </c>
      <c r="G5753" s="3">
        <v>3.0533329999999999</v>
      </c>
    </row>
    <row r="5754" spans="1:7">
      <c r="A5754" s="3" t="s">
        <v>24</v>
      </c>
      <c r="B5754" s="3">
        <v>1999</v>
      </c>
      <c r="C5754" s="3">
        <v>184</v>
      </c>
      <c r="E5754" s="3">
        <v>0.72067665999999997</v>
      </c>
      <c r="F5754" s="3">
        <v>64.211578000000003</v>
      </c>
      <c r="G5754" s="3">
        <v>3.12</v>
      </c>
    </row>
    <row r="5755" spans="1:7">
      <c r="A5755" s="3" t="s">
        <v>24</v>
      </c>
      <c r="B5755" s="3">
        <v>1999</v>
      </c>
      <c r="C5755" s="3">
        <v>184</v>
      </c>
      <c r="E5755" s="3">
        <v>0.72067665999999997</v>
      </c>
      <c r="F5755" s="3">
        <v>64.211578000000003</v>
      </c>
      <c r="G5755" s="3">
        <v>3.2214290000000001</v>
      </c>
    </row>
    <row r="5756" spans="1:7">
      <c r="A5756" s="3" t="s">
        <v>24</v>
      </c>
      <c r="B5756" s="3">
        <v>1999</v>
      </c>
      <c r="C5756" s="3">
        <v>184</v>
      </c>
      <c r="E5756" s="3">
        <v>0.72067665999999997</v>
      </c>
      <c r="F5756" s="3">
        <v>64.211578000000003</v>
      </c>
      <c r="G5756" s="3">
        <v>3.35</v>
      </c>
    </row>
    <row r="5757" spans="1:7">
      <c r="A5757" s="3" t="s">
        <v>24</v>
      </c>
      <c r="B5757" s="3">
        <v>1999</v>
      </c>
      <c r="C5757" s="3">
        <v>184</v>
      </c>
      <c r="E5757" s="3">
        <v>0.72067665999999997</v>
      </c>
      <c r="F5757" s="3">
        <v>64.211578000000003</v>
      </c>
      <c r="G5757" s="3">
        <v>3.214286</v>
      </c>
    </row>
    <row r="5758" spans="1:7">
      <c r="A5758" s="3" t="s">
        <v>24</v>
      </c>
      <c r="B5758" s="3">
        <v>1999</v>
      </c>
      <c r="C5758" s="3">
        <v>184</v>
      </c>
      <c r="E5758" s="3">
        <v>0.72067665999999997</v>
      </c>
      <c r="F5758" s="3">
        <v>64.211578000000003</v>
      </c>
      <c r="G5758" s="3">
        <v>3.3615379999999999</v>
      </c>
    </row>
    <row r="5759" spans="1:7">
      <c r="A5759" s="3" t="s">
        <v>24</v>
      </c>
      <c r="B5759" s="3">
        <v>1999</v>
      </c>
      <c r="C5759" s="3">
        <v>184</v>
      </c>
      <c r="E5759" s="3">
        <v>0.72067665999999997</v>
      </c>
      <c r="F5759" s="3">
        <v>64.211578000000003</v>
      </c>
      <c r="G5759" s="3">
        <v>3.5230769999999998</v>
      </c>
    </row>
    <row r="5760" spans="1:7">
      <c r="A5760" s="3" t="s">
        <v>24</v>
      </c>
      <c r="B5760" s="3">
        <v>1999</v>
      </c>
      <c r="C5760" s="3">
        <v>184</v>
      </c>
      <c r="E5760" s="3">
        <v>0.72067665999999997</v>
      </c>
      <c r="F5760" s="3">
        <v>64.211578000000003</v>
      </c>
      <c r="G5760" s="3">
        <v>3.5714290000000002</v>
      </c>
    </row>
    <row r="5761" spans="1:7">
      <c r="A5761" s="3" t="s">
        <v>24</v>
      </c>
      <c r="B5761" s="3">
        <v>1999</v>
      </c>
      <c r="C5761" s="3">
        <v>184</v>
      </c>
      <c r="E5761" s="3">
        <v>0.72067665999999997</v>
      </c>
      <c r="F5761" s="3">
        <v>64.211578000000003</v>
      </c>
      <c r="G5761" s="3">
        <v>3.65</v>
      </c>
    </row>
    <row r="5762" spans="1:7">
      <c r="A5762" s="3" t="s">
        <v>24</v>
      </c>
      <c r="B5762" s="3">
        <v>2000</v>
      </c>
      <c r="C5762" s="3">
        <v>184</v>
      </c>
      <c r="E5762" s="3">
        <v>1.8262171</v>
      </c>
      <c r="F5762" s="3">
        <v>62.458568999999997</v>
      </c>
      <c r="G5762" s="3">
        <v>3.266667</v>
      </c>
    </row>
    <row r="5763" spans="1:7">
      <c r="A5763" s="3" t="s">
        <v>24</v>
      </c>
      <c r="B5763" s="3">
        <v>2000</v>
      </c>
      <c r="C5763" s="3">
        <v>184</v>
      </c>
      <c r="E5763" s="3">
        <v>1.8262171</v>
      </c>
      <c r="F5763" s="3">
        <v>62.458568999999997</v>
      </c>
      <c r="G5763" s="3">
        <v>3.2909090000000001</v>
      </c>
    </row>
    <row r="5764" spans="1:7">
      <c r="A5764" s="3" t="s">
        <v>24</v>
      </c>
      <c r="B5764" s="3">
        <v>2000</v>
      </c>
      <c r="C5764" s="3">
        <v>184</v>
      </c>
      <c r="E5764" s="3">
        <v>1.8262171</v>
      </c>
      <c r="F5764" s="3">
        <v>62.458568999999997</v>
      </c>
      <c r="G5764" s="3">
        <v>3.3666670000000001</v>
      </c>
    </row>
    <row r="5765" spans="1:7">
      <c r="A5765" s="3" t="s">
        <v>24</v>
      </c>
      <c r="B5765" s="3">
        <v>2000</v>
      </c>
      <c r="C5765" s="3">
        <v>184</v>
      </c>
      <c r="E5765" s="3">
        <v>1.8262171</v>
      </c>
      <c r="F5765" s="3">
        <v>62.458568999999997</v>
      </c>
      <c r="G5765" s="3">
        <v>3.3666670000000001</v>
      </c>
    </row>
    <row r="5766" spans="1:7">
      <c r="A5766" s="3" t="s">
        <v>24</v>
      </c>
      <c r="B5766" s="3">
        <v>2000</v>
      </c>
      <c r="C5766" s="3">
        <v>184</v>
      </c>
      <c r="E5766" s="3">
        <v>1.8262171</v>
      </c>
      <c r="F5766" s="3">
        <v>62.458568999999997</v>
      </c>
      <c r="G5766" s="3">
        <v>3.3384619999999998</v>
      </c>
    </row>
    <row r="5767" spans="1:7">
      <c r="A5767" s="3" t="s">
        <v>24</v>
      </c>
      <c r="B5767" s="3">
        <v>2000</v>
      </c>
      <c r="C5767" s="3">
        <v>184</v>
      </c>
      <c r="E5767" s="3">
        <v>1.8262171</v>
      </c>
      <c r="F5767" s="3">
        <v>62.458568999999997</v>
      </c>
      <c r="G5767" s="3">
        <v>3.5416669999999999</v>
      </c>
    </row>
    <row r="5768" spans="1:7">
      <c r="A5768" s="3" t="s">
        <v>24</v>
      </c>
      <c r="B5768" s="3">
        <v>2000</v>
      </c>
      <c r="C5768" s="3">
        <v>184</v>
      </c>
      <c r="E5768" s="3">
        <v>1.8262171</v>
      </c>
      <c r="F5768" s="3">
        <v>62.458568999999997</v>
      </c>
      <c r="G5768" s="3">
        <v>3.5666669999999998</v>
      </c>
    </row>
    <row r="5769" spans="1:7">
      <c r="A5769" s="3" t="s">
        <v>24</v>
      </c>
      <c r="B5769" s="3">
        <v>2000</v>
      </c>
      <c r="C5769" s="3">
        <v>184</v>
      </c>
      <c r="E5769" s="3">
        <v>1.8262171</v>
      </c>
      <c r="F5769" s="3">
        <v>62.458568999999997</v>
      </c>
      <c r="G5769" s="3">
        <v>3.59</v>
      </c>
    </row>
    <row r="5770" spans="1:7">
      <c r="A5770" s="3" t="s">
        <v>24</v>
      </c>
      <c r="B5770" s="3">
        <v>2000</v>
      </c>
      <c r="C5770" s="3">
        <v>184</v>
      </c>
      <c r="E5770" s="3">
        <v>1.8262171</v>
      </c>
      <c r="F5770" s="3">
        <v>62.458568999999997</v>
      </c>
      <c r="G5770" s="3">
        <v>3.5</v>
      </c>
    </row>
    <row r="5771" spans="1:7">
      <c r="A5771" s="3" t="s">
        <v>24</v>
      </c>
      <c r="B5771" s="3">
        <v>2000</v>
      </c>
      <c r="C5771" s="3">
        <v>184</v>
      </c>
      <c r="E5771" s="3">
        <v>1.8262171</v>
      </c>
      <c r="F5771" s="3">
        <v>62.458568999999997</v>
      </c>
      <c r="G5771" s="3">
        <v>3.5</v>
      </c>
    </row>
    <row r="5772" spans="1:7">
      <c r="A5772" s="3" t="s">
        <v>24</v>
      </c>
      <c r="B5772" s="3">
        <v>2000</v>
      </c>
      <c r="C5772" s="3">
        <v>184</v>
      </c>
      <c r="E5772" s="3">
        <v>1.8262171</v>
      </c>
      <c r="F5772" s="3">
        <v>62.458568999999997</v>
      </c>
      <c r="G5772" s="3">
        <v>3.4307690000000002</v>
      </c>
    </row>
    <row r="5773" spans="1:7">
      <c r="A5773" s="3" t="s">
        <v>24</v>
      </c>
      <c r="B5773" s="3">
        <v>2000</v>
      </c>
      <c r="C5773" s="3">
        <v>184</v>
      </c>
      <c r="E5773" s="3">
        <v>1.8262171</v>
      </c>
      <c r="F5773" s="3">
        <v>62.458568999999997</v>
      </c>
      <c r="G5773" s="3">
        <v>3.2846160000000002</v>
      </c>
    </row>
    <row r="5774" spans="1:7">
      <c r="A5774" s="3" t="s">
        <v>24</v>
      </c>
      <c r="B5774" s="3">
        <v>2001</v>
      </c>
      <c r="C5774" s="3">
        <v>184</v>
      </c>
      <c r="D5774" s="3">
        <v>5.1339544999999998</v>
      </c>
      <c r="E5774" s="3">
        <v>1.8344294000000001</v>
      </c>
      <c r="F5774" s="3">
        <v>57.815337999999997</v>
      </c>
      <c r="G5774" s="3">
        <v>3.2625000000000002</v>
      </c>
    </row>
    <row r="5775" spans="1:7">
      <c r="A5775" s="3" t="s">
        <v>24</v>
      </c>
      <c r="B5775" s="3">
        <v>2001</v>
      </c>
      <c r="C5775" s="3">
        <v>184</v>
      </c>
      <c r="D5775" s="3">
        <v>5.1243499999999997</v>
      </c>
      <c r="E5775" s="3">
        <v>1.8344294000000001</v>
      </c>
      <c r="F5775" s="3">
        <v>57.815337999999997</v>
      </c>
      <c r="G5775" s="3">
        <v>3.2454550000000002</v>
      </c>
    </row>
    <row r="5776" spans="1:7">
      <c r="A5776" s="3" t="s">
        <v>24</v>
      </c>
      <c r="B5776" s="3">
        <v>2001</v>
      </c>
      <c r="C5776" s="3">
        <v>184</v>
      </c>
      <c r="D5776" s="3">
        <v>5.0493182000000001</v>
      </c>
      <c r="E5776" s="3">
        <v>1.8344294000000001</v>
      </c>
      <c r="F5776" s="3">
        <v>57.815337999999997</v>
      </c>
      <c r="G5776" s="3">
        <v>3.2</v>
      </c>
    </row>
    <row r="5777" spans="1:7">
      <c r="A5777" s="3" t="s">
        <v>24</v>
      </c>
      <c r="B5777" s="3">
        <v>2001</v>
      </c>
      <c r="C5777" s="3">
        <v>184</v>
      </c>
      <c r="D5777" s="3">
        <v>5.1972857000000001</v>
      </c>
      <c r="E5777" s="3">
        <v>1.8344294000000001</v>
      </c>
      <c r="F5777" s="3">
        <v>57.815337999999997</v>
      </c>
      <c r="G5777" s="3">
        <v>3.1454550000000001</v>
      </c>
    </row>
    <row r="5778" spans="1:7">
      <c r="A5778" s="3" t="s">
        <v>24</v>
      </c>
      <c r="B5778" s="3">
        <v>2001</v>
      </c>
      <c r="C5778" s="3">
        <v>184</v>
      </c>
      <c r="D5778" s="3">
        <v>5.3769130000000001</v>
      </c>
      <c r="E5778" s="3">
        <v>1.8344294000000001</v>
      </c>
      <c r="F5778" s="3">
        <v>57.815337999999997</v>
      </c>
      <c r="G5778" s="3">
        <v>3.09</v>
      </c>
    </row>
    <row r="5779" spans="1:7">
      <c r="A5779" s="3" t="s">
        <v>24</v>
      </c>
      <c r="B5779" s="3">
        <v>2001</v>
      </c>
      <c r="C5779" s="3">
        <v>184</v>
      </c>
      <c r="D5779" s="3">
        <v>5.3290952000000003</v>
      </c>
      <c r="E5779" s="3">
        <v>1.8344294000000001</v>
      </c>
      <c r="F5779" s="3">
        <v>57.815337999999997</v>
      </c>
      <c r="G5779" s="3">
        <v>3.09</v>
      </c>
    </row>
    <row r="5780" spans="1:7">
      <c r="A5780" s="3" t="s">
        <v>24</v>
      </c>
      <c r="B5780" s="3">
        <v>2001</v>
      </c>
      <c r="C5780" s="3">
        <v>184</v>
      </c>
      <c r="D5780" s="3">
        <v>5.3359091000000003</v>
      </c>
      <c r="E5780" s="3">
        <v>1.8344294000000001</v>
      </c>
      <c r="F5780" s="3">
        <v>57.815337999999997</v>
      </c>
      <c r="G5780" s="3">
        <v>2.9666670000000002</v>
      </c>
    </row>
    <row r="5781" spans="1:7">
      <c r="A5781" s="3" t="s">
        <v>24</v>
      </c>
      <c r="B5781" s="3">
        <v>2001</v>
      </c>
      <c r="C5781" s="3">
        <v>184</v>
      </c>
      <c r="D5781" s="3">
        <v>5.1431738999999999</v>
      </c>
      <c r="E5781" s="3">
        <v>1.8344294000000001</v>
      </c>
      <c r="F5781" s="3">
        <v>57.815337999999997</v>
      </c>
      <c r="G5781" s="3">
        <v>2.9333330000000002</v>
      </c>
    </row>
    <row r="5782" spans="1:7">
      <c r="A5782" s="3" t="s">
        <v>24</v>
      </c>
      <c r="B5782" s="3">
        <v>2001</v>
      </c>
      <c r="C5782" s="3">
        <v>184</v>
      </c>
      <c r="D5782" s="3">
        <v>5.1268000000000002</v>
      </c>
      <c r="E5782" s="3">
        <v>1.8344294000000001</v>
      </c>
      <c r="F5782" s="3">
        <v>57.815337999999997</v>
      </c>
      <c r="G5782" s="3">
        <v>2.8181820000000002</v>
      </c>
    </row>
    <row r="5783" spans="1:7">
      <c r="A5783" s="3" t="s">
        <v>24</v>
      </c>
      <c r="B5783" s="3">
        <v>2001</v>
      </c>
      <c r="C5783" s="3">
        <v>184</v>
      </c>
      <c r="D5783" s="3">
        <v>4.8892609</v>
      </c>
      <c r="E5783" s="3">
        <v>1.8344294000000001</v>
      </c>
      <c r="F5783" s="3">
        <v>57.815337999999997</v>
      </c>
      <c r="G5783" s="3">
        <v>2.3166669999999998</v>
      </c>
    </row>
    <row r="5784" spans="1:7">
      <c r="A5784" s="3" t="s">
        <v>24</v>
      </c>
      <c r="B5784" s="3">
        <v>2001</v>
      </c>
      <c r="C5784" s="3">
        <v>184</v>
      </c>
      <c r="D5784" s="3">
        <v>4.7544091000000002</v>
      </c>
      <c r="E5784" s="3">
        <v>1.8344294000000001</v>
      </c>
      <c r="F5784" s="3">
        <v>57.815337999999997</v>
      </c>
      <c r="G5784" s="3">
        <v>2.108333</v>
      </c>
    </row>
    <row r="5785" spans="1:7">
      <c r="A5785" s="3" t="s">
        <v>24</v>
      </c>
      <c r="B5785" s="3">
        <v>2001</v>
      </c>
      <c r="C5785" s="3">
        <v>184</v>
      </c>
      <c r="D5785" s="3">
        <v>5.0158094999999996</v>
      </c>
      <c r="E5785" s="3">
        <v>1.8344294000000001</v>
      </c>
      <c r="F5785" s="3">
        <v>57.815337999999997</v>
      </c>
      <c r="G5785" s="3">
        <v>1.9230769999999999</v>
      </c>
    </row>
    <row r="5786" spans="1:7">
      <c r="A5786" s="3" t="s">
        <v>24</v>
      </c>
      <c r="B5786" s="3">
        <v>2002</v>
      </c>
      <c r="C5786" s="3">
        <v>184</v>
      </c>
      <c r="D5786" s="3">
        <v>5.0556086999999996</v>
      </c>
      <c r="E5786" s="3">
        <v>1.9976327</v>
      </c>
      <c r="F5786" s="3">
        <v>54.049529999999997</v>
      </c>
      <c r="G5786" s="3">
        <v>2.9555549999999999</v>
      </c>
    </row>
    <row r="5787" spans="1:7">
      <c r="A5787" s="3" t="s">
        <v>24</v>
      </c>
      <c r="B5787" s="3">
        <v>2002</v>
      </c>
      <c r="C5787" s="3">
        <v>184</v>
      </c>
      <c r="D5787" s="3">
        <v>5.1096500000000002</v>
      </c>
      <c r="E5787" s="3">
        <v>1.9976327</v>
      </c>
      <c r="F5787" s="3">
        <v>54.049529999999997</v>
      </c>
      <c r="G5787" s="3">
        <v>2.9454549999999999</v>
      </c>
    </row>
    <row r="5788" spans="1:7">
      <c r="A5788" s="3" t="s">
        <v>24</v>
      </c>
      <c r="B5788" s="3">
        <v>2002</v>
      </c>
      <c r="C5788" s="3">
        <v>184</v>
      </c>
      <c r="D5788" s="3">
        <v>5.3558095000000003</v>
      </c>
      <c r="E5788" s="3">
        <v>1.9976327</v>
      </c>
      <c r="F5788" s="3">
        <v>54.049529999999997</v>
      </c>
      <c r="G5788" s="3">
        <v>3.0680939999999999</v>
      </c>
    </row>
    <row r="5789" spans="1:7">
      <c r="A5789" s="3" t="s">
        <v>24</v>
      </c>
      <c r="B5789" s="3">
        <v>2002</v>
      </c>
      <c r="C5789" s="3">
        <v>184</v>
      </c>
      <c r="D5789" s="3">
        <v>5.3405455000000002</v>
      </c>
      <c r="E5789" s="3">
        <v>1.9976327</v>
      </c>
      <c r="F5789" s="3">
        <v>54.049529999999997</v>
      </c>
      <c r="G5789" s="3">
        <v>3.0849030000000002</v>
      </c>
    </row>
    <row r="5790" spans="1:7">
      <c r="A5790" s="3" t="s">
        <v>24</v>
      </c>
      <c r="B5790" s="3">
        <v>2002</v>
      </c>
      <c r="C5790" s="3">
        <v>184</v>
      </c>
      <c r="D5790" s="3">
        <v>5.3592608999999998</v>
      </c>
      <c r="E5790" s="3">
        <v>1.9976327</v>
      </c>
      <c r="F5790" s="3">
        <v>54.049529999999997</v>
      </c>
      <c r="G5790" s="3">
        <v>3.1649029999999998</v>
      </c>
    </row>
    <row r="5791" spans="1:7">
      <c r="A5791" s="3" t="s">
        <v>24</v>
      </c>
      <c r="B5791" s="3">
        <v>2002</v>
      </c>
      <c r="C5791" s="3">
        <v>184</v>
      </c>
      <c r="D5791" s="3">
        <v>5.2249999999999996</v>
      </c>
      <c r="E5791" s="3">
        <v>1.9976327</v>
      </c>
      <c r="F5791" s="3">
        <v>54.049529999999997</v>
      </c>
      <c r="G5791" s="3">
        <v>3</v>
      </c>
    </row>
    <row r="5792" spans="1:7">
      <c r="A5792" s="3" t="s">
        <v>24</v>
      </c>
      <c r="B5792" s="3">
        <v>2002</v>
      </c>
      <c r="C5792" s="3">
        <v>184</v>
      </c>
      <c r="D5792" s="3">
        <v>5.0643042999999999</v>
      </c>
      <c r="E5792" s="3">
        <v>1.9976327</v>
      </c>
      <c r="F5792" s="3">
        <v>54.049529999999997</v>
      </c>
      <c r="G5792" s="3">
        <v>3.0083329999999999</v>
      </c>
    </row>
    <row r="5793" spans="1:7">
      <c r="A5793" s="3" t="s">
        <v>24</v>
      </c>
      <c r="B5793" s="3">
        <v>2002</v>
      </c>
      <c r="C5793" s="3">
        <v>184</v>
      </c>
      <c r="D5793" s="3">
        <v>4.7747273000000003</v>
      </c>
      <c r="E5793" s="3">
        <v>1.9976327</v>
      </c>
      <c r="F5793" s="3">
        <v>54.049529999999997</v>
      </c>
      <c r="G5793" s="3">
        <v>2.91</v>
      </c>
    </row>
    <row r="5794" spans="1:7">
      <c r="A5794" s="3" t="s">
        <v>24</v>
      </c>
      <c r="B5794" s="3">
        <v>2002</v>
      </c>
      <c r="C5794" s="3">
        <v>184</v>
      </c>
      <c r="D5794" s="3">
        <v>4.5644761999999997</v>
      </c>
      <c r="E5794" s="3">
        <v>1.9976327</v>
      </c>
      <c r="F5794" s="3">
        <v>54.049529999999997</v>
      </c>
      <c r="G5794" s="3">
        <v>2.66</v>
      </c>
    </row>
    <row r="5795" spans="1:7">
      <c r="A5795" s="3" t="s">
        <v>24</v>
      </c>
      <c r="B5795" s="3">
        <v>2002</v>
      </c>
      <c r="C5795" s="3">
        <v>184</v>
      </c>
      <c r="D5795" s="3">
        <v>4.6297391000000001</v>
      </c>
      <c r="E5795" s="3">
        <v>1.9976327</v>
      </c>
      <c r="F5795" s="3">
        <v>54.049529999999997</v>
      </c>
      <c r="G5795" s="3">
        <v>2.4916670000000001</v>
      </c>
    </row>
    <row r="5796" spans="1:7">
      <c r="A5796" s="3" t="s">
        <v>24</v>
      </c>
      <c r="B5796" s="3">
        <v>2002</v>
      </c>
      <c r="C5796" s="3">
        <v>184</v>
      </c>
      <c r="D5796" s="3">
        <v>4.5975238000000003</v>
      </c>
      <c r="E5796" s="3">
        <v>1.9976327</v>
      </c>
      <c r="F5796" s="3">
        <v>54.049529999999997</v>
      </c>
      <c r="G5796" s="3">
        <v>2.4271189999999998</v>
      </c>
    </row>
    <row r="5797" spans="1:7">
      <c r="A5797" s="3" t="s">
        <v>24</v>
      </c>
      <c r="B5797" s="3">
        <v>2002</v>
      </c>
      <c r="C5797" s="3">
        <v>184</v>
      </c>
      <c r="D5797" s="3">
        <v>4.4035909000000002</v>
      </c>
      <c r="E5797" s="3">
        <v>1.9976327</v>
      </c>
      <c r="F5797" s="3">
        <v>54.049529999999997</v>
      </c>
      <c r="G5797" s="3">
        <v>2.4922439999999999</v>
      </c>
    </row>
    <row r="5798" spans="1:7">
      <c r="A5798" s="3" t="s">
        <v>24</v>
      </c>
      <c r="B5798" s="3">
        <v>2003</v>
      </c>
      <c r="C5798" s="3">
        <v>184</v>
      </c>
      <c r="D5798" s="3">
        <v>4.2293042999999999</v>
      </c>
      <c r="E5798" s="3">
        <v>1.8793842000000001</v>
      </c>
      <c r="F5798" s="3">
        <v>51.249991999999999</v>
      </c>
      <c r="G5798" s="3">
        <v>3.0913840000000001</v>
      </c>
    </row>
    <row r="5799" spans="1:7">
      <c r="A5799" s="3" t="s">
        <v>24</v>
      </c>
      <c r="B5799" s="3">
        <v>2003</v>
      </c>
      <c r="C5799" s="3">
        <v>184</v>
      </c>
      <c r="D5799" s="3">
        <v>4.0018500000000001</v>
      </c>
      <c r="E5799" s="3">
        <v>1.8793842000000001</v>
      </c>
      <c r="F5799" s="3">
        <v>51.249991999999999</v>
      </c>
      <c r="G5799" s="3">
        <v>2.9916670000000001</v>
      </c>
    </row>
    <row r="5800" spans="1:7">
      <c r="A5800" s="3" t="s">
        <v>24</v>
      </c>
      <c r="B5800" s="3">
        <v>2003</v>
      </c>
      <c r="C5800" s="3">
        <v>184</v>
      </c>
      <c r="D5800" s="3">
        <v>4.0487618999999997</v>
      </c>
      <c r="E5800" s="3">
        <v>1.8793842000000001</v>
      </c>
      <c r="F5800" s="3">
        <v>51.249991999999999</v>
      </c>
      <c r="G5800" s="3">
        <v>2.927273</v>
      </c>
    </row>
    <row r="5801" spans="1:7">
      <c r="A5801" s="3" t="s">
        <v>24</v>
      </c>
      <c r="B5801" s="3">
        <v>2003</v>
      </c>
      <c r="C5801" s="3">
        <v>184</v>
      </c>
      <c r="D5801" s="3">
        <v>4.2046818000000004</v>
      </c>
      <c r="E5801" s="3">
        <v>1.8793842000000001</v>
      </c>
      <c r="F5801" s="3">
        <v>51.249991999999999</v>
      </c>
      <c r="G5801" s="3">
        <v>2.881818</v>
      </c>
    </row>
    <row r="5802" spans="1:7">
      <c r="A5802" s="3" t="s">
        <v>24</v>
      </c>
      <c r="B5802" s="3">
        <v>2003</v>
      </c>
      <c r="C5802" s="3">
        <v>184</v>
      </c>
      <c r="D5802" s="3">
        <v>3.9288636000000001</v>
      </c>
      <c r="E5802" s="3">
        <v>1.8793842000000001</v>
      </c>
      <c r="F5802" s="3">
        <v>51.249991999999999</v>
      </c>
      <c r="G5802" s="3">
        <v>2.9085809999999999</v>
      </c>
    </row>
    <row r="5803" spans="1:7">
      <c r="A5803" s="3" t="s">
        <v>24</v>
      </c>
      <c r="B5803" s="3">
        <v>2003</v>
      </c>
      <c r="C5803" s="3">
        <v>184</v>
      </c>
      <c r="D5803" s="3">
        <v>3.7242856999999998</v>
      </c>
      <c r="E5803" s="3">
        <v>1.8793842000000001</v>
      </c>
      <c r="F5803" s="3">
        <v>51.249991999999999</v>
      </c>
      <c r="G5803" s="3">
        <v>2.8972540000000002</v>
      </c>
    </row>
    <row r="5804" spans="1:7">
      <c r="A5804" s="3" t="s">
        <v>24</v>
      </c>
      <c r="B5804" s="3">
        <v>2003</v>
      </c>
      <c r="C5804" s="3">
        <v>184</v>
      </c>
      <c r="D5804" s="3">
        <v>4.0431739000000002</v>
      </c>
      <c r="E5804" s="3">
        <v>1.8793842000000001</v>
      </c>
      <c r="F5804" s="3">
        <v>51.249991999999999</v>
      </c>
      <c r="G5804" s="3">
        <v>2.9208440000000002</v>
      </c>
    </row>
    <row r="5805" spans="1:7">
      <c r="A5805" s="3" t="s">
        <v>24</v>
      </c>
      <c r="B5805" s="3">
        <v>2003</v>
      </c>
      <c r="C5805" s="3">
        <v>184</v>
      </c>
      <c r="D5805" s="3">
        <v>4.1903332999999998</v>
      </c>
      <c r="E5805" s="3">
        <v>1.8793842000000001</v>
      </c>
      <c r="F5805" s="3">
        <v>51.249991999999999</v>
      </c>
      <c r="G5805" s="3">
        <v>2.8629280000000001</v>
      </c>
    </row>
    <row r="5806" spans="1:7">
      <c r="A5806" s="3" t="s">
        <v>24</v>
      </c>
      <c r="B5806" s="3">
        <v>2003</v>
      </c>
      <c r="C5806" s="3">
        <v>184</v>
      </c>
      <c r="D5806" s="3">
        <v>4.2046364000000001</v>
      </c>
      <c r="E5806" s="3">
        <v>1.8793842000000001</v>
      </c>
      <c r="F5806" s="3">
        <v>51.249991999999999</v>
      </c>
      <c r="G5806" s="3">
        <v>2.9312550000000002</v>
      </c>
    </row>
    <row r="5807" spans="1:7">
      <c r="A5807" s="3" t="s">
        <v>24</v>
      </c>
      <c r="B5807" s="3">
        <v>2003</v>
      </c>
      <c r="C5807" s="3">
        <v>184</v>
      </c>
      <c r="D5807" s="3">
        <v>4.2683913000000002</v>
      </c>
      <c r="E5807" s="3">
        <v>1.8793842000000001</v>
      </c>
      <c r="F5807" s="3">
        <v>51.249991999999999</v>
      </c>
      <c r="G5807" s="3">
        <v>2.8887</v>
      </c>
    </row>
    <row r="5808" spans="1:7">
      <c r="A5808" s="3" t="s">
        <v>24</v>
      </c>
      <c r="B5808" s="3">
        <v>2003</v>
      </c>
      <c r="C5808" s="3">
        <v>184</v>
      </c>
      <c r="D5808" s="3">
        <v>4.4029999999999996</v>
      </c>
      <c r="E5808" s="3">
        <v>1.8793842000000001</v>
      </c>
      <c r="F5808" s="3">
        <v>51.249991999999999</v>
      </c>
      <c r="G5808" s="3">
        <v>2.8400789999999998</v>
      </c>
    </row>
    <row r="5809" spans="1:7">
      <c r="A5809" s="3" t="s">
        <v>24</v>
      </c>
      <c r="B5809" s="3">
        <v>2003</v>
      </c>
      <c r="C5809" s="3">
        <v>184</v>
      </c>
      <c r="D5809" s="3">
        <v>4.3219130000000003</v>
      </c>
      <c r="E5809" s="3">
        <v>1.8793842000000001</v>
      </c>
      <c r="F5809" s="3">
        <v>51.249991999999999</v>
      </c>
      <c r="G5809" s="3">
        <v>2.8947850000000002</v>
      </c>
    </row>
    <row r="5810" spans="1:7">
      <c r="A5810" s="3" t="s">
        <v>24</v>
      </c>
      <c r="B5810" s="3">
        <v>2004</v>
      </c>
      <c r="C5810" s="3">
        <v>184</v>
      </c>
      <c r="D5810" s="3">
        <v>4.2140455000000001</v>
      </c>
      <c r="E5810" s="3">
        <v>1.6738603999999999</v>
      </c>
      <c r="F5810" s="3">
        <v>47.711734999999997</v>
      </c>
      <c r="G5810" s="3">
        <v>3.067917</v>
      </c>
    </row>
    <row r="5811" spans="1:7">
      <c r="A5811" s="3" t="s">
        <v>24</v>
      </c>
      <c r="B5811" s="3">
        <v>2004</v>
      </c>
      <c r="C5811" s="3">
        <v>184</v>
      </c>
      <c r="D5811" s="3">
        <v>4.1888500000000004</v>
      </c>
      <c r="E5811" s="3">
        <v>1.6738603999999999</v>
      </c>
      <c r="F5811" s="3">
        <v>47.711734999999997</v>
      </c>
      <c r="G5811" s="3">
        <v>3.067917</v>
      </c>
    </row>
    <row r="5812" spans="1:7">
      <c r="A5812" s="3" t="s">
        <v>24</v>
      </c>
      <c r="B5812" s="3">
        <v>2004</v>
      </c>
      <c r="C5812" s="3">
        <v>184</v>
      </c>
      <c r="D5812" s="3">
        <v>4.0148695999999999</v>
      </c>
      <c r="E5812" s="3">
        <v>1.6738603999999999</v>
      </c>
      <c r="F5812" s="3">
        <v>47.711734999999997</v>
      </c>
      <c r="G5812" s="3">
        <v>3.067917</v>
      </c>
    </row>
    <row r="5813" spans="1:7">
      <c r="A5813" s="3" t="s">
        <v>24</v>
      </c>
      <c r="B5813" s="3">
        <v>2004</v>
      </c>
      <c r="C5813" s="3">
        <v>184</v>
      </c>
      <c r="D5813" s="3">
        <v>4.2002272999999999</v>
      </c>
      <c r="E5813" s="3">
        <v>1.6738603999999999</v>
      </c>
      <c r="F5813" s="3">
        <v>47.711734999999997</v>
      </c>
      <c r="G5813" s="3">
        <v>3.067917</v>
      </c>
    </row>
    <row r="5814" spans="1:7">
      <c r="A5814" s="3" t="s">
        <v>24</v>
      </c>
      <c r="B5814" s="3">
        <v>2004</v>
      </c>
      <c r="C5814" s="3">
        <v>184</v>
      </c>
      <c r="D5814" s="3">
        <v>4.3410951999999998</v>
      </c>
      <c r="E5814" s="3">
        <v>1.6738603999999999</v>
      </c>
      <c r="F5814" s="3">
        <v>47.711734999999997</v>
      </c>
      <c r="G5814" s="3">
        <v>3.067917</v>
      </c>
    </row>
    <row r="5815" spans="1:7">
      <c r="A5815" s="3" t="s">
        <v>24</v>
      </c>
      <c r="B5815" s="3">
        <v>2004</v>
      </c>
      <c r="C5815" s="3">
        <v>184</v>
      </c>
      <c r="D5815" s="3">
        <v>4.3885908999999996</v>
      </c>
      <c r="E5815" s="3">
        <v>1.6738603999999999</v>
      </c>
      <c r="F5815" s="3">
        <v>47.711734999999997</v>
      </c>
      <c r="G5815" s="3">
        <v>3.067917</v>
      </c>
    </row>
    <row r="5816" spans="1:7">
      <c r="A5816" s="3" t="s">
        <v>24</v>
      </c>
      <c r="B5816" s="3">
        <v>2004</v>
      </c>
      <c r="C5816" s="3">
        <v>184</v>
      </c>
      <c r="D5816" s="3">
        <v>4.2719544999999997</v>
      </c>
      <c r="E5816" s="3">
        <v>1.6738603999999999</v>
      </c>
      <c r="F5816" s="3">
        <v>47.711734999999997</v>
      </c>
      <c r="G5816" s="3">
        <v>3.067917</v>
      </c>
    </row>
    <row r="5817" spans="1:7">
      <c r="A5817" s="3" t="s">
        <v>24</v>
      </c>
      <c r="B5817" s="3">
        <v>2004</v>
      </c>
      <c r="C5817" s="3">
        <v>184</v>
      </c>
      <c r="D5817" s="3">
        <v>4.1118636000000004</v>
      </c>
      <c r="E5817" s="3">
        <v>1.6738603999999999</v>
      </c>
      <c r="F5817" s="3">
        <v>47.711734999999997</v>
      </c>
      <c r="G5817" s="3">
        <v>3.067917</v>
      </c>
    </row>
    <row r="5818" spans="1:7">
      <c r="A5818" s="3" t="s">
        <v>24</v>
      </c>
      <c r="B5818" s="3">
        <v>2004</v>
      </c>
      <c r="C5818" s="3">
        <v>184</v>
      </c>
      <c r="D5818" s="3">
        <v>4.0536817999999997</v>
      </c>
      <c r="E5818" s="3">
        <v>1.6738603999999999</v>
      </c>
      <c r="F5818" s="3">
        <v>47.711734999999997</v>
      </c>
      <c r="G5818" s="3">
        <v>3.067917</v>
      </c>
    </row>
    <row r="5819" spans="1:7">
      <c r="A5819" s="3" t="s">
        <v>24</v>
      </c>
      <c r="B5819" s="3">
        <v>2004</v>
      </c>
      <c r="C5819" s="3">
        <v>184</v>
      </c>
      <c r="D5819" s="3">
        <v>3.9253333000000001</v>
      </c>
      <c r="E5819" s="3">
        <v>1.6738603999999999</v>
      </c>
      <c r="F5819" s="3">
        <v>47.711734999999997</v>
      </c>
      <c r="G5819" s="3">
        <v>3.067917</v>
      </c>
    </row>
    <row r="5820" spans="1:7">
      <c r="A5820" s="3" t="s">
        <v>24</v>
      </c>
      <c r="B5820" s="3">
        <v>2004</v>
      </c>
      <c r="C5820" s="3">
        <v>184</v>
      </c>
      <c r="D5820" s="3">
        <v>3.8055908999999999</v>
      </c>
      <c r="E5820" s="3">
        <v>1.6738603999999999</v>
      </c>
      <c r="F5820" s="3">
        <v>47.711734999999997</v>
      </c>
      <c r="G5820" s="3">
        <v>3.067917</v>
      </c>
    </row>
    <row r="5821" spans="1:7">
      <c r="A5821" s="3" t="s">
        <v>24</v>
      </c>
      <c r="B5821" s="3">
        <v>2004</v>
      </c>
      <c r="C5821" s="3">
        <v>184</v>
      </c>
      <c r="D5821" s="3">
        <v>3.6500435000000002</v>
      </c>
      <c r="E5821" s="3">
        <v>1.6738603999999999</v>
      </c>
      <c r="F5821" s="3">
        <v>47.711734999999997</v>
      </c>
      <c r="G5821" s="3">
        <v>3.067917</v>
      </c>
    </row>
    <row r="5822" spans="1:7">
      <c r="A5822" s="3" t="s">
        <v>24</v>
      </c>
      <c r="B5822" s="3">
        <v>2005</v>
      </c>
      <c r="C5822" s="3">
        <v>184</v>
      </c>
      <c r="D5822" s="3">
        <v>3.6004762000000001</v>
      </c>
      <c r="E5822" s="3">
        <v>1.7411947000000001</v>
      </c>
      <c r="F5822" s="3">
        <v>45.365504999999999</v>
      </c>
      <c r="G5822" s="3">
        <v>2.7242449999999998</v>
      </c>
    </row>
    <row r="5823" spans="1:7">
      <c r="A5823" s="3" t="s">
        <v>24</v>
      </c>
      <c r="B5823" s="3">
        <v>2005</v>
      </c>
      <c r="C5823" s="3">
        <v>184</v>
      </c>
      <c r="D5823" s="3">
        <v>3.5861000000000001</v>
      </c>
      <c r="E5823" s="3">
        <v>1.7411947000000001</v>
      </c>
      <c r="F5823" s="3">
        <v>45.365504999999999</v>
      </c>
      <c r="G5823" s="3">
        <v>2.809078</v>
      </c>
    </row>
    <row r="5824" spans="1:7">
      <c r="A5824" s="3" t="s">
        <v>24</v>
      </c>
      <c r="B5824" s="3">
        <v>2005</v>
      </c>
      <c r="C5824" s="3">
        <v>184</v>
      </c>
      <c r="D5824" s="3">
        <v>3.7303042999999998</v>
      </c>
      <c r="E5824" s="3">
        <v>1.7411947000000001</v>
      </c>
      <c r="F5824" s="3">
        <v>45.365504999999999</v>
      </c>
      <c r="G5824" s="3">
        <v>2.8001019999999999</v>
      </c>
    </row>
    <row r="5825" spans="1:7">
      <c r="A5825" s="3" t="s">
        <v>24</v>
      </c>
      <c r="B5825" s="3">
        <v>2005</v>
      </c>
      <c r="C5825" s="3">
        <v>184</v>
      </c>
      <c r="D5825" s="3">
        <v>3.5241905</v>
      </c>
      <c r="E5825" s="3">
        <v>1.7411947000000001</v>
      </c>
      <c r="F5825" s="3">
        <v>45.365504999999999</v>
      </c>
      <c r="G5825" s="3">
        <v>2.755039</v>
      </c>
    </row>
    <row r="5826" spans="1:7">
      <c r="A5826" s="3" t="s">
        <v>24</v>
      </c>
      <c r="B5826" s="3">
        <v>2005</v>
      </c>
      <c r="C5826" s="3">
        <v>184</v>
      </c>
      <c r="D5826" s="3">
        <v>3.3592273000000001</v>
      </c>
      <c r="E5826" s="3">
        <v>1.7411947000000001</v>
      </c>
      <c r="F5826" s="3">
        <v>45.365504999999999</v>
      </c>
      <c r="G5826" s="3">
        <v>2.7548189999999999</v>
      </c>
    </row>
    <row r="5827" spans="1:7">
      <c r="A5827" s="3" t="s">
        <v>24</v>
      </c>
      <c r="B5827" s="3">
        <v>2005</v>
      </c>
      <c r="C5827" s="3">
        <v>184</v>
      </c>
      <c r="D5827" s="3">
        <v>3.1821364000000001</v>
      </c>
      <c r="E5827" s="3">
        <v>1.7411947000000001</v>
      </c>
      <c r="F5827" s="3">
        <v>45.365504999999999</v>
      </c>
      <c r="G5827" s="3">
        <v>2.9497719999999998</v>
      </c>
    </row>
    <row r="5828" spans="1:7">
      <c r="A5828" s="3" t="s">
        <v>24</v>
      </c>
      <c r="B5828" s="3">
        <v>2005</v>
      </c>
      <c r="C5828" s="3">
        <v>184</v>
      </c>
      <c r="D5828" s="3">
        <v>3.2219047999999999</v>
      </c>
      <c r="E5828" s="3">
        <v>1.7411947000000001</v>
      </c>
      <c r="F5828" s="3">
        <v>45.365504999999999</v>
      </c>
      <c r="G5828" s="3">
        <v>2.9891719999999999</v>
      </c>
    </row>
    <row r="5829" spans="1:7">
      <c r="A5829" s="3" t="s">
        <v>24</v>
      </c>
      <c r="B5829" s="3">
        <v>2005</v>
      </c>
      <c r="C5829" s="3">
        <v>184</v>
      </c>
      <c r="D5829" s="3">
        <v>3.231087</v>
      </c>
      <c r="E5829" s="3">
        <v>1.7411947000000001</v>
      </c>
      <c r="F5829" s="3">
        <v>45.365504999999999</v>
      </c>
      <c r="G5829" s="3">
        <v>2.9625180000000002</v>
      </c>
    </row>
    <row r="5830" spans="1:7">
      <c r="A5830" s="3" t="s">
        <v>24</v>
      </c>
      <c r="B5830" s="3">
        <v>2005</v>
      </c>
      <c r="C5830" s="3">
        <v>184</v>
      </c>
      <c r="D5830" s="3">
        <v>3.0689090999999999</v>
      </c>
      <c r="E5830" s="3">
        <v>1.7411947000000001</v>
      </c>
      <c r="F5830" s="3">
        <v>45.365504999999999</v>
      </c>
      <c r="G5830" s="3">
        <v>3.0546769999999999</v>
      </c>
    </row>
    <row r="5831" spans="1:7">
      <c r="A5831" s="3" t="s">
        <v>24</v>
      </c>
      <c r="B5831" s="3">
        <v>2005</v>
      </c>
      <c r="C5831" s="3">
        <v>184</v>
      </c>
      <c r="D5831" s="3">
        <v>3.2429999999999999</v>
      </c>
      <c r="E5831" s="3">
        <v>1.7411947000000001</v>
      </c>
      <c r="F5831" s="3">
        <v>45.365504999999999</v>
      </c>
      <c r="G5831" s="3">
        <v>3.0687760000000002</v>
      </c>
    </row>
    <row r="5832" spans="1:7">
      <c r="A5832" s="3" t="s">
        <v>24</v>
      </c>
      <c r="B5832" s="3">
        <v>2005</v>
      </c>
      <c r="C5832" s="3">
        <v>184</v>
      </c>
      <c r="D5832" s="3">
        <v>3.5088181999999999</v>
      </c>
      <c r="E5832" s="3">
        <v>1.7411947000000001</v>
      </c>
      <c r="F5832" s="3">
        <v>45.365504999999999</v>
      </c>
      <c r="G5832" s="3">
        <v>3.0570349999999999</v>
      </c>
    </row>
    <row r="5833" spans="1:7">
      <c r="A5833" s="3" t="s">
        <v>24</v>
      </c>
      <c r="B5833" s="3">
        <v>2005</v>
      </c>
      <c r="C5833" s="3">
        <v>184</v>
      </c>
      <c r="D5833" s="3">
        <v>3.3886364000000002</v>
      </c>
      <c r="E5833" s="3">
        <v>1.7411947000000001</v>
      </c>
      <c r="F5833" s="3">
        <v>45.365504999999999</v>
      </c>
      <c r="G5833" s="3">
        <v>3.1247509999999998</v>
      </c>
    </row>
    <row r="5834" spans="1:7">
      <c r="A5834" s="3" t="s">
        <v>24</v>
      </c>
      <c r="B5834" s="3">
        <v>2006</v>
      </c>
      <c r="C5834" s="3">
        <v>184</v>
      </c>
      <c r="D5834" s="3">
        <v>3.3517272999999999</v>
      </c>
      <c r="E5834" s="3">
        <v>2.7250082</v>
      </c>
      <c r="F5834" s="3">
        <v>42.430163999999998</v>
      </c>
      <c r="G5834" s="3">
        <v>2.8451170000000001</v>
      </c>
    </row>
    <row r="5835" spans="1:7">
      <c r="A5835" s="3" t="s">
        <v>24</v>
      </c>
      <c r="B5835" s="3">
        <v>2006</v>
      </c>
      <c r="C5835" s="3">
        <v>184</v>
      </c>
      <c r="D5835" s="3">
        <v>3.4964499999999998</v>
      </c>
      <c r="E5835" s="3">
        <v>2.7250082</v>
      </c>
      <c r="F5835" s="3">
        <v>42.430163999999998</v>
      </c>
      <c r="G5835" s="3">
        <v>2.8636059999999999</v>
      </c>
    </row>
    <row r="5836" spans="1:7">
      <c r="A5836" s="3" t="s">
        <v>24</v>
      </c>
      <c r="B5836" s="3">
        <v>2006</v>
      </c>
      <c r="C5836" s="3">
        <v>184</v>
      </c>
      <c r="D5836" s="3">
        <v>3.6781739</v>
      </c>
      <c r="E5836" s="3">
        <v>2.7250082</v>
      </c>
      <c r="F5836" s="3">
        <v>42.430163999999998</v>
      </c>
      <c r="G5836" s="3">
        <v>2.8431609999999998</v>
      </c>
    </row>
    <row r="5837" spans="1:7">
      <c r="A5837" s="3" t="s">
        <v>24</v>
      </c>
      <c r="B5837" s="3">
        <v>2006</v>
      </c>
      <c r="C5837" s="3">
        <v>184</v>
      </c>
      <c r="D5837" s="3">
        <v>3.9452500000000001</v>
      </c>
      <c r="E5837" s="3">
        <v>2.7250082</v>
      </c>
      <c r="F5837" s="3">
        <v>42.430163999999998</v>
      </c>
      <c r="G5837" s="3">
        <v>2.8186599999999999</v>
      </c>
    </row>
    <row r="5838" spans="1:7">
      <c r="A5838" s="3" t="s">
        <v>24</v>
      </c>
      <c r="B5838" s="3">
        <v>2006</v>
      </c>
      <c r="C5838" s="3">
        <v>184</v>
      </c>
      <c r="D5838" s="3">
        <v>3.9881304000000002</v>
      </c>
      <c r="E5838" s="3">
        <v>2.7250082</v>
      </c>
      <c r="F5838" s="3">
        <v>42.430163999999998</v>
      </c>
      <c r="G5838" s="3">
        <v>2.8805070000000002</v>
      </c>
    </row>
    <row r="5839" spans="1:7">
      <c r="A5839" s="3" t="s">
        <v>24</v>
      </c>
      <c r="B5839" s="3">
        <v>2006</v>
      </c>
      <c r="C5839" s="3">
        <v>184</v>
      </c>
      <c r="D5839" s="3">
        <v>3.9897727000000001</v>
      </c>
      <c r="E5839" s="3">
        <v>2.7250082</v>
      </c>
      <c r="F5839" s="3">
        <v>42.430163999999998</v>
      </c>
      <c r="G5839" s="3">
        <v>2.8805070000000002</v>
      </c>
    </row>
    <row r="5840" spans="1:7">
      <c r="A5840" s="3" t="s">
        <v>24</v>
      </c>
      <c r="B5840" s="3">
        <v>2006</v>
      </c>
      <c r="C5840" s="3">
        <v>184</v>
      </c>
      <c r="D5840" s="3">
        <v>4.0162380999999998</v>
      </c>
      <c r="E5840" s="3">
        <v>2.7250082</v>
      </c>
      <c r="F5840" s="3">
        <v>42.430163999999998</v>
      </c>
      <c r="G5840" s="3">
        <v>2.9082669999999999</v>
      </c>
    </row>
    <row r="5841" spans="1:7">
      <c r="A5841" s="3" t="s">
        <v>24</v>
      </c>
      <c r="B5841" s="3">
        <v>2006</v>
      </c>
      <c r="C5841" s="3">
        <v>184</v>
      </c>
      <c r="D5841" s="3">
        <v>3.8838260999999998</v>
      </c>
      <c r="E5841" s="3">
        <v>2.7250082</v>
      </c>
      <c r="F5841" s="3">
        <v>42.430163999999998</v>
      </c>
      <c r="G5841" s="3">
        <v>2.910031</v>
      </c>
    </row>
    <row r="5842" spans="1:7">
      <c r="A5842" s="3" t="s">
        <v>24</v>
      </c>
      <c r="B5842" s="3">
        <v>2006</v>
      </c>
      <c r="C5842" s="3">
        <v>184</v>
      </c>
      <c r="D5842" s="3">
        <v>3.7593809999999999</v>
      </c>
      <c r="E5842" s="3">
        <v>2.7250082</v>
      </c>
      <c r="F5842" s="3">
        <v>42.430163999999998</v>
      </c>
      <c r="G5842" s="3">
        <v>3.0324970000000002</v>
      </c>
    </row>
    <row r="5843" spans="1:7">
      <c r="A5843" s="3" t="s">
        <v>24</v>
      </c>
      <c r="B5843" s="3">
        <v>2006</v>
      </c>
      <c r="C5843" s="3">
        <v>184</v>
      </c>
      <c r="D5843" s="3">
        <v>3.8029544999999998</v>
      </c>
      <c r="E5843" s="3">
        <v>2.7250082</v>
      </c>
      <c r="F5843" s="3">
        <v>42.430163999999998</v>
      </c>
      <c r="G5843" s="3">
        <v>3.0609190000000002</v>
      </c>
    </row>
    <row r="5844" spans="1:7">
      <c r="A5844" s="3" t="s">
        <v>24</v>
      </c>
      <c r="B5844" s="3">
        <v>2006</v>
      </c>
      <c r="C5844" s="3">
        <v>184</v>
      </c>
      <c r="D5844" s="3">
        <v>3.7494090999999998</v>
      </c>
      <c r="E5844" s="3">
        <v>2.7250082</v>
      </c>
      <c r="F5844" s="3">
        <v>42.430163999999998</v>
      </c>
      <c r="G5844" s="3">
        <v>3.124387</v>
      </c>
    </row>
    <row r="5845" spans="1:7">
      <c r="A5845" s="3" t="s">
        <v>24</v>
      </c>
      <c r="B5845" s="3">
        <v>2006</v>
      </c>
      <c r="C5845" s="3">
        <v>184</v>
      </c>
      <c r="D5845" s="3">
        <v>3.8531905000000002</v>
      </c>
      <c r="E5845" s="3">
        <v>2.7250082</v>
      </c>
      <c r="F5845" s="3">
        <v>42.430163999999998</v>
      </c>
      <c r="G5845" s="3">
        <v>3.226359</v>
      </c>
    </row>
    <row r="5846" spans="1:7">
      <c r="A5846" s="3" t="s">
        <v>24</v>
      </c>
      <c r="B5846" s="3">
        <v>2007</v>
      </c>
      <c r="C5846" s="3">
        <v>184</v>
      </c>
      <c r="D5846" s="3">
        <v>4.0766521999999998</v>
      </c>
      <c r="E5846" s="3">
        <v>3.4762802000000002</v>
      </c>
      <c r="F5846" s="3">
        <v>39.063876999999998</v>
      </c>
      <c r="G5846" s="3">
        <v>2.9351989999999999</v>
      </c>
    </row>
    <row r="5847" spans="1:7">
      <c r="A5847" s="3" t="s">
        <v>24</v>
      </c>
      <c r="B5847" s="3">
        <v>2007</v>
      </c>
      <c r="C5847" s="3">
        <v>184</v>
      </c>
      <c r="D5847" s="3">
        <v>4.0983499999999999</v>
      </c>
      <c r="E5847" s="3">
        <v>3.4762802000000002</v>
      </c>
      <c r="F5847" s="3">
        <v>39.063876999999998</v>
      </c>
      <c r="G5847" s="3">
        <v>2.9176000000000002</v>
      </c>
    </row>
    <row r="5848" spans="1:7">
      <c r="A5848" s="3" t="s">
        <v>24</v>
      </c>
      <c r="B5848" s="3">
        <v>2007</v>
      </c>
      <c r="C5848" s="3">
        <v>184</v>
      </c>
      <c r="D5848" s="3">
        <v>4.0054544999999999</v>
      </c>
      <c r="E5848" s="3">
        <v>3.4762802000000002</v>
      </c>
      <c r="F5848" s="3">
        <v>39.063876999999998</v>
      </c>
      <c r="G5848" s="3">
        <v>3.0094630000000002</v>
      </c>
    </row>
    <row r="5849" spans="1:7">
      <c r="A5849" s="3" t="s">
        <v>24</v>
      </c>
      <c r="B5849" s="3">
        <v>2007</v>
      </c>
      <c r="C5849" s="3">
        <v>184</v>
      </c>
      <c r="D5849" s="3">
        <v>4.2087142999999996</v>
      </c>
      <c r="E5849" s="3">
        <v>3.4762802000000002</v>
      </c>
      <c r="F5849" s="3">
        <v>39.063876999999998</v>
      </c>
      <c r="G5849" s="3">
        <v>2.9976240000000001</v>
      </c>
    </row>
    <row r="5850" spans="1:7">
      <c r="A5850" s="3" t="s">
        <v>24</v>
      </c>
      <c r="B5850" s="3">
        <v>2007</v>
      </c>
      <c r="C5850" s="3">
        <v>184</v>
      </c>
      <c r="D5850" s="3">
        <v>4.3406522000000001</v>
      </c>
      <c r="E5850" s="3">
        <v>3.4762802000000002</v>
      </c>
      <c r="F5850" s="3">
        <v>39.063876999999998</v>
      </c>
      <c r="G5850" s="3">
        <v>3.0064380000000002</v>
      </c>
    </row>
    <row r="5851" spans="1:7">
      <c r="A5851" s="3" t="s">
        <v>24</v>
      </c>
      <c r="B5851" s="3">
        <v>2007</v>
      </c>
      <c r="C5851" s="3">
        <v>184</v>
      </c>
      <c r="D5851" s="3">
        <v>4.6259524000000001</v>
      </c>
      <c r="E5851" s="3">
        <v>3.4762802000000002</v>
      </c>
      <c r="F5851" s="3">
        <v>39.063876999999998</v>
      </c>
      <c r="G5851" s="3">
        <v>3.0395569999999998</v>
      </c>
    </row>
    <row r="5852" spans="1:7">
      <c r="A5852" s="3" t="s">
        <v>24</v>
      </c>
      <c r="B5852" s="3">
        <v>2007</v>
      </c>
      <c r="C5852" s="3">
        <v>184</v>
      </c>
      <c r="D5852" s="3">
        <v>4.6060454999999996</v>
      </c>
      <c r="E5852" s="3">
        <v>3.4762802000000002</v>
      </c>
      <c r="F5852" s="3">
        <v>39.063876999999998</v>
      </c>
      <c r="G5852" s="3">
        <v>3.010068</v>
      </c>
    </row>
    <row r="5853" spans="1:7">
      <c r="A5853" s="3" t="s">
        <v>24</v>
      </c>
      <c r="B5853" s="3">
        <v>2007</v>
      </c>
      <c r="C5853" s="3">
        <v>184</v>
      </c>
      <c r="D5853" s="3">
        <v>4.4117391000000001</v>
      </c>
      <c r="E5853" s="3">
        <v>3.4762802000000002</v>
      </c>
      <c r="F5853" s="3">
        <v>39.063876999999998</v>
      </c>
      <c r="G5853" s="3">
        <v>2.9467699999999999</v>
      </c>
    </row>
    <row r="5854" spans="1:7">
      <c r="A5854" s="3" t="s">
        <v>24</v>
      </c>
      <c r="B5854" s="3">
        <v>2007</v>
      </c>
      <c r="C5854" s="3">
        <v>184</v>
      </c>
      <c r="D5854" s="3">
        <v>4.3769499999999999</v>
      </c>
      <c r="E5854" s="3">
        <v>3.4762802000000002</v>
      </c>
      <c r="F5854" s="3">
        <v>39.063876999999998</v>
      </c>
      <c r="G5854" s="3">
        <v>2.8619620000000001</v>
      </c>
    </row>
    <row r="5855" spans="1:7">
      <c r="A5855" s="3" t="s">
        <v>24</v>
      </c>
      <c r="B5855" s="3">
        <v>2007</v>
      </c>
      <c r="C5855" s="3">
        <v>184</v>
      </c>
      <c r="D5855" s="3">
        <v>4.3863042999999999</v>
      </c>
      <c r="E5855" s="3">
        <v>3.4762802000000002</v>
      </c>
      <c r="F5855" s="3">
        <v>39.063876999999998</v>
      </c>
      <c r="G5855" s="3">
        <v>2.8174519999999998</v>
      </c>
    </row>
    <row r="5856" spans="1:7">
      <c r="A5856" s="3" t="s">
        <v>24</v>
      </c>
      <c r="B5856" s="3">
        <v>2007</v>
      </c>
      <c r="C5856" s="3">
        <v>184</v>
      </c>
      <c r="D5856" s="3">
        <v>4.2678636000000001</v>
      </c>
      <c r="E5856" s="3">
        <v>3.4762802000000002</v>
      </c>
      <c r="F5856" s="3">
        <v>39.063876999999998</v>
      </c>
      <c r="G5856" s="3">
        <v>2.7351070000000002</v>
      </c>
    </row>
    <row r="5857" spans="1:8">
      <c r="A5857" s="3" t="s">
        <v>24</v>
      </c>
      <c r="B5857" s="3">
        <v>2007</v>
      </c>
      <c r="C5857" s="3">
        <v>184</v>
      </c>
      <c r="D5857" s="3">
        <v>4.3895238000000001</v>
      </c>
      <c r="E5857" s="3">
        <v>3.4762802000000002</v>
      </c>
      <c r="F5857" s="3">
        <v>39.063876999999998</v>
      </c>
      <c r="G5857" s="3">
        <v>2.647986</v>
      </c>
    </row>
    <row r="5858" spans="1:8">
      <c r="A5858" s="3" t="s">
        <v>24</v>
      </c>
      <c r="B5858" s="3">
        <v>2008</v>
      </c>
      <c r="C5858" s="3">
        <v>184</v>
      </c>
      <c r="D5858" s="3">
        <v>4.2151303999999996</v>
      </c>
      <c r="E5858" s="3">
        <v>3.0932442999999998</v>
      </c>
      <c r="F5858" s="3">
        <v>35.764575999999998</v>
      </c>
      <c r="G5858" s="3">
        <v>2.3743259999999999</v>
      </c>
    </row>
    <row r="5859" spans="1:8">
      <c r="A5859" s="3" t="s">
        <v>24</v>
      </c>
      <c r="B5859" s="3">
        <v>2008</v>
      </c>
      <c r="C5859" s="3">
        <v>184</v>
      </c>
      <c r="D5859" s="3">
        <v>4.1402856999999997</v>
      </c>
      <c r="E5859" s="3">
        <v>3.0932442999999998</v>
      </c>
      <c r="F5859" s="3">
        <v>35.764575999999998</v>
      </c>
      <c r="G5859" s="3">
        <v>2.1939760000000001</v>
      </c>
    </row>
    <row r="5860" spans="1:8">
      <c r="A5860" s="3" t="s">
        <v>24</v>
      </c>
      <c r="B5860" s="3">
        <v>2008</v>
      </c>
      <c r="C5860" s="3">
        <v>184</v>
      </c>
      <c r="D5860" s="3">
        <v>4.1339047999999998</v>
      </c>
      <c r="E5860" s="3">
        <v>3.0932442999999998</v>
      </c>
      <c r="F5860" s="3">
        <v>35.764575999999998</v>
      </c>
      <c r="G5860" s="3">
        <v>2.1587040000000002</v>
      </c>
    </row>
    <row r="5861" spans="1:8">
      <c r="A5861" s="3" t="s">
        <v>24</v>
      </c>
      <c r="B5861" s="3">
        <v>2008</v>
      </c>
      <c r="C5861" s="3">
        <v>184</v>
      </c>
      <c r="D5861" s="3">
        <v>4.3570454999999999</v>
      </c>
      <c r="E5861" s="3">
        <v>3.0932442999999998</v>
      </c>
      <c r="F5861" s="3">
        <v>35.764575999999998</v>
      </c>
      <c r="G5861" s="3">
        <v>1.9320269999999999</v>
      </c>
      <c r="H5861" s="3">
        <v>0.12161710000000001</v>
      </c>
    </row>
    <row r="5862" spans="1:8">
      <c r="A5862" s="3" t="s">
        <v>24</v>
      </c>
      <c r="B5862" s="3">
        <v>2008</v>
      </c>
      <c r="C5862" s="3">
        <v>184</v>
      </c>
      <c r="D5862" s="3">
        <v>4.4572726999999999</v>
      </c>
      <c r="E5862" s="3">
        <v>3.0932442999999998</v>
      </c>
      <c r="F5862" s="3">
        <v>35.764575999999998</v>
      </c>
      <c r="G5862" s="3">
        <v>1.7491209999999999</v>
      </c>
      <c r="H5862" s="3">
        <v>0.1796016</v>
      </c>
    </row>
    <row r="5863" spans="1:8">
      <c r="A5863" s="3" t="s">
        <v>24</v>
      </c>
      <c r="B5863" s="3">
        <v>2008</v>
      </c>
      <c r="C5863" s="3">
        <v>184</v>
      </c>
      <c r="D5863" s="3">
        <v>4.8157142999999998</v>
      </c>
      <c r="E5863" s="3">
        <v>3.0932442999999998</v>
      </c>
      <c r="F5863" s="3">
        <v>35.764575999999998</v>
      </c>
      <c r="G5863" s="3">
        <v>1.4724139999999999</v>
      </c>
      <c r="H5863" s="3">
        <v>0.17015040000000001</v>
      </c>
    </row>
    <row r="5864" spans="1:8">
      <c r="A5864" s="3" t="s">
        <v>24</v>
      </c>
      <c r="B5864" s="3">
        <v>2008</v>
      </c>
      <c r="C5864" s="3">
        <v>184</v>
      </c>
      <c r="D5864" s="3">
        <v>4.7960434999999997</v>
      </c>
      <c r="E5864" s="3">
        <v>3.0932442999999998</v>
      </c>
      <c r="F5864" s="3">
        <v>35.764575999999998</v>
      </c>
      <c r="G5864" s="3">
        <v>1.104117</v>
      </c>
      <c r="H5864" s="3">
        <v>-0.25990089999999999</v>
      </c>
    </row>
    <row r="5865" spans="1:8">
      <c r="A5865" s="3" t="s">
        <v>24</v>
      </c>
      <c r="B5865" s="3">
        <v>2008</v>
      </c>
      <c r="C5865" s="3">
        <v>184</v>
      </c>
      <c r="D5865" s="3">
        <v>4.5610476000000002</v>
      </c>
      <c r="E5865" s="3">
        <v>3.0932442999999998</v>
      </c>
      <c r="F5865" s="3">
        <v>35.764575999999998</v>
      </c>
      <c r="G5865" s="3">
        <v>0.87608900000000001</v>
      </c>
      <c r="H5865" s="3">
        <v>-0.117578</v>
      </c>
    </row>
    <row r="5866" spans="1:8">
      <c r="A5866" s="3" t="s">
        <v>24</v>
      </c>
      <c r="B5866" s="3">
        <v>2008</v>
      </c>
      <c r="C5866" s="3">
        <v>184</v>
      </c>
      <c r="D5866" s="3">
        <v>4.5663182000000004</v>
      </c>
      <c r="E5866" s="3">
        <v>3.0932442999999998</v>
      </c>
      <c r="F5866" s="3">
        <v>35.764575999999998</v>
      </c>
      <c r="G5866" s="3">
        <v>0.503471</v>
      </c>
      <c r="H5866" s="3">
        <v>-0.49492510000000001</v>
      </c>
    </row>
    <row r="5867" spans="1:8">
      <c r="A5867" s="3" t="s">
        <v>24</v>
      </c>
      <c r="B5867" s="3">
        <v>2008</v>
      </c>
      <c r="C5867" s="3">
        <v>184</v>
      </c>
      <c r="D5867" s="3">
        <v>4.4721304000000002</v>
      </c>
      <c r="E5867" s="3">
        <v>3.0932442999999998</v>
      </c>
      <c r="F5867" s="3">
        <v>35.764575999999998</v>
      </c>
      <c r="G5867" s="3">
        <v>0.10136920000000001</v>
      </c>
      <c r="H5867" s="3">
        <v>-0.47573179999999998</v>
      </c>
    </row>
    <row r="5868" spans="1:8">
      <c r="A5868" s="3" t="s">
        <v>24</v>
      </c>
      <c r="B5868" s="3">
        <v>2008</v>
      </c>
      <c r="C5868" s="3">
        <v>184</v>
      </c>
      <c r="D5868" s="3">
        <v>4.1347500000000004</v>
      </c>
      <c r="E5868" s="3">
        <v>3.0932442999999998</v>
      </c>
      <c r="F5868" s="3">
        <v>35.764575999999998</v>
      </c>
      <c r="G5868" s="3">
        <v>-0.2</v>
      </c>
      <c r="H5868" s="3">
        <v>-0.4389903</v>
      </c>
    </row>
    <row r="5869" spans="1:8">
      <c r="A5869" s="3" t="s">
        <v>24</v>
      </c>
      <c r="B5869" s="3">
        <v>2008</v>
      </c>
      <c r="C5869" s="3">
        <v>184</v>
      </c>
      <c r="D5869" s="3">
        <v>3.8648696</v>
      </c>
      <c r="E5869" s="3">
        <v>3.0932442999999998</v>
      </c>
      <c r="F5869" s="3">
        <v>35.764575999999998</v>
      </c>
      <c r="G5869" s="3">
        <v>-1.194037</v>
      </c>
      <c r="H5869" s="3">
        <v>-1.3754</v>
      </c>
    </row>
    <row r="5870" spans="1:8">
      <c r="A5870" s="3" t="s">
        <v>24</v>
      </c>
      <c r="B5870" s="3">
        <v>2009</v>
      </c>
      <c r="C5870" s="3">
        <v>184</v>
      </c>
      <c r="D5870" s="3">
        <v>4.1124545000000001</v>
      </c>
      <c r="E5870" s="3">
        <v>-3.3835123</v>
      </c>
      <c r="F5870" s="3">
        <v>39.712006000000002</v>
      </c>
      <c r="G5870" s="3">
        <v>0.40682699999999999</v>
      </c>
      <c r="H5870" s="3">
        <v>-1.5927830000000001</v>
      </c>
    </row>
    <row r="5871" spans="1:8">
      <c r="A5871" s="3" t="s">
        <v>24</v>
      </c>
      <c r="B5871" s="3">
        <v>2009</v>
      </c>
      <c r="C5871" s="3">
        <v>184</v>
      </c>
      <c r="D5871" s="3">
        <v>4.2594000000000003</v>
      </c>
      <c r="E5871" s="3">
        <v>-3.3835123</v>
      </c>
      <c r="F5871" s="3">
        <v>39.712006000000002</v>
      </c>
      <c r="G5871" s="3">
        <v>0.17613960000000001</v>
      </c>
      <c r="H5871" s="3">
        <v>2.130776</v>
      </c>
    </row>
    <row r="5872" spans="1:8">
      <c r="A5872" s="3" t="s">
        <v>24</v>
      </c>
      <c r="B5872" s="3">
        <v>2009</v>
      </c>
      <c r="C5872" s="3">
        <v>184</v>
      </c>
      <c r="D5872" s="3">
        <v>4.0977727000000002</v>
      </c>
      <c r="E5872" s="3">
        <v>-3.3835123</v>
      </c>
      <c r="F5872" s="3">
        <v>39.712006000000002</v>
      </c>
      <c r="G5872" s="3">
        <v>-0.13384889999999999</v>
      </c>
      <c r="H5872" s="3">
        <v>-0.72765230000000003</v>
      </c>
    </row>
    <row r="5873" spans="1:8">
      <c r="A5873" s="3" t="s">
        <v>24</v>
      </c>
      <c r="B5873" s="3">
        <v>2009</v>
      </c>
      <c r="C5873" s="3">
        <v>184</v>
      </c>
      <c r="D5873" s="3">
        <v>4.0642272999999998</v>
      </c>
      <c r="E5873" s="3">
        <v>-3.3835123</v>
      </c>
      <c r="F5873" s="3">
        <v>39.712006000000002</v>
      </c>
      <c r="G5873" s="3">
        <v>-0.42887409999999998</v>
      </c>
      <c r="H5873" s="3">
        <v>-0.85384990000000005</v>
      </c>
    </row>
    <row r="5874" spans="1:8">
      <c r="A5874" s="3" t="s">
        <v>24</v>
      </c>
      <c r="B5874" s="3">
        <v>2009</v>
      </c>
      <c r="C5874" s="3">
        <v>184</v>
      </c>
      <c r="D5874" s="3">
        <v>4.0869048000000001</v>
      </c>
      <c r="E5874" s="3">
        <v>-3.3835123</v>
      </c>
      <c r="F5874" s="3">
        <v>39.712006000000002</v>
      </c>
      <c r="G5874" s="3">
        <v>-0.45048270000000001</v>
      </c>
      <c r="H5874" s="3">
        <v>-1.009984</v>
      </c>
    </row>
    <row r="5875" spans="1:8">
      <c r="A5875" s="3" t="s">
        <v>24</v>
      </c>
      <c r="B5875" s="3">
        <v>2009</v>
      </c>
      <c r="C5875" s="3">
        <v>184</v>
      </c>
      <c r="D5875" s="3">
        <v>4.3099090999999996</v>
      </c>
      <c r="E5875" s="3">
        <v>-3.3835123</v>
      </c>
      <c r="F5875" s="3">
        <v>39.712006000000002</v>
      </c>
      <c r="G5875" s="3">
        <v>-0.63363460000000005</v>
      </c>
      <c r="H5875" s="3">
        <v>-1.678032</v>
      </c>
    </row>
    <row r="5876" spans="1:8">
      <c r="A5876" s="3" t="s">
        <v>24</v>
      </c>
      <c r="B5876" s="3">
        <v>2009</v>
      </c>
      <c r="C5876" s="3">
        <v>184</v>
      </c>
      <c r="D5876" s="3">
        <v>4.0487826</v>
      </c>
      <c r="E5876" s="3">
        <v>-3.3835123</v>
      </c>
      <c r="F5876" s="3">
        <v>39.712006000000002</v>
      </c>
      <c r="G5876" s="3">
        <v>-0.66379370000000004</v>
      </c>
      <c r="H5876" s="3">
        <v>-1.704996</v>
      </c>
    </row>
    <row r="5877" spans="1:8">
      <c r="A5877" s="3" t="s">
        <v>24</v>
      </c>
      <c r="B5877" s="3">
        <v>2009</v>
      </c>
      <c r="C5877" s="3">
        <v>184</v>
      </c>
      <c r="D5877" s="3">
        <v>3.8425237999999999</v>
      </c>
      <c r="E5877" s="3">
        <v>-3.3835123</v>
      </c>
      <c r="F5877" s="3">
        <v>39.712006000000002</v>
      </c>
      <c r="G5877" s="3">
        <v>-0.59196029999999999</v>
      </c>
      <c r="H5877" s="3">
        <v>-2.6971099999999999</v>
      </c>
    </row>
    <row r="5878" spans="1:8">
      <c r="A5878" s="3" t="s">
        <v>24</v>
      </c>
      <c r="B5878" s="3">
        <v>2009</v>
      </c>
      <c r="C5878" s="3">
        <v>184</v>
      </c>
      <c r="D5878" s="3">
        <v>3.8545908999999998</v>
      </c>
      <c r="E5878" s="3">
        <v>-3.3835123</v>
      </c>
      <c r="F5878" s="3">
        <v>39.712006000000002</v>
      </c>
      <c r="G5878" s="3">
        <v>-0.56140730000000005</v>
      </c>
      <c r="H5878" s="3">
        <v>-2.8493059999999999</v>
      </c>
    </row>
    <row r="5879" spans="1:8">
      <c r="A5879" s="3" t="s">
        <v>24</v>
      </c>
      <c r="B5879" s="3">
        <v>2009</v>
      </c>
      <c r="C5879" s="3">
        <v>184</v>
      </c>
      <c r="D5879" s="3">
        <v>3.8134090999999999</v>
      </c>
      <c r="E5879" s="3">
        <v>-3.3835123</v>
      </c>
      <c r="F5879" s="3">
        <v>39.712006000000002</v>
      </c>
      <c r="G5879" s="3">
        <v>-0.52205590000000002</v>
      </c>
      <c r="H5879" s="3">
        <v>-3.1309420000000001</v>
      </c>
    </row>
    <row r="5880" spans="1:8">
      <c r="A5880" s="3" t="s">
        <v>24</v>
      </c>
      <c r="B5880" s="3">
        <v>2009</v>
      </c>
      <c r="C5880" s="3">
        <v>184</v>
      </c>
      <c r="D5880" s="3">
        <v>3.8217618999999998</v>
      </c>
      <c r="E5880" s="3">
        <v>-3.3835123</v>
      </c>
      <c r="F5880" s="3">
        <v>39.712006000000002</v>
      </c>
      <c r="G5880" s="3">
        <v>-0.48048180000000001</v>
      </c>
      <c r="H5880" s="3">
        <v>-3.5323310000000001</v>
      </c>
    </row>
    <row r="5881" spans="1:8">
      <c r="A5881" s="3" t="s">
        <v>24</v>
      </c>
      <c r="B5881" s="3">
        <v>2009</v>
      </c>
      <c r="C5881" s="3">
        <v>184</v>
      </c>
      <c r="D5881" s="3">
        <v>3.8542174</v>
      </c>
      <c r="E5881" s="3">
        <v>-3.3835123</v>
      </c>
      <c r="F5881" s="3">
        <v>39.712006000000002</v>
      </c>
      <c r="G5881" s="3">
        <v>-0.42805700000000002</v>
      </c>
      <c r="H5881" s="3">
        <v>-3.6260240000000001</v>
      </c>
    </row>
    <row r="5882" spans="1:8">
      <c r="A5882" s="3" t="s">
        <v>24</v>
      </c>
      <c r="B5882" s="3">
        <v>2010</v>
      </c>
      <c r="C5882" s="3">
        <v>184</v>
      </c>
      <c r="D5882" s="3">
        <v>4.0060951999999999</v>
      </c>
      <c r="E5882" s="3">
        <v>-9.6237001000000006</v>
      </c>
      <c r="F5882" s="3">
        <v>53.261302999999998</v>
      </c>
      <c r="G5882" s="3">
        <v>1.2390939999999999</v>
      </c>
      <c r="H5882" s="3">
        <v>-3.8501829999999999</v>
      </c>
    </row>
    <row r="5883" spans="1:8">
      <c r="A5883" s="3" t="s">
        <v>24</v>
      </c>
      <c r="B5883" s="3">
        <v>2010</v>
      </c>
      <c r="C5883" s="3">
        <v>184</v>
      </c>
      <c r="D5883" s="3">
        <v>4.0145</v>
      </c>
      <c r="E5883" s="3">
        <v>-9.6237001000000006</v>
      </c>
      <c r="F5883" s="3">
        <v>53.261302999999998</v>
      </c>
      <c r="G5883" s="3">
        <v>1.2467490000000001</v>
      </c>
      <c r="H5883" s="3">
        <v>-5.2520020000000001</v>
      </c>
    </row>
    <row r="5884" spans="1:8">
      <c r="A5884" s="3" t="s">
        <v>24</v>
      </c>
      <c r="B5884" s="3">
        <v>2010</v>
      </c>
      <c r="C5884" s="3">
        <v>184</v>
      </c>
      <c r="D5884" s="3">
        <v>3.8512173999999999</v>
      </c>
      <c r="E5884" s="3">
        <v>-9.6237001000000006</v>
      </c>
      <c r="F5884" s="3">
        <v>53.261302999999998</v>
      </c>
      <c r="G5884" s="3">
        <v>1.088595</v>
      </c>
      <c r="H5884" s="3">
        <v>-1.68435</v>
      </c>
    </row>
    <row r="5885" spans="1:8">
      <c r="A5885" s="3" t="s">
        <v>24</v>
      </c>
      <c r="B5885" s="3">
        <v>2010</v>
      </c>
      <c r="C5885" s="3">
        <v>184</v>
      </c>
      <c r="D5885" s="3">
        <v>3.907</v>
      </c>
      <c r="E5885" s="3">
        <v>-9.6237001000000006</v>
      </c>
      <c r="F5885" s="3">
        <v>53.261302999999998</v>
      </c>
      <c r="G5885" s="3">
        <v>0.99601550000000005</v>
      </c>
      <c r="H5885" s="3">
        <v>-6.9200850000000003</v>
      </c>
    </row>
    <row r="5886" spans="1:8">
      <c r="A5886" s="3" t="s">
        <v>24</v>
      </c>
      <c r="B5886" s="3">
        <v>2010</v>
      </c>
      <c r="C5886" s="3">
        <v>184</v>
      </c>
      <c r="D5886" s="3">
        <v>4.0974285999999998</v>
      </c>
      <c r="E5886" s="3">
        <v>-9.6237001000000006</v>
      </c>
      <c r="F5886" s="3">
        <v>53.261302999999998</v>
      </c>
      <c r="G5886" s="3">
        <v>1.0397259999999999</v>
      </c>
      <c r="H5886" s="3">
        <v>-6.8750280000000004</v>
      </c>
    </row>
    <row r="5887" spans="1:8">
      <c r="A5887" s="3" t="s">
        <v>24</v>
      </c>
      <c r="B5887" s="3">
        <v>2010</v>
      </c>
      <c r="C5887" s="3">
        <v>184</v>
      </c>
      <c r="D5887" s="3">
        <v>4.5594090999999999</v>
      </c>
      <c r="E5887" s="3">
        <v>-9.6237001000000006</v>
      </c>
      <c r="F5887" s="3">
        <v>53.261302999999998</v>
      </c>
      <c r="G5887" s="3">
        <v>0.69963969999999998</v>
      </c>
      <c r="H5887" s="3">
        <v>-6.1806049999999999</v>
      </c>
    </row>
    <row r="5888" spans="1:8">
      <c r="A5888" s="3" t="s">
        <v>24</v>
      </c>
      <c r="B5888" s="3">
        <v>2010</v>
      </c>
      <c r="C5888" s="3">
        <v>184</v>
      </c>
      <c r="D5888" s="3">
        <v>4.4693636000000003</v>
      </c>
      <c r="E5888" s="3">
        <v>-9.6237001000000006</v>
      </c>
      <c r="F5888" s="3">
        <v>53.261302999999998</v>
      </c>
      <c r="G5888" s="3">
        <v>0.63129729999999995</v>
      </c>
      <c r="H5888" s="3">
        <v>-4.8537809999999997</v>
      </c>
    </row>
    <row r="5889" spans="1:8">
      <c r="A5889" s="3" t="s">
        <v>24</v>
      </c>
      <c r="B5889" s="3">
        <v>2010</v>
      </c>
      <c r="C5889" s="3">
        <v>184</v>
      </c>
      <c r="D5889" s="3">
        <v>4.0922273000000002</v>
      </c>
      <c r="E5889" s="3">
        <v>-9.6237001000000006</v>
      </c>
      <c r="F5889" s="3">
        <v>53.261302999999998</v>
      </c>
      <c r="G5889" s="3">
        <v>0.60296519999999998</v>
      </c>
      <c r="H5889" s="3">
        <v>-4.5088200000000001</v>
      </c>
    </row>
    <row r="5890" spans="1:8">
      <c r="A5890" s="3" t="s">
        <v>24</v>
      </c>
      <c r="B5890" s="3">
        <v>2010</v>
      </c>
      <c r="C5890" s="3">
        <v>184</v>
      </c>
      <c r="D5890" s="3">
        <v>4.1255455000000003</v>
      </c>
      <c r="E5890" s="3">
        <v>-9.6237001000000006</v>
      </c>
      <c r="F5890" s="3">
        <v>53.261302999999998</v>
      </c>
      <c r="G5890" s="3">
        <v>0.56762950000000001</v>
      </c>
      <c r="H5890" s="3">
        <v>-4.3600019999999997</v>
      </c>
    </row>
    <row r="5891" spans="1:8">
      <c r="A5891" s="3" t="s">
        <v>24</v>
      </c>
      <c r="B5891" s="3">
        <v>2010</v>
      </c>
      <c r="C5891" s="3">
        <v>184</v>
      </c>
      <c r="D5891" s="3">
        <v>4.0629048000000001</v>
      </c>
      <c r="E5891" s="3">
        <v>-9.6237001000000006</v>
      </c>
      <c r="F5891" s="3">
        <v>53.261302999999998</v>
      </c>
      <c r="G5891" s="3">
        <v>0.55453569999999996</v>
      </c>
      <c r="H5891" s="3">
        <v>-3.4857580000000001</v>
      </c>
    </row>
    <row r="5892" spans="1:8">
      <c r="A5892" s="3" t="s">
        <v>24</v>
      </c>
      <c r="B5892" s="3">
        <v>2010</v>
      </c>
      <c r="C5892" s="3">
        <v>184</v>
      </c>
      <c r="D5892" s="3">
        <v>4.6891363999999998</v>
      </c>
      <c r="E5892" s="3">
        <v>-9.6237001000000006</v>
      </c>
      <c r="F5892" s="3">
        <v>53.261302999999998</v>
      </c>
      <c r="G5892" s="3">
        <v>0.55243779999999998</v>
      </c>
      <c r="H5892" s="3">
        <v>-3.3663639999999999</v>
      </c>
    </row>
    <row r="5893" spans="1:8">
      <c r="A5893" s="3" t="s">
        <v>24</v>
      </c>
      <c r="B5893" s="3">
        <v>2010</v>
      </c>
      <c r="C5893" s="3">
        <v>184</v>
      </c>
      <c r="D5893" s="3">
        <v>5.3854782999999999</v>
      </c>
      <c r="E5893" s="3">
        <v>-9.6237001000000006</v>
      </c>
      <c r="F5893" s="3">
        <v>53.261302999999998</v>
      </c>
      <c r="G5893" s="3">
        <v>0.5791733</v>
      </c>
      <c r="H5893" s="3">
        <v>-3.0124559999999998</v>
      </c>
    </row>
    <row r="5894" spans="1:8">
      <c r="A5894" s="3" t="s">
        <v>24</v>
      </c>
      <c r="B5894" s="3">
        <v>2011</v>
      </c>
      <c r="C5894" s="3">
        <v>184</v>
      </c>
      <c r="D5894" s="3">
        <v>5.3866667000000001</v>
      </c>
      <c r="E5894" s="3">
        <v>-7.8380036000000004</v>
      </c>
      <c r="F5894" s="3">
        <v>60.515250999999999</v>
      </c>
      <c r="G5894" s="3">
        <v>1.175727</v>
      </c>
      <c r="H5894" s="3">
        <v>-2.6438480000000002</v>
      </c>
    </row>
    <row r="5895" spans="1:8">
      <c r="A5895" s="3" t="s">
        <v>24</v>
      </c>
      <c r="B5895" s="3">
        <v>2011</v>
      </c>
      <c r="C5895" s="3">
        <v>184</v>
      </c>
      <c r="D5895" s="3">
        <v>5.3013000000000003</v>
      </c>
      <c r="E5895" s="3">
        <v>-7.8380036000000004</v>
      </c>
      <c r="F5895" s="3">
        <v>60.515250999999999</v>
      </c>
      <c r="G5895" s="3">
        <v>1.1923280000000001</v>
      </c>
      <c r="H5895" s="3">
        <v>-3.9013040000000001</v>
      </c>
    </row>
    <row r="5896" spans="1:8">
      <c r="A5896" s="3" t="s">
        <v>24</v>
      </c>
      <c r="B5896" s="3">
        <v>2011</v>
      </c>
      <c r="C5896" s="3">
        <v>184</v>
      </c>
      <c r="D5896" s="3">
        <v>5.2725651999999998</v>
      </c>
      <c r="E5896" s="3">
        <v>-7.8380036000000004</v>
      </c>
      <c r="F5896" s="3">
        <v>60.515250999999999</v>
      </c>
      <c r="G5896" s="3">
        <v>1.3309899999999999</v>
      </c>
      <c r="H5896" s="3">
        <v>-3.467902</v>
      </c>
    </row>
    <row r="5897" spans="1:8">
      <c r="A5897" s="3" t="s">
        <v>24</v>
      </c>
      <c r="B5897" s="3">
        <v>2011</v>
      </c>
      <c r="C5897" s="3">
        <v>184</v>
      </c>
      <c r="D5897" s="3">
        <v>5.3520951999999999</v>
      </c>
      <c r="E5897" s="3">
        <v>-7.8380036000000004</v>
      </c>
      <c r="F5897" s="3">
        <v>60.515250999999999</v>
      </c>
      <c r="G5897" s="3">
        <v>1.3155779999999999</v>
      </c>
      <c r="H5897" s="3">
        <v>-2.9874329999999998</v>
      </c>
    </row>
    <row r="5898" spans="1:8">
      <c r="A5898" s="3" t="s">
        <v>24</v>
      </c>
      <c r="B5898" s="3">
        <v>2011</v>
      </c>
      <c r="C5898" s="3">
        <v>184</v>
      </c>
      <c r="D5898" s="3">
        <v>5.3128181999999997</v>
      </c>
      <c r="E5898" s="3">
        <v>-7.8380036000000004</v>
      </c>
      <c r="F5898" s="3">
        <v>60.515250999999999</v>
      </c>
      <c r="G5898" s="3">
        <v>1.283792</v>
      </c>
      <c r="H5898" s="3">
        <v>-4.2936269999999999</v>
      </c>
    </row>
    <row r="5899" spans="1:8">
      <c r="A5899" s="3" t="s">
        <v>24</v>
      </c>
      <c r="B5899" s="3">
        <v>2011</v>
      </c>
      <c r="C5899" s="3">
        <v>184</v>
      </c>
      <c r="D5899" s="3">
        <v>5.4786364000000001</v>
      </c>
      <c r="E5899" s="3">
        <v>-7.8380036000000004</v>
      </c>
      <c r="F5899" s="3">
        <v>60.515250999999999</v>
      </c>
      <c r="G5899" s="3">
        <v>1.313728</v>
      </c>
      <c r="H5899" s="3">
        <v>-4.0758789999999996</v>
      </c>
    </row>
    <row r="5900" spans="1:8">
      <c r="A5900" s="3" t="s">
        <v>24</v>
      </c>
      <c r="B5900" s="3">
        <v>2011</v>
      </c>
      <c r="C5900" s="3">
        <v>184</v>
      </c>
      <c r="D5900" s="3">
        <v>5.8269523999999997</v>
      </c>
      <c r="E5900" s="3">
        <v>-7.8380036000000004</v>
      </c>
      <c r="F5900" s="3">
        <v>60.515250999999999</v>
      </c>
      <c r="G5900" s="3">
        <v>1.275163</v>
      </c>
      <c r="H5900" s="3">
        <v>-4.0784269999999996</v>
      </c>
    </row>
    <row r="5901" spans="1:8">
      <c r="A5901" s="3" t="s">
        <v>24</v>
      </c>
      <c r="B5901" s="3">
        <v>2011</v>
      </c>
      <c r="C5901" s="3">
        <v>184</v>
      </c>
      <c r="D5901" s="3">
        <v>5.2527825999999997</v>
      </c>
      <c r="E5901" s="3">
        <v>-7.8380036000000004</v>
      </c>
      <c r="F5901" s="3">
        <v>60.515250999999999</v>
      </c>
      <c r="G5901" s="3">
        <v>1.1399680000000001</v>
      </c>
      <c r="H5901" s="3">
        <v>-3.6731280000000002</v>
      </c>
    </row>
    <row r="5902" spans="1:8">
      <c r="A5902" s="3" t="s">
        <v>24</v>
      </c>
      <c r="B5902" s="3">
        <v>2011</v>
      </c>
      <c r="C5902" s="3">
        <v>184</v>
      </c>
      <c r="D5902" s="3">
        <v>5.1963635999999997</v>
      </c>
      <c r="E5902" s="3">
        <v>-7.8380036000000004</v>
      </c>
      <c r="F5902" s="3">
        <v>60.515250999999999</v>
      </c>
      <c r="G5902" s="3">
        <v>0.80358039999999997</v>
      </c>
      <c r="H5902" s="3">
        <v>-3.8177919999999999</v>
      </c>
    </row>
    <row r="5903" spans="1:8">
      <c r="A5903" s="3" t="s">
        <v>24</v>
      </c>
      <c r="B5903" s="3">
        <v>2011</v>
      </c>
      <c r="C5903" s="3">
        <v>184</v>
      </c>
      <c r="D5903" s="3">
        <v>5.2623332999999999</v>
      </c>
      <c r="E5903" s="3">
        <v>-7.8380036000000004</v>
      </c>
      <c r="F5903" s="3">
        <v>60.515250999999999</v>
      </c>
      <c r="G5903" s="3">
        <v>0.5500197</v>
      </c>
      <c r="H5903" s="3">
        <v>-3.3083309999999999</v>
      </c>
    </row>
    <row r="5904" spans="1:8">
      <c r="A5904" s="3" t="s">
        <v>24</v>
      </c>
      <c r="B5904" s="3">
        <v>2011</v>
      </c>
      <c r="C5904" s="3">
        <v>184</v>
      </c>
      <c r="D5904" s="3">
        <v>6.1027727000000001</v>
      </c>
      <c r="E5904" s="3">
        <v>-7.8380036000000004</v>
      </c>
      <c r="F5904" s="3">
        <v>60.515250999999999</v>
      </c>
      <c r="G5904" s="3">
        <v>0.51004910000000003</v>
      </c>
      <c r="H5904" s="3">
        <v>-3.1219749999999999</v>
      </c>
    </row>
    <row r="5905" spans="1:8">
      <c r="A5905" s="3" t="s">
        <v>24</v>
      </c>
      <c r="B5905" s="3">
        <v>2011</v>
      </c>
      <c r="C5905" s="3">
        <v>184</v>
      </c>
      <c r="D5905" s="3">
        <v>5.3707726999999998</v>
      </c>
      <c r="E5905" s="3">
        <v>-7.8380036000000004</v>
      </c>
      <c r="F5905" s="3">
        <v>60.515250999999999</v>
      </c>
      <c r="G5905" s="3">
        <v>-0.24186640000000001</v>
      </c>
      <c r="H5905" s="3">
        <v>-3.255414</v>
      </c>
    </row>
    <row r="5906" spans="1:8">
      <c r="A5906" s="3" t="s">
        <v>24</v>
      </c>
      <c r="B5906" s="3">
        <v>2012</v>
      </c>
      <c r="C5906" s="3">
        <v>184</v>
      </c>
      <c r="D5906" s="3">
        <v>5.2642272999999999</v>
      </c>
      <c r="E5906" s="3">
        <v>-7.6449933000000003</v>
      </c>
      <c r="F5906" s="3">
        <v>69.850441000000004</v>
      </c>
      <c r="G5906" s="3">
        <v>0.74260159999999997</v>
      </c>
      <c r="H5906" s="3">
        <v>-2.9808430000000001</v>
      </c>
    </row>
    <row r="5907" spans="1:8">
      <c r="A5907" s="3" t="s">
        <v>24</v>
      </c>
      <c r="B5907" s="3">
        <v>2012</v>
      </c>
      <c r="C5907" s="3">
        <v>184</v>
      </c>
      <c r="D5907" s="3">
        <v>5.0997618999999998</v>
      </c>
      <c r="E5907" s="3">
        <v>-7.6449933000000003</v>
      </c>
      <c r="F5907" s="3">
        <v>69.850441000000004</v>
      </c>
      <c r="G5907" s="3">
        <v>0.27645829999999999</v>
      </c>
      <c r="H5907" s="3">
        <v>-3.3527680000000002</v>
      </c>
    </row>
    <row r="5908" spans="1:8">
      <c r="A5908" s="3" t="s">
        <v>24</v>
      </c>
      <c r="B5908" s="3">
        <v>2012</v>
      </c>
      <c r="C5908" s="3">
        <v>184</v>
      </c>
      <c r="D5908" s="3">
        <v>5.1750908999999998</v>
      </c>
      <c r="E5908" s="3">
        <v>-7.6449933000000003</v>
      </c>
      <c r="F5908" s="3">
        <v>69.850441000000004</v>
      </c>
      <c r="G5908" s="3">
        <v>9.2766199999999993E-2</v>
      </c>
      <c r="H5908" s="3">
        <v>-2.776386</v>
      </c>
    </row>
    <row r="5909" spans="1:8">
      <c r="A5909" s="3" t="s">
        <v>24</v>
      </c>
      <c r="B5909" s="3">
        <v>2012</v>
      </c>
      <c r="C5909" s="3">
        <v>184</v>
      </c>
      <c r="D5909" s="3">
        <v>5.798</v>
      </c>
      <c r="E5909" s="3">
        <v>-7.6449933000000003</v>
      </c>
      <c r="F5909" s="3">
        <v>69.850441000000004</v>
      </c>
      <c r="G5909" s="3">
        <v>-8.0488799999999999E-2</v>
      </c>
      <c r="H5909" s="3">
        <v>-2.623243</v>
      </c>
    </row>
    <row r="5910" spans="1:8">
      <c r="A5910" s="3" t="s">
        <v>24</v>
      </c>
      <c r="B5910" s="3">
        <v>2012</v>
      </c>
      <c r="C5910" s="3">
        <v>184</v>
      </c>
      <c r="D5910" s="3">
        <v>6.125</v>
      </c>
      <c r="E5910" s="3">
        <v>-7.6449933000000003</v>
      </c>
      <c r="F5910" s="3">
        <v>69.850441000000004</v>
      </c>
      <c r="G5910" s="3">
        <v>-0.58034750000000002</v>
      </c>
      <c r="H5910" s="3">
        <v>-4.4590189999999996</v>
      </c>
    </row>
    <row r="5911" spans="1:8">
      <c r="A5911" s="3" t="s">
        <v>24</v>
      </c>
      <c r="B5911" s="3">
        <v>2012</v>
      </c>
      <c r="C5911" s="3">
        <v>184</v>
      </c>
      <c r="D5911" s="3">
        <v>6.5927142999999999</v>
      </c>
      <c r="E5911" s="3">
        <v>-7.6449933000000003</v>
      </c>
      <c r="F5911" s="3">
        <v>69.850441000000004</v>
      </c>
      <c r="G5911" s="3">
        <v>-0.73050130000000002</v>
      </c>
      <c r="H5911" s="3">
        <v>-4.4275909999999996</v>
      </c>
    </row>
    <row r="5912" spans="1:8">
      <c r="A5912" s="3" t="s">
        <v>24</v>
      </c>
      <c r="B5912" s="3">
        <v>2012</v>
      </c>
      <c r="C5912" s="3">
        <v>184</v>
      </c>
      <c r="D5912" s="3">
        <v>6.8169091000000002</v>
      </c>
      <c r="E5912" s="3">
        <v>-7.6449933000000003</v>
      </c>
      <c r="F5912" s="3">
        <v>69.850441000000004</v>
      </c>
      <c r="G5912" s="3">
        <v>-0.85323280000000001</v>
      </c>
      <c r="H5912" s="3">
        <v>-4.3348430000000002</v>
      </c>
    </row>
    <row r="5913" spans="1:8">
      <c r="A5913" s="3" t="s">
        <v>24</v>
      </c>
      <c r="B5913" s="3">
        <v>2012</v>
      </c>
      <c r="C5913" s="3">
        <v>184</v>
      </c>
      <c r="D5913" s="3">
        <v>6.5949999999999998</v>
      </c>
      <c r="E5913" s="3">
        <v>-7.6449933000000003</v>
      </c>
      <c r="F5913" s="3">
        <v>69.850441000000004</v>
      </c>
      <c r="G5913" s="3">
        <v>-1.4412830000000001</v>
      </c>
      <c r="H5913" s="3">
        <v>-4.1661010000000003</v>
      </c>
    </row>
    <row r="5914" spans="1:8">
      <c r="A5914" s="3" t="s">
        <v>24</v>
      </c>
      <c r="B5914" s="3">
        <v>2012</v>
      </c>
      <c r="C5914" s="3">
        <v>184</v>
      </c>
      <c r="D5914" s="3">
        <v>5.8895</v>
      </c>
      <c r="E5914" s="3">
        <v>-7.6449933000000003</v>
      </c>
      <c r="F5914" s="3">
        <v>69.850441000000004</v>
      </c>
      <c r="G5914" s="3">
        <v>-1.409548</v>
      </c>
      <c r="H5914" s="3">
        <v>-5.1297920000000001</v>
      </c>
    </row>
    <row r="5915" spans="1:8">
      <c r="A5915" s="3" t="s">
        <v>24</v>
      </c>
      <c r="B5915" s="3">
        <v>2012</v>
      </c>
      <c r="C5915" s="3">
        <v>184</v>
      </c>
      <c r="D5915" s="3">
        <v>5.6477826000000002</v>
      </c>
      <c r="E5915" s="3">
        <v>-7.6449933000000003</v>
      </c>
      <c r="F5915" s="3">
        <v>69.850441000000004</v>
      </c>
      <c r="G5915" s="3">
        <v>-1.6370180000000001</v>
      </c>
      <c r="H5915" s="3">
        <v>-4.0606689999999999</v>
      </c>
    </row>
    <row r="5916" spans="1:8">
      <c r="A5916" s="3" t="s">
        <v>24</v>
      </c>
      <c r="B5916" s="3">
        <v>2012</v>
      </c>
      <c r="C5916" s="3">
        <v>184</v>
      </c>
      <c r="D5916" s="3">
        <v>5.6782272999999996</v>
      </c>
      <c r="E5916" s="3">
        <v>-7.6449933000000003</v>
      </c>
      <c r="F5916" s="3">
        <v>69.850441000000004</v>
      </c>
      <c r="G5916" s="3">
        <v>-1.5633999999999999</v>
      </c>
      <c r="H5916" s="3">
        <v>-1.4530860000000001</v>
      </c>
    </row>
    <row r="5917" spans="1:8">
      <c r="A5917" s="3" t="s">
        <v>24</v>
      </c>
      <c r="B5917" s="3">
        <v>2012</v>
      </c>
      <c r="C5917" s="3">
        <v>184</v>
      </c>
      <c r="D5917" s="3">
        <v>5.3124761999999999</v>
      </c>
      <c r="E5917" s="3">
        <v>-7.6449933000000003</v>
      </c>
      <c r="F5917" s="3">
        <v>69.850441000000004</v>
      </c>
      <c r="G5917" s="3">
        <v>-1.584587</v>
      </c>
      <c r="H5917" s="3">
        <v>-2.1564559999999999</v>
      </c>
    </row>
    <row r="5918" spans="1:8">
      <c r="A5918" s="3" t="s">
        <v>24</v>
      </c>
      <c r="B5918" s="3">
        <v>2013</v>
      </c>
      <c r="C5918" s="3">
        <v>184</v>
      </c>
      <c r="D5918" s="3">
        <v>5.0753478000000003</v>
      </c>
      <c r="E5918" s="3">
        <v>-7.9492979000000004</v>
      </c>
      <c r="F5918" s="3">
        <v>86.306884999999994</v>
      </c>
      <c r="G5918" s="3">
        <v>0.26251239999999998</v>
      </c>
      <c r="H5918" s="3">
        <v>-2.1369729999999998</v>
      </c>
    </row>
    <row r="5919" spans="1:8">
      <c r="A5919" s="3" t="s">
        <v>24</v>
      </c>
      <c r="B5919" s="3">
        <v>2013</v>
      </c>
      <c r="C5919" s="3">
        <v>184</v>
      </c>
      <c r="D5919" s="3">
        <v>5.2579000000000002</v>
      </c>
      <c r="E5919" s="3">
        <v>-7.9492979000000004</v>
      </c>
      <c r="F5919" s="3">
        <v>86.306884999999994</v>
      </c>
      <c r="G5919" s="3">
        <v>0.2583551</v>
      </c>
      <c r="H5919" s="3">
        <v>-2.356446</v>
      </c>
    </row>
    <row r="5920" spans="1:8">
      <c r="A5920" s="3" t="s">
        <v>24</v>
      </c>
      <c r="B5920" s="3">
        <v>2013</v>
      </c>
      <c r="C5920" s="3">
        <v>184</v>
      </c>
      <c r="D5920" s="3">
        <v>4.9280951999999996</v>
      </c>
      <c r="E5920" s="3">
        <v>-7.9492979000000004</v>
      </c>
      <c r="F5920" s="3">
        <v>86.306884999999994</v>
      </c>
      <c r="G5920" s="3">
        <v>0.32132490000000002</v>
      </c>
      <c r="H5920" s="3">
        <v>-2.2527509999999999</v>
      </c>
    </row>
    <row r="5921" spans="1:8">
      <c r="A5921" s="3" t="s">
        <v>24</v>
      </c>
      <c r="B5921" s="3">
        <v>2013</v>
      </c>
      <c r="C5921" s="3">
        <v>184</v>
      </c>
      <c r="D5921" s="3">
        <v>4.5977272999999999</v>
      </c>
      <c r="E5921" s="3">
        <v>-7.9492979000000004</v>
      </c>
      <c r="F5921" s="3">
        <v>86.306884999999994</v>
      </c>
      <c r="G5921" s="3">
        <v>0.24601690000000001</v>
      </c>
      <c r="H5921" s="3">
        <v>-2.2323309999999998</v>
      </c>
    </row>
    <row r="5922" spans="1:8">
      <c r="A5922" s="3" t="s">
        <v>24</v>
      </c>
      <c r="B5922" s="3">
        <v>2013</v>
      </c>
      <c r="C5922" s="3">
        <v>184</v>
      </c>
      <c r="D5922" s="3">
        <v>4.2294347999999999</v>
      </c>
      <c r="E5922" s="3">
        <v>-7.9492979000000004</v>
      </c>
      <c r="F5922" s="3">
        <v>86.306884999999994</v>
      </c>
      <c r="G5922" s="3">
        <v>0.23500309999999999</v>
      </c>
      <c r="H5922" s="3">
        <v>0.32081090000000001</v>
      </c>
    </row>
    <row r="5923" spans="1:8">
      <c r="A5923" s="3" t="s">
        <v>24</v>
      </c>
      <c r="B5923" s="3">
        <v>2013</v>
      </c>
      <c r="C5923" s="3">
        <v>184</v>
      </c>
      <c r="D5923" s="3">
        <v>4.6735499999999996</v>
      </c>
      <c r="E5923" s="3">
        <v>-7.9492979000000004</v>
      </c>
      <c r="F5923" s="3">
        <v>86.306884999999994</v>
      </c>
      <c r="G5923" s="3">
        <v>0.27594590000000002</v>
      </c>
      <c r="H5923" s="3">
        <v>0.12700130000000001</v>
      </c>
    </row>
    <row r="5924" spans="1:8">
      <c r="A5924" s="3" t="s">
        <v>24</v>
      </c>
      <c r="B5924" s="3">
        <v>2013</v>
      </c>
      <c r="C5924" s="3">
        <v>184</v>
      </c>
      <c r="D5924" s="3">
        <v>4.6798260999999997</v>
      </c>
      <c r="E5924" s="3">
        <v>-7.9492979000000004</v>
      </c>
      <c r="F5924" s="3">
        <v>86.306884999999994</v>
      </c>
      <c r="G5924" s="3">
        <v>0.32599729999999999</v>
      </c>
      <c r="H5924" s="3">
        <v>-8.8599200000000003E-2</v>
      </c>
    </row>
    <row r="5925" spans="1:8">
      <c r="A5925" s="3" t="s">
        <v>24</v>
      </c>
      <c r="B5925" s="3">
        <v>2013</v>
      </c>
      <c r="C5925" s="3">
        <v>184</v>
      </c>
      <c r="D5925" s="3">
        <v>4.4929544999999997</v>
      </c>
      <c r="E5925" s="3">
        <v>-7.9492979000000004</v>
      </c>
      <c r="F5925" s="3">
        <v>86.306884999999994</v>
      </c>
      <c r="G5925" s="3">
        <v>0.21642629999999999</v>
      </c>
      <c r="H5925" s="3">
        <v>-0.18583620000000001</v>
      </c>
    </row>
    <row r="5926" spans="1:8">
      <c r="A5926" s="3" t="s">
        <v>24</v>
      </c>
      <c r="B5926" s="3">
        <v>2013</v>
      </c>
      <c r="C5926" s="3">
        <v>184</v>
      </c>
      <c r="D5926" s="3">
        <v>4.4105238</v>
      </c>
      <c r="E5926" s="3">
        <v>-7.9492979000000004</v>
      </c>
      <c r="F5926" s="3">
        <v>86.306884999999994</v>
      </c>
      <c r="G5926" s="3">
        <v>0.46265479999999998</v>
      </c>
      <c r="H5926" s="3">
        <v>-0.27605010000000002</v>
      </c>
    </row>
    <row r="5927" spans="1:8">
      <c r="A5927" s="3" t="s">
        <v>24</v>
      </c>
      <c r="B5927" s="3">
        <v>2013</v>
      </c>
      <c r="C5927" s="3">
        <v>184</v>
      </c>
      <c r="D5927" s="3">
        <v>4.2084348</v>
      </c>
      <c r="E5927" s="3">
        <v>-7.9492979000000004</v>
      </c>
      <c r="F5927" s="3">
        <v>86.306884999999994</v>
      </c>
      <c r="G5927" s="3">
        <v>0.6</v>
      </c>
      <c r="H5927" s="3">
        <v>-0.40084249999999999</v>
      </c>
    </row>
    <row r="5928" spans="1:8">
      <c r="A5928" s="3" t="s">
        <v>24</v>
      </c>
      <c r="B5928" s="3">
        <v>2013</v>
      </c>
      <c r="C5928" s="3">
        <v>184</v>
      </c>
      <c r="D5928" s="3">
        <v>4.0927142999999999</v>
      </c>
      <c r="E5928" s="3">
        <v>-7.9492979000000004</v>
      </c>
      <c r="F5928" s="3">
        <v>86.306884999999994</v>
      </c>
      <c r="G5928" s="3">
        <v>0.6</v>
      </c>
      <c r="H5928" s="3">
        <v>-0.59029960000000004</v>
      </c>
    </row>
    <row r="5929" spans="1:8">
      <c r="A5929" s="3" t="s">
        <v>24</v>
      </c>
      <c r="B5929" s="3">
        <v>2013</v>
      </c>
      <c r="C5929" s="3">
        <v>184</v>
      </c>
      <c r="D5929" s="3">
        <v>4.1400455000000003</v>
      </c>
      <c r="E5929" s="3">
        <v>-7.9492979000000004</v>
      </c>
      <c r="F5929" s="3">
        <v>86.306884999999994</v>
      </c>
      <c r="G5929" s="3">
        <v>0.6</v>
      </c>
      <c r="H5929" s="3">
        <v>-0.64999960000000001</v>
      </c>
    </row>
    <row r="5930" spans="1:8">
      <c r="A5930" s="3" t="s">
        <v>24</v>
      </c>
      <c r="B5930" s="3">
        <v>2014</v>
      </c>
      <c r="C5930" s="3">
        <v>184</v>
      </c>
      <c r="D5930" s="3">
        <v>3.7853477999999998</v>
      </c>
      <c r="E5930" s="3">
        <v>-3.9964236999999998</v>
      </c>
      <c r="F5930" s="3">
        <v>95.782218999999998</v>
      </c>
      <c r="G5930" s="3">
        <v>1.249881</v>
      </c>
      <c r="H5930" s="3">
        <v>-0.75</v>
      </c>
    </row>
    <row r="5931" spans="1:8">
      <c r="A5931" s="3" t="s">
        <v>24</v>
      </c>
      <c r="B5931" s="3">
        <v>2014</v>
      </c>
      <c r="C5931" s="3">
        <v>184</v>
      </c>
      <c r="D5931" s="3">
        <v>3.5912500000000001</v>
      </c>
      <c r="E5931" s="3">
        <v>-3.9964236999999998</v>
      </c>
      <c r="F5931" s="3">
        <v>95.782218999999998</v>
      </c>
      <c r="G5931" s="3">
        <v>1.3471880000000001</v>
      </c>
      <c r="H5931" s="3">
        <v>-1.4572339999999999</v>
      </c>
    </row>
    <row r="5932" spans="1:8">
      <c r="A5932" s="3" t="s">
        <v>24</v>
      </c>
      <c r="B5932" s="3">
        <v>2014</v>
      </c>
      <c r="C5932" s="3">
        <v>184</v>
      </c>
      <c r="D5932" s="3">
        <v>3.3352857</v>
      </c>
      <c r="E5932" s="3">
        <v>-3.9964236999999998</v>
      </c>
      <c r="F5932" s="3">
        <v>95.782218999999998</v>
      </c>
      <c r="G5932" s="3">
        <v>1.477886</v>
      </c>
      <c r="H5932" s="3">
        <v>-1.346592</v>
      </c>
    </row>
    <row r="5933" spans="1:8">
      <c r="A5933" s="3" t="s">
        <v>24</v>
      </c>
      <c r="B5933" s="3">
        <v>2014</v>
      </c>
      <c r="C5933" s="3">
        <v>184</v>
      </c>
      <c r="D5933" s="3">
        <v>3.1242727000000001</v>
      </c>
      <c r="E5933" s="3">
        <v>-3.9964236999999998</v>
      </c>
      <c r="F5933" s="3">
        <v>95.782218999999998</v>
      </c>
      <c r="G5933" s="3">
        <v>1.4791780000000001</v>
      </c>
      <c r="H5933" s="3">
        <v>-1.3152900000000001</v>
      </c>
    </row>
    <row r="5934" spans="1:8">
      <c r="A5934" s="3" t="s">
        <v>24</v>
      </c>
      <c r="B5934" s="3">
        <v>2014</v>
      </c>
      <c r="C5934" s="3">
        <v>184</v>
      </c>
      <c r="D5934" s="3">
        <v>2.9420909000000002</v>
      </c>
      <c r="E5934" s="3">
        <v>-3.9964236999999998</v>
      </c>
      <c r="F5934" s="3">
        <v>95.782218999999998</v>
      </c>
      <c r="G5934" s="3">
        <v>1.573485</v>
      </c>
      <c r="H5934" s="3">
        <v>-1.096614</v>
      </c>
    </row>
    <row r="5935" spans="1:8">
      <c r="A5935" s="3" t="s">
        <v>24</v>
      </c>
      <c r="B5935" s="3">
        <v>2014</v>
      </c>
      <c r="C5935" s="3">
        <v>184</v>
      </c>
      <c r="D5935" s="3">
        <v>2.6997618999999999</v>
      </c>
      <c r="E5935" s="3">
        <v>-3.9964236999999998</v>
      </c>
      <c r="F5935" s="3">
        <v>95.782218999999998</v>
      </c>
      <c r="G5935" s="3">
        <v>1.623327</v>
      </c>
      <c r="H5935" s="3">
        <v>-0.97531590000000001</v>
      </c>
    </row>
    <row r="5936" spans="1:8">
      <c r="A5936" s="3" t="s">
        <v>24</v>
      </c>
      <c r="B5936" s="3">
        <v>2014</v>
      </c>
      <c r="C5936" s="3">
        <v>184</v>
      </c>
      <c r="D5936" s="3">
        <v>2.6332608999999998</v>
      </c>
      <c r="E5936" s="3">
        <v>-3.9964236999999998</v>
      </c>
      <c r="F5936" s="3">
        <v>95.782218999999998</v>
      </c>
      <c r="G5936" s="3">
        <v>1.722264</v>
      </c>
      <c r="H5936" s="3">
        <v>-0.88886869999999996</v>
      </c>
    </row>
    <row r="5937" spans="1:8">
      <c r="A5937" s="3" t="s">
        <v>24</v>
      </c>
      <c r="B5937" s="3">
        <v>2014</v>
      </c>
      <c r="C5937" s="3">
        <v>184</v>
      </c>
      <c r="D5937" s="3">
        <v>2.4293809999999998</v>
      </c>
      <c r="E5937" s="3">
        <v>-3.9964236999999998</v>
      </c>
      <c r="F5937" s="3">
        <v>95.782218999999998</v>
      </c>
      <c r="G5937" s="3">
        <v>1.7742599999999999</v>
      </c>
      <c r="H5937" s="3">
        <v>-0.76810659999999997</v>
      </c>
    </row>
    <row r="5938" spans="1:8">
      <c r="A5938" s="3" t="s">
        <v>24</v>
      </c>
      <c r="B5938" s="3">
        <v>2014</v>
      </c>
      <c r="C5938" s="3">
        <v>184</v>
      </c>
      <c r="D5938" s="3">
        <v>2.2208182000000001</v>
      </c>
      <c r="E5938" s="3">
        <v>-3.9964236999999998</v>
      </c>
      <c r="F5938" s="3">
        <v>95.782218999999998</v>
      </c>
      <c r="G5938" s="3">
        <v>1.8448150000000001</v>
      </c>
      <c r="H5938" s="3">
        <v>-0.60542459999999998</v>
      </c>
    </row>
    <row r="5939" spans="1:8">
      <c r="A5939" s="3" t="s">
        <v>24</v>
      </c>
      <c r="B5939" s="3">
        <v>2014</v>
      </c>
      <c r="C5939" s="3">
        <v>184</v>
      </c>
      <c r="D5939" s="3">
        <v>2.1327826000000001</v>
      </c>
      <c r="E5939" s="3">
        <v>-3.9964236999999998</v>
      </c>
      <c r="F5939" s="3">
        <v>95.782218999999998</v>
      </c>
      <c r="G5939" s="3">
        <v>1.87601</v>
      </c>
      <c r="H5939" s="3">
        <v>-0.55459190000000003</v>
      </c>
    </row>
    <row r="5940" spans="1:8">
      <c r="A5940" s="3" t="s">
        <v>24</v>
      </c>
      <c r="B5940" s="3">
        <v>2014</v>
      </c>
      <c r="C5940" s="3">
        <v>184</v>
      </c>
      <c r="D5940" s="3">
        <v>2.0740500000000002</v>
      </c>
      <c r="E5940" s="3">
        <v>-3.9964236999999998</v>
      </c>
      <c r="F5940" s="3">
        <v>95.782218999999998</v>
      </c>
      <c r="G5940" s="3">
        <v>1.827475</v>
      </c>
      <c r="H5940" s="3">
        <v>-0.42915120000000001</v>
      </c>
    </row>
    <row r="5941" spans="1:8">
      <c r="A5941" s="3" t="s">
        <v>24</v>
      </c>
      <c r="B5941" s="3">
        <v>2014</v>
      </c>
      <c r="C5941" s="3">
        <v>184</v>
      </c>
      <c r="D5941" s="3">
        <v>1.7568695999999999</v>
      </c>
      <c r="E5941" s="3">
        <v>-3.9964236999999998</v>
      </c>
      <c r="F5941" s="3">
        <v>95.782218999999998</v>
      </c>
      <c r="G5941" s="3">
        <v>1.9155740000000001</v>
      </c>
      <c r="H5941" s="3">
        <v>-0.37866509999999998</v>
      </c>
    </row>
    <row r="5942" spans="1:8">
      <c r="A5942" s="3" t="s">
        <v>24</v>
      </c>
      <c r="B5942" s="3">
        <v>2015</v>
      </c>
      <c r="C5942" s="3">
        <v>184</v>
      </c>
      <c r="D5942" s="3">
        <v>1.5310455000000001</v>
      </c>
      <c r="E5942" s="3">
        <v>-2.9104074999999998</v>
      </c>
      <c r="F5942" s="3">
        <v>100.70050000000001</v>
      </c>
      <c r="G5942" s="3">
        <v>2.0505840000000002</v>
      </c>
      <c r="H5942" s="3">
        <v>-0.28307320000000002</v>
      </c>
    </row>
    <row r="5943" spans="1:8">
      <c r="A5943" s="3" t="s">
        <v>24</v>
      </c>
      <c r="B5943" s="3">
        <v>2015</v>
      </c>
      <c r="C5943" s="3">
        <v>184</v>
      </c>
      <c r="D5943" s="3">
        <v>1.4901</v>
      </c>
      <c r="E5943" s="3">
        <v>-2.9104074999999998</v>
      </c>
      <c r="F5943" s="3">
        <v>100.70050000000001</v>
      </c>
      <c r="G5943" s="3">
        <v>2.1869190000000001</v>
      </c>
      <c r="H5943" s="3">
        <v>-1.5267379999999999</v>
      </c>
    </row>
    <row r="5944" spans="1:8">
      <c r="A5944" s="3" t="s">
        <v>24</v>
      </c>
      <c r="B5944" s="3">
        <v>2015</v>
      </c>
      <c r="C5944" s="3">
        <v>184</v>
      </c>
      <c r="D5944" s="3">
        <v>1.2544545</v>
      </c>
      <c r="E5944" s="3">
        <v>-2.9104074999999998</v>
      </c>
      <c r="F5944" s="3">
        <v>100.70050000000001</v>
      </c>
      <c r="G5944" s="3">
        <v>2.316678</v>
      </c>
      <c r="H5944" s="3">
        <v>-1.5256970000000001</v>
      </c>
    </row>
    <row r="5945" spans="1:8">
      <c r="A5945" s="3" t="s">
        <v>24</v>
      </c>
      <c r="B5945" s="3">
        <v>2015</v>
      </c>
      <c r="C5945" s="3">
        <v>184</v>
      </c>
      <c r="D5945" s="3">
        <v>1.3111364000000001</v>
      </c>
      <c r="E5945" s="3">
        <v>-2.9104074999999998</v>
      </c>
      <c r="F5945" s="3">
        <v>100.70050000000001</v>
      </c>
      <c r="G5945" s="3">
        <v>2.4103159999999999</v>
      </c>
      <c r="H5945" s="3">
        <v>-1.546422</v>
      </c>
    </row>
    <row r="5946" spans="1:8">
      <c r="A5946" s="3" t="s">
        <v>24</v>
      </c>
      <c r="B5946" s="3">
        <v>2015</v>
      </c>
      <c r="C5946" s="3">
        <v>184</v>
      </c>
      <c r="D5946" s="3">
        <v>1.765619</v>
      </c>
      <c r="E5946" s="3">
        <v>-2.9104074999999998</v>
      </c>
      <c r="F5946" s="3">
        <v>100.70050000000001</v>
      </c>
      <c r="G5946" s="3">
        <v>2.511218</v>
      </c>
      <c r="H5946" s="3">
        <v>-0.95571879999999998</v>
      </c>
    </row>
    <row r="5947" spans="1:8">
      <c r="A5947" s="3" t="s">
        <v>24</v>
      </c>
      <c r="B5947" s="3">
        <v>2015</v>
      </c>
      <c r="C5947" s="3">
        <v>184</v>
      </c>
      <c r="D5947" s="3">
        <v>2.1979090999999999</v>
      </c>
      <c r="E5947" s="3">
        <v>-2.9104074999999998</v>
      </c>
      <c r="F5947" s="3">
        <v>100.70050000000001</v>
      </c>
      <c r="G5947" s="3">
        <v>2.5659169999999998</v>
      </c>
      <c r="H5947" s="3">
        <v>-1.0502119999999999</v>
      </c>
    </row>
    <row r="5948" spans="1:8">
      <c r="A5948" s="3" t="s">
        <v>24</v>
      </c>
      <c r="B5948" s="3">
        <v>2015</v>
      </c>
      <c r="C5948" s="3">
        <v>184</v>
      </c>
      <c r="D5948" s="3">
        <v>2.0567826</v>
      </c>
      <c r="E5948" s="3">
        <v>-2.9104074999999998</v>
      </c>
      <c r="F5948" s="3">
        <v>100.70050000000001</v>
      </c>
      <c r="G5948" s="3">
        <v>2.6275210000000002</v>
      </c>
      <c r="H5948" s="3">
        <v>-0.97508859999999997</v>
      </c>
    </row>
    <row r="5949" spans="1:8">
      <c r="A5949" s="3" t="s">
        <v>24</v>
      </c>
      <c r="B5949" s="3">
        <v>2015</v>
      </c>
      <c r="C5949" s="3">
        <v>184</v>
      </c>
      <c r="D5949" s="3">
        <v>2.0063810000000002</v>
      </c>
      <c r="E5949" s="3">
        <v>-2.9104074999999998</v>
      </c>
      <c r="F5949" s="3">
        <v>100.70050000000001</v>
      </c>
      <c r="G5949" s="3">
        <v>2.6357010000000001</v>
      </c>
      <c r="H5949" s="3">
        <v>-1.0351790000000001</v>
      </c>
    </row>
    <row r="5950" spans="1:8">
      <c r="A5950" s="3" t="s">
        <v>24</v>
      </c>
      <c r="B5950" s="3">
        <v>2015</v>
      </c>
      <c r="C5950" s="3">
        <v>184</v>
      </c>
      <c r="D5950" s="3">
        <v>2.0413182000000001</v>
      </c>
      <c r="E5950" s="3">
        <v>-2.9104074999999998</v>
      </c>
      <c r="F5950" s="3">
        <v>100.70050000000001</v>
      </c>
      <c r="G5950" s="3">
        <v>2.7270449999999999</v>
      </c>
      <c r="H5950" s="3">
        <v>-0.94450120000000004</v>
      </c>
    </row>
    <row r="5951" spans="1:8">
      <c r="A5951" s="3" t="s">
        <v>24</v>
      </c>
      <c r="B5951" s="3">
        <v>2015</v>
      </c>
      <c r="C5951" s="3">
        <v>184</v>
      </c>
      <c r="D5951" s="3">
        <v>1.7403636</v>
      </c>
      <c r="E5951" s="3">
        <v>-2.9104074999999998</v>
      </c>
      <c r="F5951" s="3">
        <v>100.70050000000001</v>
      </c>
      <c r="G5951" s="3">
        <v>2.6827160000000001</v>
      </c>
      <c r="H5951" s="3">
        <v>-0.89519669999999996</v>
      </c>
    </row>
    <row r="5952" spans="1:8">
      <c r="A5952" s="3" t="s">
        <v>24</v>
      </c>
      <c r="B5952" s="3">
        <v>2015</v>
      </c>
      <c r="C5952" s="3">
        <v>184</v>
      </c>
      <c r="D5952" s="3">
        <v>1.7263333000000001</v>
      </c>
      <c r="E5952" s="3">
        <v>-2.9104074999999998</v>
      </c>
      <c r="F5952" s="3">
        <v>100.70050000000001</v>
      </c>
      <c r="G5952" s="3">
        <v>2.6783670000000002</v>
      </c>
      <c r="H5952" s="3">
        <v>-0.59353959999999995</v>
      </c>
    </row>
    <row r="5953" spans="1:8">
      <c r="A5953" s="3" t="s">
        <v>24</v>
      </c>
      <c r="B5953" s="3">
        <v>2015</v>
      </c>
      <c r="C5953" s="3">
        <v>184</v>
      </c>
      <c r="D5953" s="3">
        <v>1.7103043</v>
      </c>
      <c r="E5953" s="3">
        <v>-2.9104074999999998</v>
      </c>
      <c r="F5953" s="3">
        <v>100.70050000000001</v>
      </c>
      <c r="G5953" s="3">
        <v>2.693317</v>
      </c>
      <c r="H5953" s="3">
        <v>-0.51189850000000003</v>
      </c>
    </row>
    <row r="5954" spans="1:8">
      <c r="A5954" s="3" t="s">
        <v>24</v>
      </c>
      <c r="B5954" s="3">
        <v>2016</v>
      </c>
      <c r="C5954" s="3">
        <v>184</v>
      </c>
      <c r="D5954" s="3">
        <v>1.7124762</v>
      </c>
      <c r="E5954" s="3">
        <v>-2.3803401000000002</v>
      </c>
      <c r="F5954" s="3">
        <v>99.302986000000004</v>
      </c>
      <c r="G5954" s="3">
        <v>2.2999999999999998</v>
      </c>
      <c r="H5954" s="3">
        <v>-0.35862769999999999</v>
      </c>
    </row>
    <row r="5955" spans="1:8">
      <c r="A5955" s="3" t="s">
        <v>24</v>
      </c>
      <c r="B5955" s="3">
        <v>2016</v>
      </c>
      <c r="C5955" s="3">
        <v>184</v>
      </c>
      <c r="D5955" s="3">
        <v>1.6608095</v>
      </c>
      <c r="E5955" s="3">
        <v>-2.3803401000000002</v>
      </c>
      <c r="F5955" s="3">
        <v>99.302986000000004</v>
      </c>
      <c r="G5955" s="3">
        <v>2.3296830000000002</v>
      </c>
      <c r="H5955" s="3">
        <v>-1.587567</v>
      </c>
    </row>
    <row r="5956" spans="1:8">
      <c r="A5956" s="3" t="s">
        <v>24</v>
      </c>
      <c r="B5956" s="3">
        <v>2016</v>
      </c>
      <c r="C5956" s="3">
        <v>184</v>
      </c>
      <c r="D5956" s="3">
        <v>1.5001739000000001</v>
      </c>
      <c r="E5956" s="3">
        <v>-2.3803401000000002</v>
      </c>
      <c r="F5956" s="3">
        <v>99.302986000000004</v>
      </c>
      <c r="G5956" s="3">
        <v>2.2647919999999999</v>
      </c>
      <c r="H5956" s="3">
        <v>-1.876015</v>
      </c>
    </row>
    <row r="5957" spans="1:8">
      <c r="A5957" s="3" t="s">
        <v>24</v>
      </c>
      <c r="B5957" s="3">
        <v>2016</v>
      </c>
      <c r="C5957" s="3">
        <v>184</v>
      </c>
      <c r="D5957" s="3">
        <v>1.5398095000000001</v>
      </c>
      <c r="E5957" s="3">
        <v>-2.3803401000000002</v>
      </c>
      <c r="F5957" s="3">
        <v>99.302986000000004</v>
      </c>
      <c r="G5957" s="3">
        <v>2.2773539999999999</v>
      </c>
      <c r="H5957" s="3">
        <v>-1.8296680000000001</v>
      </c>
    </row>
    <row r="5958" spans="1:8">
      <c r="A5958" s="3" t="s">
        <v>24</v>
      </c>
      <c r="B5958" s="3">
        <v>2016</v>
      </c>
      <c r="C5958" s="3">
        <v>184</v>
      </c>
      <c r="D5958" s="3">
        <v>1.5614545</v>
      </c>
      <c r="E5958" s="3">
        <v>-2.3803401000000002</v>
      </c>
      <c r="F5958" s="3">
        <v>99.302986000000004</v>
      </c>
      <c r="G5958" s="3">
        <v>2.2598389999999999</v>
      </c>
      <c r="H5958" s="3">
        <v>-0.74667019999999995</v>
      </c>
    </row>
    <row r="5959" spans="1:8">
      <c r="A5959" s="3" t="s">
        <v>24</v>
      </c>
      <c r="B5959" s="3">
        <v>2016</v>
      </c>
      <c r="C5959" s="3">
        <v>184</v>
      </c>
      <c r="D5959" s="3">
        <v>1.4625908999999999</v>
      </c>
      <c r="E5959" s="3">
        <v>-2.3803401000000002</v>
      </c>
      <c r="F5959" s="3">
        <v>99.302986000000004</v>
      </c>
      <c r="G5959" s="3">
        <v>2.3128139999999999</v>
      </c>
      <c r="H5959" s="3">
        <v>-0.73866299999999996</v>
      </c>
    </row>
    <row r="5960" spans="1:8">
      <c r="A5960" s="3" t="s">
        <v>24</v>
      </c>
      <c r="B5960" s="3">
        <v>2016</v>
      </c>
      <c r="C5960" s="3">
        <v>184</v>
      </c>
      <c r="D5960" s="3">
        <v>1.1459999999999999</v>
      </c>
      <c r="E5960" s="3">
        <v>-2.3803401000000002</v>
      </c>
      <c r="F5960" s="3">
        <v>99.302986000000004</v>
      </c>
      <c r="G5960" s="3">
        <v>2.0611250000000001</v>
      </c>
      <c r="H5960" s="3">
        <v>-0.71636710000000003</v>
      </c>
    </row>
    <row r="5961" spans="1:8">
      <c r="A5961" s="3" t="s">
        <v>24</v>
      </c>
      <c r="B5961" s="3">
        <v>2016</v>
      </c>
      <c r="C5961" s="3">
        <v>184</v>
      </c>
      <c r="D5961" s="3">
        <v>0.96869565000000002</v>
      </c>
      <c r="E5961" s="3">
        <v>-2.3803401000000002</v>
      </c>
      <c r="F5961" s="3">
        <v>99.302986000000004</v>
      </c>
      <c r="G5961" s="3">
        <v>2.0341369999999999</v>
      </c>
      <c r="H5961" s="3">
        <v>-0.78921200000000002</v>
      </c>
    </row>
    <row r="5962" spans="1:8">
      <c r="A5962" s="3" t="s">
        <v>24</v>
      </c>
      <c r="B5962" s="3">
        <v>2016</v>
      </c>
      <c r="C5962" s="3">
        <v>184</v>
      </c>
      <c r="D5962" s="3">
        <v>0.99022726999999999</v>
      </c>
      <c r="E5962" s="3">
        <v>-2.3803401000000002</v>
      </c>
      <c r="F5962" s="3">
        <v>99.302986000000004</v>
      </c>
      <c r="G5962" s="3">
        <v>2.1127189999999998</v>
      </c>
      <c r="H5962" s="3">
        <v>-0.86650530000000003</v>
      </c>
    </row>
    <row r="5963" spans="1:8">
      <c r="A5963" s="3" t="s">
        <v>24</v>
      </c>
      <c r="B5963" s="3">
        <v>2016</v>
      </c>
      <c r="C5963" s="3">
        <v>184</v>
      </c>
      <c r="D5963" s="3">
        <v>1.0833809999999999</v>
      </c>
      <c r="E5963" s="3">
        <v>-2.3803401000000002</v>
      </c>
      <c r="F5963" s="3">
        <v>99.302986000000004</v>
      </c>
      <c r="G5963" s="3">
        <v>2.1395369999999998</v>
      </c>
      <c r="H5963" s="3">
        <v>-1.088103</v>
      </c>
    </row>
    <row r="5964" spans="1:8">
      <c r="A5964" s="3" t="s">
        <v>24</v>
      </c>
      <c r="B5964" s="3">
        <v>2016</v>
      </c>
      <c r="C5964" s="3">
        <v>184</v>
      </c>
      <c r="D5964" s="3">
        <v>1.4456363999999999</v>
      </c>
      <c r="E5964" s="3">
        <v>-2.3803401000000002</v>
      </c>
      <c r="F5964" s="3">
        <v>99.302986000000004</v>
      </c>
      <c r="G5964" s="3">
        <v>2.1682890000000001</v>
      </c>
      <c r="H5964" s="3">
        <v>-0.9839985</v>
      </c>
    </row>
    <row r="5965" spans="1:8">
      <c r="A5965" s="3" t="s">
        <v>24</v>
      </c>
      <c r="B5965" s="3">
        <v>2016</v>
      </c>
      <c r="C5965" s="3">
        <v>184</v>
      </c>
      <c r="D5965" s="3">
        <v>1.4275909</v>
      </c>
      <c r="E5965" s="3">
        <v>-2.3803401000000002</v>
      </c>
      <c r="F5965" s="3">
        <v>99.302986000000004</v>
      </c>
      <c r="G5965" s="3">
        <v>2.2967029999999999</v>
      </c>
      <c r="H5965" s="3">
        <v>-0.87148829999999999</v>
      </c>
    </row>
    <row r="5966" spans="1:8">
      <c r="A5966" s="3" t="s">
        <v>24</v>
      </c>
      <c r="B5966" s="3">
        <v>2017</v>
      </c>
      <c r="C5966" s="3">
        <v>184</v>
      </c>
      <c r="D5966" s="3">
        <v>1.4711364</v>
      </c>
      <c r="E5966" s="3">
        <v>-1.9861618000000001</v>
      </c>
      <c r="F5966" s="3">
        <v>99.166306000000006</v>
      </c>
      <c r="G5966" s="3">
        <v>2.0151720000000002</v>
      </c>
      <c r="H5966" s="3">
        <v>-0.71631509999999998</v>
      </c>
    </row>
    <row r="5967" spans="1:8">
      <c r="A5967" s="3" t="s">
        <v>24</v>
      </c>
      <c r="B5967" s="3">
        <v>2017</v>
      </c>
      <c r="C5967" s="3">
        <v>184</v>
      </c>
      <c r="D5967" s="3">
        <v>1.6639999999999999</v>
      </c>
      <c r="E5967" s="3">
        <v>-1.9861618000000001</v>
      </c>
      <c r="F5967" s="3">
        <v>99.166306000000006</v>
      </c>
      <c r="G5967" s="3">
        <v>2.062586</v>
      </c>
      <c r="H5967" s="3">
        <v>-1.0551200000000001</v>
      </c>
    </row>
    <row r="5968" spans="1:8">
      <c r="A5968" s="3" t="s">
        <v>24</v>
      </c>
      <c r="B5968" s="3">
        <v>2017</v>
      </c>
      <c r="C5968" s="3">
        <v>184</v>
      </c>
      <c r="D5968" s="3">
        <v>1.7523477999999999</v>
      </c>
      <c r="E5968" s="3">
        <v>-1.9861618000000001</v>
      </c>
      <c r="F5968" s="3">
        <v>99.166306000000006</v>
      </c>
      <c r="G5968" s="3">
        <v>2.1572909999999998</v>
      </c>
      <c r="H5968" s="3">
        <v>-0.99195670000000002</v>
      </c>
    </row>
    <row r="5969" spans="1:8">
      <c r="A5969" s="3" t="s">
        <v>24</v>
      </c>
      <c r="B5969" s="3">
        <v>2017</v>
      </c>
      <c r="C5969" s="3">
        <v>184</v>
      </c>
      <c r="D5969" s="3">
        <v>1.6433500000000001</v>
      </c>
      <c r="E5969" s="3">
        <v>-1.9861618000000001</v>
      </c>
      <c r="F5969" s="3">
        <v>99.166306000000006</v>
      </c>
      <c r="G5969" s="3">
        <v>2.2359939999999998</v>
      </c>
      <c r="H5969" s="3">
        <v>-1.00691</v>
      </c>
    </row>
    <row r="5970" spans="1:8">
      <c r="A5970" s="3" t="s">
        <v>24</v>
      </c>
      <c r="B5970" s="3">
        <v>2017</v>
      </c>
      <c r="C5970" s="3">
        <v>184</v>
      </c>
      <c r="D5970" s="3">
        <v>1.5845651999999999</v>
      </c>
      <c r="E5970" s="3">
        <v>-1.9861618000000001</v>
      </c>
      <c r="F5970" s="3">
        <v>99.166306000000006</v>
      </c>
      <c r="G5970" s="3">
        <v>2.2816670000000001</v>
      </c>
      <c r="H5970" s="3">
        <v>-0.70075350000000003</v>
      </c>
    </row>
    <row r="5971" spans="1:8">
      <c r="A5971" s="3" t="s">
        <v>24</v>
      </c>
      <c r="B5971" s="3">
        <v>2017</v>
      </c>
      <c r="C5971" s="3">
        <v>184</v>
      </c>
      <c r="D5971" s="3">
        <v>1.4530000000000001</v>
      </c>
      <c r="E5971" s="3">
        <v>-1.9861618000000001</v>
      </c>
      <c r="F5971" s="3">
        <v>99.166306000000006</v>
      </c>
      <c r="G5971" s="3">
        <v>2.4168690000000002</v>
      </c>
      <c r="H5971" s="3">
        <v>-0.68027570000000004</v>
      </c>
    </row>
    <row r="5972" spans="1:8">
      <c r="A5972" s="3" t="s">
        <v>24</v>
      </c>
      <c r="B5972" s="3">
        <v>2017</v>
      </c>
      <c r="C5972" s="3">
        <v>184</v>
      </c>
      <c r="D5972" s="3">
        <v>1.5673809999999999</v>
      </c>
      <c r="E5972" s="3">
        <v>-1.9861618000000001</v>
      </c>
      <c r="F5972" s="3">
        <v>99.166306000000006</v>
      </c>
      <c r="G5972" s="3">
        <v>2.5031810000000001</v>
      </c>
      <c r="H5972" s="3">
        <v>-0.68213460000000004</v>
      </c>
    </row>
    <row r="5973" spans="1:8">
      <c r="A5973" s="3" t="s">
        <v>24</v>
      </c>
      <c r="B5973" s="3">
        <v>2017</v>
      </c>
      <c r="C5973" s="3">
        <v>184</v>
      </c>
      <c r="D5973" s="3">
        <v>1.4937391</v>
      </c>
      <c r="E5973" s="3">
        <v>-1.9861618000000001</v>
      </c>
      <c r="F5973" s="3">
        <v>99.166306000000006</v>
      </c>
      <c r="G5973" s="3">
        <v>2.612098</v>
      </c>
      <c r="H5973" s="3">
        <v>-0.64826969999999995</v>
      </c>
    </row>
    <row r="5974" spans="1:8">
      <c r="A5974" s="3" t="s">
        <v>24</v>
      </c>
      <c r="B5974" s="3">
        <v>2017</v>
      </c>
      <c r="C5974" s="3">
        <v>184</v>
      </c>
      <c r="D5974" s="3">
        <v>1.5785714</v>
      </c>
      <c r="E5974" s="3">
        <v>-1.9861618000000001</v>
      </c>
      <c r="F5974" s="3">
        <v>99.166306000000006</v>
      </c>
      <c r="G5974" s="3">
        <v>2.6008599999999999</v>
      </c>
      <c r="H5974" s="3">
        <v>-0.69194540000000004</v>
      </c>
    </row>
    <row r="5975" spans="1:8">
      <c r="A5975" s="3" t="s">
        <v>24</v>
      </c>
      <c r="B5975" s="3">
        <v>2017</v>
      </c>
      <c r="C5975" s="3">
        <v>184</v>
      </c>
      <c r="D5975" s="3">
        <v>1.6243635999999999</v>
      </c>
      <c r="E5975" s="3">
        <v>-1.9861618000000001</v>
      </c>
      <c r="F5975" s="3">
        <v>99.166306000000006</v>
      </c>
      <c r="G5975" s="3">
        <v>2.6414740000000001</v>
      </c>
      <c r="H5975" s="3">
        <v>-0.64137960000000005</v>
      </c>
    </row>
    <row r="5976" spans="1:8">
      <c r="A5976" s="3" t="s">
        <v>24</v>
      </c>
      <c r="B5976" s="3">
        <v>2017</v>
      </c>
      <c r="C5976" s="3">
        <v>184</v>
      </c>
      <c r="D5976" s="3">
        <v>1.4878182</v>
      </c>
      <c r="E5976" s="3">
        <v>-1.9861618000000001</v>
      </c>
      <c r="F5976" s="3">
        <v>99.166306000000006</v>
      </c>
      <c r="G5976" s="3">
        <v>2.5082140000000002</v>
      </c>
      <c r="H5976" s="3">
        <v>-0.28113339999999998</v>
      </c>
    </row>
    <row r="5977" spans="1:8">
      <c r="A5977" s="3" t="s">
        <v>24</v>
      </c>
      <c r="B5977" s="3">
        <v>2017</v>
      </c>
      <c r="C5977" s="3">
        <v>184</v>
      </c>
      <c r="D5977" s="3">
        <v>1.449619</v>
      </c>
      <c r="E5977" s="3">
        <v>-1.9861618000000001</v>
      </c>
      <c r="F5977" s="3">
        <v>99.166306000000006</v>
      </c>
      <c r="G5977" s="3">
        <v>2.5055740000000002</v>
      </c>
      <c r="H5977" s="3">
        <v>-0.29635099999999998</v>
      </c>
    </row>
    <row r="5978" spans="1:8">
      <c r="A5978" s="3" t="s">
        <v>24</v>
      </c>
      <c r="B5978" s="3">
        <v>2018</v>
      </c>
      <c r="C5978" s="3">
        <v>184</v>
      </c>
      <c r="D5978" s="3">
        <v>1.4736087</v>
      </c>
      <c r="E5978" s="3">
        <v>-0.78520345999999996</v>
      </c>
      <c r="F5978" s="3">
        <v>98.556663999999998</v>
      </c>
      <c r="G5978" s="3">
        <v>2.2333599999999998</v>
      </c>
      <c r="H5978" s="3">
        <v>-0.10884530000000001</v>
      </c>
    </row>
    <row r="5979" spans="1:8">
      <c r="A5979" s="3" t="s">
        <v>24</v>
      </c>
      <c r="B5979" s="3">
        <v>2018</v>
      </c>
      <c r="C5979" s="3">
        <v>184</v>
      </c>
      <c r="D5979" s="3">
        <v>1.48915</v>
      </c>
      <c r="E5979" s="3">
        <v>-0.78520345999999996</v>
      </c>
      <c r="F5979" s="3">
        <v>98.556663999999998</v>
      </c>
      <c r="G5979" s="3">
        <v>2.300163</v>
      </c>
      <c r="H5979" s="3">
        <v>-1.2075880000000001</v>
      </c>
    </row>
    <row r="5980" spans="1:8">
      <c r="A5980" s="3" t="s">
        <v>24</v>
      </c>
      <c r="B5980" s="3">
        <v>2018</v>
      </c>
      <c r="C5980" s="3">
        <v>184</v>
      </c>
      <c r="D5980" s="3">
        <v>1.3485</v>
      </c>
      <c r="E5980" s="3">
        <v>-0.78520345999999996</v>
      </c>
      <c r="F5980" s="3">
        <v>98.556663999999998</v>
      </c>
      <c r="G5980" s="3">
        <v>2.326962</v>
      </c>
      <c r="H5980" s="3">
        <v>-1.155578</v>
      </c>
    </row>
    <row r="5981" spans="1:8">
      <c r="A5981" s="3" t="s">
        <v>24</v>
      </c>
      <c r="B5981" s="3">
        <v>2018</v>
      </c>
      <c r="C5981" s="3">
        <v>184</v>
      </c>
      <c r="D5981" s="3">
        <v>1.2404762</v>
      </c>
      <c r="E5981" s="3">
        <v>-0.78520345999999996</v>
      </c>
      <c r="F5981" s="3">
        <v>98.556663999999998</v>
      </c>
      <c r="G5981" s="3">
        <v>2.30931</v>
      </c>
      <c r="H5981" s="3">
        <v>-1.133472</v>
      </c>
    </row>
    <row r="5982" spans="1:8">
      <c r="A5982" s="3" t="s">
        <v>24</v>
      </c>
      <c r="B5982" s="3">
        <v>2018</v>
      </c>
      <c r="C5982" s="3">
        <v>184</v>
      </c>
      <c r="D5982" s="3">
        <v>1.3831739000000001</v>
      </c>
      <c r="E5982" s="3">
        <v>-0.78520345999999996</v>
      </c>
      <c r="F5982" s="3">
        <v>98.556663999999998</v>
      </c>
      <c r="G5982" s="3">
        <v>2.3395630000000001</v>
      </c>
      <c r="H5982" s="3">
        <v>-0.91267129999999996</v>
      </c>
    </row>
    <row r="5983" spans="1:8">
      <c r="A5983" s="3" t="s">
        <v>24</v>
      </c>
      <c r="B5983" s="3">
        <v>2018</v>
      </c>
      <c r="C5983" s="3">
        <v>184</v>
      </c>
      <c r="D5983" s="3">
        <v>1.3623810000000001</v>
      </c>
      <c r="E5983" s="3">
        <v>-0.78520345999999996</v>
      </c>
      <c r="F5983" s="3">
        <v>98.556663999999998</v>
      </c>
      <c r="G5983" s="3">
        <v>2.3431760000000001</v>
      </c>
      <c r="H5983" s="3">
        <v>-0.93357920000000005</v>
      </c>
    </row>
    <row r="5984" spans="1:8">
      <c r="A5984" s="3" t="s">
        <v>24</v>
      </c>
      <c r="B5984" s="3">
        <v>2018</v>
      </c>
      <c r="C5984" s="3">
        <v>184</v>
      </c>
      <c r="D5984" s="3">
        <v>1.3155908999999999</v>
      </c>
      <c r="E5984" s="3">
        <v>-0.78520345999999996</v>
      </c>
      <c r="F5984" s="3">
        <v>98.556663999999998</v>
      </c>
      <c r="G5984" s="3">
        <v>2.3129019999999998</v>
      </c>
      <c r="H5984" s="3">
        <v>-0.8904185</v>
      </c>
    </row>
    <row r="5985" spans="1:8">
      <c r="A5985" s="3" t="s">
        <v>24</v>
      </c>
      <c r="B5985" s="3">
        <v>2018</v>
      </c>
      <c r="C5985" s="3">
        <v>184</v>
      </c>
      <c r="D5985" s="3">
        <v>1.4192174</v>
      </c>
      <c r="E5985" s="3">
        <v>-0.78520345999999996</v>
      </c>
      <c r="F5985" s="3">
        <v>98.556663999999998</v>
      </c>
      <c r="G5985" s="3">
        <v>2.2761079999999998</v>
      </c>
      <c r="H5985" s="3">
        <v>-0.82460389999999995</v>
      </c>
    </row>
    <row r="5986" spans="1:8">
      <c r="A5986" s="3" t="s">
        <v>24</v>
      </c>
      <c r="B5986" s="3">
        <v>2018</v>
      </c>
      <c r="C5986" s="3">
        <v>184</v>
      </c>
      <c r="D5986" s="3">
        <v>1.4812000000000001</v>
      </c>
      <c r="E5986" s="3">
        <v>-0.78520345999999996</v>
      </c>
      <c r="F5986" s="3">
        <v>98.556663999999998</v>
      </c>
      <c r="G5986" s="3">
        <v>2.2621250000000002</v>
      </c>
      <c r="H5986" s="3">
        <v>-0.89722610000000003</v>
      </c>
    </row>
    <row r="5987" spans="1:8">
      <c r="A5987" s="3" t="s">
        <v>24</v>
      </c>
      <c r="B5987" s="3">
        <v>2018</v>
      </c>
      <c r="C5987" s="3">
        <v>184</v>
      </c>
      <c r="D5987" s="3">
        <v>1.6104347999999999</v>
      </c>
      <c r="E5987" s="3">
        <v>-0.78520345999999996</v>
      </c>
      <c r="F5987" s="3">
        <v>98.556663999999998</v>
      </c>
      <c r="G5987" s="3">
        <v>2.240866</v>
      </c>
      <c r="H5987" s="3">
        <v>-0.78513120000000003</v>
      </c>
    </row>
    <row r="5988" spans="1:8">
      <c r="A5988" s="3" t="s">
        <v>24</v>
      </c>
      <c r="B5988" s="3">
        <v>2018</v>
      </c>
      <c r="C5988" s="3">
        <v>184</v>
      </c>
      <c r="D5988" s="3">
        <v>1.5912272999999999</v>
      </c>
      <c r="E5988" s="3">
        <v>-0.78520345999999996</v>
      </c>
      <c r="F5988" s="3">
        <v>98.556663999999998</v>
      </c>
      <c r="G5988" s="3">
        <v>2.2042199999999998</v>
      </c>
      <c r="H5988" s="3">
        <v>-2.1861030000000001</v>
      </c>
    </row>
    <row r="5989" spans="1:8">
      <c r="A5989" s="3" t="s">
        <v>24</v>
      </c>
      <c r="B5989" s="3">
        <v>2018</v>
      </c>
      <c r="C5989" s="3">
        <v>184</v>
      </c>
      <c r="D5989" s="3">
        <v>1.4180952</v>
      </c>
      <c r="E5989" s="3">
        <v>-0.78520345999999996</v>
      </c>
      <c r="F5989" s="3">
        <v>98.556663999999998</v>
      </c>
      <c r="G5989" s="3">
        <v>2.2227920000000001</v>
      </c>
      <c r="H5989" s="3">
        <v>-2.0945019999999999</v>
      </c>
    </row>
    <row r="5990" spans="1:8">
      <c r="A5990" s="3" t="s">
        <v>24</v>
      </c>
      <c r="B5990" s="3">
        <v>2019</v>
      </c>
      <c r="C5990" s="3">
        <v>184</v>
      </c>
      <c r="D5990" s="3">
        <v>1.363</v>
      </c>
      <c r="E5990" s="3">
        <v>-0.44868525999999997</v>
      </c>
      <c r="F5990" s="3">
        <v>97.434830000000005</v>
      </c>
      <c r="G5990" s="3">
        <v>1.8934709999999999</v>
      </c>
      <c r="H5990" s="3">
        <v>-2.0817480000000002</v>
      </c>
    </row>
    <row r="5991" spans="1:8">
      <c r="A5991" s="3" t="s">
        <v>24</v>
      </c>
      <c r="B5991" s="3">
        <v>2019</v>
      </c>
      <c r="C5991" s="3">
        <v>184</v>
      </c>
      <c r="D5991" s="3">
        <v>1.2121500000000001</v>
      </c>
      <c r="E5991" s="3">
        <v>-0.44868525999999997</v>
      </c>
      <c r="F5991" s="3">
        <v>97.434830000000005</v>
      </c>
      <c r="G5991" s="3">
        <v>1.900023</v>
      </c>
      <c r="H5991" s="3">
        <v>-1.60466</v>
      </c>
    </row>
    <row r="5992" spans="1:8">
      <c r="A5992" s="3" t="s">
        <v>24</v>
      </c>
      <c r="B5992" s="3">
        <v>2019</v>
      </c>
      <c r="C5992" s="3">
        <v>184</v>
      </c>
      <c r="D5992" s="3">
        <v>1.126619</v>
      </c>
      <c r="E5992" s="3">
        <v>-0.44868525999999997</v>
      </c>
      <c r="F5992" s="3">
        <v>97.434830000000005</v>
      </c>
      <c r="G5992" s="3">
        <v>1.869337</v>
      </c>
      <c r="H5992" s="3">
        <v>-1.621254</v>
      </c>
    </row>
    <row r="5993" spans="1:8">
      <c r="A5993" s="3" t="s">
        <v>24</v>
      </c>
      <c r="B5993" s="3">
        <v>2019</v>
      </c>
      <c r="C5993" s="3">
        <v>184</v>
      </c>
      <c r="D5993" s="3">
        <v>1.0726363999999999</v>
      </c>
      <c r="E5993" s="3">
        <v>-0.44868525999999997</v>
      </c>
      <c r="F5993" s="3">
        <v>97.434830000000005</v>
      </c>
      <c r="G5993" s="3">
        <v>1.8578760000000001</v>
      </c>
      <c r="H5993" s="3">
        <v>-1.6956549999999999</v>
      </c>
    </row>
    <row r="5994" spans="1:8">
      <c r="A5994" s="3" t="s">
        <v>24</v>
      </c>
      <c r="B5994" s="3">
        <v>2019</v>
      </c>
      <c r="C5994" s="3">
        <v>184</v>
      </c>
      <c r="D5994" s="3">
        <v>0.89552173999999996</v>
      </c>
      <c r="E5994" s="3">
        <v>-0.44868525999999997</v>
      </c>
      <c r="F5994" s="3">
        <v>97.434830000000005</v>
      </c>
      <c r="G5994" s="3">
        <v>1.8454710000000001</v>
      </c>
      <c r="H5994" s="3">
        <v>-1.0529900000000001</v>
      </c>
    </row>
    <row r="5995" spans="1:8">
      <c r="A5995" s="3" t="s">
        <v>24</v>
      </c>
      <c r="B5995" s="3">
        <v>2019</v>
      </c>
      <c r="C5995" s="3">
        <v>184</v>
      </c>
      <c r="D5995" s="3">
        <v>0.50065000000000004</v>
      </c>
      <c r="E5995" s="3">
        <v>-0.44868525999999997</v>
      </c>
      <c r="F5995" s="3">
        <v>97.434830000000005</v>
      </c>
      <c r="G5995" s="3">
        <v>1.8422810000000001</v>
      </c>
      <c r="H5995" s="3">
        <v>-1.0120819999999999</v>
      </c>
    </row>
    <row r="5996" spans="1:8">
      <c r="A5996" s="3" t="s">
        <v>24</v>
      </c>
      <c r="B5996" s="3">
        <v>2019</v>
      </c>
      <c r="C5996" s="3">
        <v>184</v>
      </c>
      <c r="D5996" s="3">
        <v>0.38073912999999998</v>
      </c>
      <c r="E5996" s="3">
        <v>-0.44868525999999997</v>
      </c>
      <c r="F5996" s="3">
        <v>97.434830000000005</v>
      </c>
      <c r="G5996" s="3">
        <v>1.824136</v>
      </c>
      <c r="H5996" s="3">
        <v>-0.91493170000000001</v>
      </c>
    </row>
    <row r="5997" spans="1:8">
      <c r="A5997" s="3" t="s">
        <v>24</v>
      </c>
      <c r="B5997" s="3">
        <v>2019</v>
      </c>
      <c r="C5997" s="3">
        <v>184</v>
      </c>
      <c r="D5997" s="3">
        <v>0.15340909</v>
      </c>
      <c r="E5997" s="3">
        <v>-0.44868525999999997</v>
      </c>
      <c r="F5997" s="3">
        <v>97.434830000000005</v>
      </c>
      <c r="G5997" s="3">
        <v>1.8308199999999999</v>
      </c>
      <c r="H5997" s="3">
        <v>-0.90849080000000004</v>
      </c>
    </row>
    <row r="5998" spans="1:8">
      <c r="A5998" s="3" t="s">
        <v>24</v>
      </c>
      <c r="B5998" s="3">
        <v>2019</v>
      </c>
      <c r="C5998" s="3">
        <v>184</v>
      </c>
      <c r="D5998" s="3">
        <v>0.19409524</v>
      </c>
      <c r="E5998" s="3">
        <v>-0.44868525999999997</v>
      </c>
      <c r="F5998" s="3">
        <v>97.434830000000005</v>
      </c>
      <c r="G5998" s="3">
        <v>1.7591749999999999</v>
      </c>
      <c r="H5998" s="3">
        <v>-0.91648799999999997</v>
      </c>
    </row>
    <row r="5999" spans="1:8">
      <c r="A5999" s="3" t="s">
        <v>24</v>
      </c>
      <c r="B5999" s="3">
        <v>2019</v>
      </c>
      <c r="C5999" s="3">
        <v>184</v>
      </c>
      <c r="D5999" s="3">
        <v>0.21604348000000001</v>
      </c>
      <c r="E5999" s="3">
        <v>-0.44868525999999997</v>
      </c>
      <c r="F5999" s="3">
        <v>97.434830000000005</v>
      </c>
      <c r="G5999" s="3">
        <v>1.6963900000000001</v>
      </c>
      <c r="H5999" s="3">
        <v>-0.8532729</v>
      </c>
    </row>
    <row r="6000" spans="1:8">
      <c r="A6000" s="3" t="s">
        <v>24</v>
      </c>
      <c r="B6000" s="3">
        <v>2019</v>
      </c>
      <c r="C6000" s="3">
        <v>184</v>
      </c>
      <c r="D6000" s="3">
        <v>0.39419048000000001</v>
      </c>
      <c r="E6000" s="3">
        <v>-0.44868525999999997</v>
      </c>
      <c r="F6000" s="3">
        <v>97.434830000000005</v>
      </c>
      <c r="G6000" s="3">
        <v>1.63696</v>
      </c>
      <c r="H6000" s="3">
        <v>-0.32047710000000001</v>
      </c>
    </row>
    <row r="6001" spans="1:8">
      <c r="A6001" s="3" t="s">
        <v>24</v>
      </c>
      <c r="B6001" s="3">
        <v>2019</v>
      </c>
      <c r="C6001" s="3">
        <v>184</v>
      </c>
      <c r="D6001" s="3">
        <v>0.43822727</v>
      </c>
      <c r="E6001" s="3">
        <v>-0.44868525999999997</v>
      </c>
      <c r="F6001" s="3">
        <v>97.434830000000005</v>
      </c>
      <c r="G6001" s="3">
        <v>1.622252</v>
      </c>
      <c r="H6001" s="3">
        <v>-0.3675119</v>
      </c>
    </row>
    <row r="6002" spans="1:8">
      <c r="A6002" s="3" t="s">
        <v>1</v>
      </c>
      <c r="B6002" s="3">
        <v>1995</v>
      </c>
      <c r="C6002" s="3">
        <v>193</v>
      </c>
      <c r="G6002" s="3">
        <v>3.15</v>
      </c>
    </row>
    <row r="6003" spans="1:8">
      <c r="A6003" s="3" t="s">
        <v>1</v>
      </c>
      <c r="B6003" s="3">
        <v>1995</v>
      </c>
      <c r="C6003" s="3">
        <v>193</v>
      </c>
      <c r="G6003" s="3">
        <v>3.0882350000000001</v>
      </c>
    </row>
    <row r="6004" spans="1:8">
      <c r="A6004" s="3" t="s">
        <v>1</v>
      </c>
      <c r="B6004" s="3">
        <v>1995</v>
      </c>
      <c r="C6004" s="3">
        <v>193</v>
      </c>
      <c r="G6004" s="3">
        <v>3.1210529999999999</v>
      </c>
    </row>
    <row r="6005" spans="1:8">
      <c r="A6005" s="3" t="s">
        <v>1</v>
      </c>
      <c r="B6005" s="3">
        <v>1995</v>
      </c>
      <c r="C6005" s="3">
        <v>193</v>
      </c>
      <c r="G6005" s="3">
        <v>2.9533330000000002</v>
      </c>
    </row>
    <row r="6006" spans="1:8">
      <c r="A6006" s="3" t="s">
        <v>1</v>
      </c>
      <c r="B6006" s="3">
        <v>1995</v>
      </c>
      <c r="C6006" s="3">
        <v>193</v>
      </c>
      <c r="G6006" s="3">
        <v>2.8777780000000002</v>
      </c>
    </row>
    <row r="6007" spans="1:8">
      <c r="A6007" s="3" t="s">
        <v>1</v>
      </c>
      <c r="B6007" s="3">
        <v>1995</v>
      </c>
      <c r="C6007" s="3">
        <v>193</v>
      </c>
      <c r="G6007" s="3">
        <v>2.7928570000000001</v>
      </c>
      <c r="H6007" s="3">
        <v>-1.532783</v>
      </c>
    </row>
    <row r="6008" spans="1:8">
      <c r="A6008" s="3" t="s">
        <v>1</v>
      </c>
      <c r="B6008" s="3">
        <v>1995</v>
      </c>
      <c r="C6008" s="3">
        <v>193</v>
      </c>
      <c r="G6008" s="3">
        <v>2.805882</v>
      </c>
      <c r="H6008" s="3">
        <v>-1.5071909999999999</v>
      </c>
    </row>
    <row r="6009" spans="1:8">
      <c r="A6009" s="3" t="s">
        <v>1</v>
      </c>
      <c r="B6009" s="3">
        <v>1995</v>
      </c>
      <c r="C6009" s="3">
        <v>193</v>
      </c>
      <c r="G6009" s="3">
        <v>2.805882</v>
      </c>
      <c r="H6009" s="3">
        <v>-1.6149039999999999</v>
      </c>
    </row>
    <row r="6010" spans="1:8">
      <c r="A6010" s="3" t="s">
        <v>1</v>
      </c>
      <c r="B6010" s="3">
        <v>1995</v>
      </c>
      <c r="C6010" s="3">
        <v>193</v>
      </c>
      <c r="G6010" s="3">
        <v>3.0333329999999998</v>
      </c>
      <c r="H6010" s="3">
        <v>-1.398237</v>
      </c>
    </row>
    <row r="6011" spans="1:8">
      <c r="A6011" s="3" t="s">
        <v>1</v>
      </c>
      <c r="B6011" s="3">
        <v>1995</v>
      </c>
      <c r="C6011" s="3">
        <v>193</v>
      </c>
      <c r="G6011" s="3">
        <v>3.058824</v>
      </c>
      <c r="H6011" s="3">
        <v>-1.1457269999999999</v>
      </c>
    </row>
    <row r="6012" spans="1:8">
      <c r="A6012" s="3" t="s">
        <v>1</v>
      </c>
      <c r="B6012" s="3">
        <v>1995</v>
      </c>
      <c r="C6012" s="3">
        <v>193</v>
      </c>
      <c r="G6012" s="3">
        <v>3.058824</v>
      </c>
      <c r="H6012" s="3">
        <v>-0.93635939999999995</v>
      </c>
    </row>
    <row r="6013" spans="1:8">
      <c r="A6013" s="3" t="s">
        <v>1</v>
      </c>
      <c r="B6013" s="3">
        <v>1995</v>
      </c>
      <c r="C6013" s="3">
        <v>193</v>
      </c>
      <c r="G6013" s="3">
        <v>3.058824</v>
      </c>
      <c r="H6013" s="3">
        <v>-0.71969280000000002</v>
      </c>
    </row>
    <row r="6014" spans="1:8">
      <c r="A6014" s="3" t="s">
        <v>1</v>
      </c>
      <c r="B6014" s="3">
        <v>1996</v>
      </c>
      <c r="C6014" s="3">
        <v>193</v>
      </c>
      <c r="E6014" s="3">
        <v>-0.49804874999999998</v>
      </c>
      <c r="F6014" s="3">
        <v>31.232855000000001</v>
      </c>
      <c r="G6014" s="3">
        <v>3.0428570000000001</v>
      </c>
      <c r="H6014" s="3">
        <v>-0.71969280000000002</v>
      </c>
    </row>
    <row r="6015" spans="1:8">
      <c r="A6015" s="3" t="s">
        <v>1</v>
      </c>
      <c r="B6015" s="3">
        <v>1996</v>
      </c>
      <c r="C6015" s="3">
        <v>193</v>
      </c>
      <c r="E6015" s="3">
        <v>-0.49804874999999998</v>
      </c>
      <c r="F6015" s="3">
        <v>31.232855000000001</v>
      </c>
      <c r="G6015" s="3">
        <v>3.0428570000000001</v>
      </c>
    </row>
    <row r="6016" spans="1:8">
      <c r="A6016" s="3" t="s">
        <v>1</v>
      </c>
      <c r="B6016" s="3">
        <v>1996</v>
      </c>
      <c r="C6016" s="3">
        <v>193</v>
      </c>
      <c r="E6016" s="3">
        <v>-0.49804874999999998</v>
      </c>
      <c r="F6016" s="3">
        <v>31.232855000000001</v>
      </c>
      <c r="G6016" s="3">
        <v>3.3312499999999998</v>
      </c>
    </row>
    <row r="6017" spans="1:8">
      <c r="A6017" s="3" t="s">
        <v>1</v>
      </c>
      <c r="B6017" s="3">
        <v>1996</v>
      </c>
      <c r="C6017" s="3">
        <v>193</v>
      </c>
      <c r="E6017" s="3">
        <v>-0.49804874999999998</v>
      </c>
      <c r="F6017" s="3">
        <v>31.232855000000001</v>
      </c>
      <c r="G6017" s="3">
        <v>3.4153850000000001</v>
      </c>
    </row>
    <row r="6018" spans="1:8">
      <c r="A6018" s="3" t="s">
        <v>1</v>
      </c>
      <c r="B6018" s="3">
        <v>1996</v>
      </c>
      <c r="C6018" s="3">
        <v>193</v>
      </c>
      <c r="E6018" s="3">
        <v>-0.49804874999999998</v>
      </c>
      <c r="F6018" s="3">
        <v>31.232855000000001</v>
      </c>
      <c r="G6018" s="3">
        <v>3.4785710000000001</v>
      </c>
    </row>
    <row r="6019" spans="1:8">
      <c r="A6019" s="3" t="s">
        <v>1</v>
      </c>
      <c r="B6019" s="3">
        <v>1996</v>
      </c>
      <c r="C6019" s="3">
        <v>193</v>
      </c>
      <c r="E6019" s="3">
        <v>-0.49804874999999998</v>
      </c>
      <c r="F6019" s="3">
        <v>31.232855000000001</v>
      </c>
      <c r="G6019" s="3">
        <v>3.3615379999999999</v>
      </c>
    </row>
    <row r="6020" spans="1:8">
      <c r="A6020" s="3" t="s">
        <v>1</v>
      </c>
      <c r="B6020" s="3">
        <v>1996</v>
      </c>
      <c r="C6020" s="3">
        <v>193</v>
      </c>
      <c r="E6020" s="3">
        <v>-0.49804874999999998</v>
      </c>
      <c r="F6020" s="3">
        <v>31.232855000000001</v>
      </c>
      <c r="G6020" s="3">
        <v>3.4076919999999999</v>
      </c>
    </row>
    <row r="6021" spans="1:8">
      <c r="A6021" s="3" t="s">
        <v>1</v>
      </c>
      <c r="B6021" s="3">
        <v>1996</v>
      </c>
      <c r="C6021" s="3">
        <v>193</v>
      </c>
      <c r="E6021" s="3">
        <v>-0.49804874999999998</v>
      </c>
      <c r="F6021" s="3">
        <v>31.232855000000001</v>
      </c>
      <c r="G6021" s="3">
        <v>3.3866670000000001</v>
      </c>
    </row>
    <row r="6022" spans="1:8">
      <c r="A6022" s="3" t="s">
        <v>1</v>
      </c>
      <c r="B6022" s="3">
        <v>1996</v>
      </c>
      <c r="C6022" s="3">
        <v>193</v>
      </c>
      <c r="E6022" s="3">
        <v>-0.49804874999999998</v>
      </c>
      <c r="F6022" s="3">
        <v>31.232855000000001</v>
      </c>
      <c r="G6022" s="3">
        <v>3.3562500000000002</v>
      </c>
      <c r="H6022" s="3">
        <v>0.96021250000000002</v>
      </c>
    </row>
    <row r="6023" spans="1:8">
      <c r="A6023" s="3" t="s">
        <v>1</v>
      </c>
      <c r="B6023" s="3">
        <v>1996</v>
      </c>
      <c r="C6023" s="3">
        <v>193</v>
      </c>
      <c r="E6023" s="3">
        <v>-0.49804874999999998</v>
      </c>
      <c r="F6023" s="3">
        <v>31.232855000000001</v>
      </c>
      <c r="G6023" s="3">
        <v>3.305882</v>
      </c>
      <c r="H6023" s="3">
        <v>0.88158899999999996</v>
      </c>
    </row>
    <row r="6024" spans="1:8">
      <c r="A6024" s="3" t="s">
        <v>1</v>
      </c>
      <c r="B6024" s="3">
        <v>1996</v>
      </c>
      <c r="C6024" s="3">
        <v>193</v>
      </c>
      <c r="E6024" s="3">
        <v>-0.49804874999999998</v>
      </c>
      <c r="F6024" s="3">
        <v>31.232855000000001</v>
      </c>
      <c r="G6024" s="3">
        <v>3.2833329999999998</v>
      </c>
      <c r="H6024" s="3">
        <v>0.98404389999999997</v>
      </c>
    </row>
    <row r="6025" spans="1:8">
      <c r="A6025" s="3" t="s">
        <v>1</v>
      </c>
      <c r="B6025" s="3">
        <v>1996</v>
      </c>
      <c r="C6025" s="3">
        <v>193</v>
      </c>
      <c r="E6025" s="3">
        <v>-0.49804874999999998</v>
      </c>
      <c r="F6025" s="3">
        <v>31.232855000000001</v>
      </c>
      <c r="G6025" s="3">
        <v>3.1157889999999999</v>
      </c>
      <c r="H6025" s="3">
        <v>1.079358</v>
      </c>
    </row>
    <row r="6026" spans="1:8">
      <c r="A6026" s="3" t="s">
        <v>1</v>
      </c>
      <c r="B6026" s="3">
        <v>1997</v>
      </c>
      <c r="C6026" s="3">
        <v>193</v>
      </c>
      <c r="E6026" s="3">
        <v>0.56752974</v>
      </c>
      <c r="F6026" s="3">
        <v>29.422758000000002</v>
      </c>
      <c r="G6026" s="3">
        <v>3.9705879999999998</v>
      </c>
      <c r="H6026" s="3">
        <v>1.084943</v>
      </c>
    </row>
    <row r="6027" spans="1:8">
      <c r="A6027" s="3" t="s">
        <v>1</v>
      </c>
      <c r="B6027" s="3">
        <v>1997</v>
      </c>
      <c r="C6027" s="3">
        <v>193</v>
      </c>
      <c r="E6027" s="3">
        <v>0.56752974</v>
      </c>
      <c r="F6027" s="3">
        <v>29.422758000000002</v>
      </c>
      <c r="G6027" s="3">
        <v>3.9647060000000001</v>
      </c>
      <c r="H6027" s="3">
        <v>1.6727069999999999</v>
      </c>
    </row>
    <row r="6028" spans="1:8">
      <c r="A6028" s="3" t="s">
        <v>1</v>
      </c>
      <c r="B6028" s="3">
        <v>1997</v>
      </c>
      <c r="C6028" s="3">
        <v>193</v>
      </c>
      <c r="E6028" s="3">
        <v>0.56752974</v>
      </c>
      <c r="F6028" s="3">
        <v>29.422758000000002</v>
      </c>
      <c r="G6028" s="3">
        <v>4.1538459999999997</v>
      </c>
      <c r="H6028" s="3">
        <v>1.0524119999999999</v>
      </c>
    </row>
    <row r="6029" spans="1:8">
      <c r="A6029" s="3" t="s">
        <v>1</v>
      </c>
      <c r="B6029" s="3">
        <v>1997</v>
      </c>
      <c r="C6029" s="3">
        <v>193</v>
      </c>
      <c r="E6029" s="3">
        <v>0.56752974</v>
      </c>
      <c r="F6029" s="3">
        <v>29.422758000000002</v>
      </c>
      <c r="G6029" s="3">
        <v>4.2066660000000002</v>
      </c>
      <c r="H6029" s="3">
        <v>0.88515200000000005</v>
      </c>
    </row>
    <row r="6030" spans="1:8">
      <c r="A6030" s="3" t="s">
        <v>1</v>
      </c>
      <c r="B6030" s="3">
        <v>1997</v>
      </c>
      <c r="C6030" s="3">
        <v>193</v>
      </c>
      <c r="E6030" s="3">
        <v>0.56752974</v>
      </c>
      <c r="F6030" s="3">
        <v>29.422758000000002</v>
      </c>
      <c r="G6030" s="3">
        <v>4.2</v>
      </c>
      <c r="H6030" s="3">
        <v>0.63293270000000001</v>
      </c>
    </row>
    <row r="6031" spans="1:8">
      <c r="A6031" s="3" t="s">
        <v>1</v>
      </c>
      <c r="B6031" s="3">
        <v>1997</v>
      </c>
      <c r="C6031" s="3">
        <v>193</v>
      </c>
      <c r="E6031" s="3">
        <v>0.56752974</v>
      </c>
      <c r="F6031" s="3">
        <v>29.422758000000002</v>
      </c>
      <c r="G6031" s="3">
        <v>4.1733330000000004</v>
      </c>
      <c r="H6031" s="3">
        <v>1.1952119999999999</v>
      </c>
    </row>
    <row r="6032" spans="1:8">
      <c r="A6032" s="3" t="s">
        <v>1</v>
      </c>
      <c r="B6032" s="3">
        <v>1997</v>
      </c>
      <c r="C6032" s="3">
        <v>193</v>
      </c>
      <c r="E6032" s="3">
        <v>0.56752974</v>
      </c>
      <c r="F6032" s="3">
        <v>29.422758000000002</v>
      </c>
      <c r="G6032" s="3">
        <v>4.0562500000000004</v>
      </c>
      <c r="H6032" s="3">
        <v>1.276143</v>
      </c>
    </row>
    <row r="6033" spans="1:8">
      <c r="A6033" s="3" t="s">
        <v>1</v>
      </c>
      <c r="B6033" s="3">
        <v>1997</v>
      </c>
      <c r="C6033" s="3">
        <v>193</v>
      </c>
      <c r="E6033" s="3">
        <v>0.56752974</v>
      </c>
      <c r="F6033" s="3">
        <v>29.422758000000002</v>
      </c>
      <c r="G6033" s="3">
        <v>4.0562500000000004</v>
      </c>
      <c r="H6033" s="3">
        <v>1.158609</v>
      </c>
    </row>
    <row r="6034" spans="1:8">
      <c r="A6034" s="3" t="s">
        <v>1</v>
      </c>
      <c r="B6034" s="3">
        <v>1997</v>
      </c>
      <c r="C6034" s="3">
        <v>193</v>
      </c>
      <c r="E6034" s="3">
        <v>0.56752974</v>
      </c>
      <c r="F6034" s="3">
        <v>29.422758000000002</v>
      </c>
      <c r="G6034" s="3">
        <v>4.0235300000000001</v>
      </c>
      <c r="H6034" s="3">
        <v>1.2586090000000001</v>
      </c>
    </row>
    <row r="6035" spans="1:8">
      <c r="A6035" s="3" t="s">
        <v>1</v>
      </c>
      <c r="B6035" s="3">
        <v>1997</v>
      </c>
      <c r="C6035" s="3">
        <v>193</v>
      </c>
      <c r="E6035" s="3">
        <v>0.56752974</v>
      </c>
      <c r="F6035" s="3">
        <v>29.422758000000002</v>
      </c>
      <c r="G6035" s="3">
        <v>3.9947370000000002</v>
      </c>
      <c r="H6035" s="3">
        <v>1.8041780000000001</v>
      </c>
    </row>
    <row r="6036" spans="1:8">
      <c r="A6036" s="3" t="s">
        <v>1</v>
      </c>
      <c r="B6036" s="3">
        <v>1997</v>
      </c>
      <c r="C6036" s="3">
        <v>193</v>
      </c>
      <c r="E6036" s="3">
        <v>0.56752974</v>
      </c>
      <c r="F6036" s="3">
        <v>29.422758000000002</v>
      </c>
      <c r="G6036" s="3">
        <v>3.7105260000000002</v>
      </c>
      <c r="H6036" s="3">
        <v>2.00806</v>
      </c>
    </row>
    <row r="6037" spans="1:8">
      <c r="A6037" s="3" t="s">
        <v>1</v>
      </c>
      <c r="B6037" s="3">
        <v>1997</v>
      </c>
      <c r="C6037" s="3">
        <v>193</v>
      </c>
      <c r="E6037" s="3">
        <v>0.56752974</v>
      </c>
      <c r="F6037" s="3">
        <v>29.422758000000002</v>
      </c>
      <c r="G6037" s="3">
        <v>3.694118</v>
      </c>
      <c r="H6037" s="3">
        <v>2.1696979999999999</v>
      </c>
    </row>
    <row r="6038" spans="1:8">
      <c r="A6038" s="3" t="s">
        <v>1</v>
      </c>
      <c r="B6038" s="3">
        <v>1998</v>
      </c>
      <c r="C6038" s="3">
        <v>193</v>
      </c>
      <c r="E6038" s="3">
        <v>1.2212023999999999</v>
      </c>
      <c r="F6038" s="3">
        <v>25.959896000000001</v>
      </c>
      <c r="G6038" s="3">
        <v>3.7222219999999999</v>
      </c>
      <c r="H6038" s="3">
        <v>2.2080549999999999</v>
      </c>
    </row>
    <row r="6039" spans="1:8">
      <c r="A6039" s="3" t="s">
        <v>1</v>
      </c>
      <c r="B6039" s="3">
        <v>1998</v>
      </c>
      <c r="C6039" s="3">
        <v>193</v>
      </c>
      <c r="E6039" s="3">
        <v>1.2212023999999999</v>
      </c>
      <c r="F6039" s="3">
        <v>25.959896000000001</v>
      </c>
      <c r="G6039" s="3">
        <v>3.5049999999999999</v>
      </c>
      <c r="H6039" s="3">
        <v>2.7230880000000002</v>
      </c>
    </row>
    <row r="6040" spans="1:8">
      <c r="A6040" s="3" t="s">
        <v>1</v>
      </c>
      <c r="B6040" s="3">
        <v>1998</v>
      </c>
      <c r="C6040" s="3">
        <v>193</v>
      </c>
      <c r="E6040" s="3">
        <v>1.2212023999999999</v>
      </c>
      <c r="F6040" s="3">
        <v>25.959896000000001</v>
      </c>
      <c r="G6040" s="3">
        <v>3.3142860000000001</v>
      </c>
      <c r="H6040" s="3">
        <v>2.7309060000000001</v>
      </c>
    </row>
    <row r="6041" spans="1:8">
      <c r="A6041" s="3" t="s">
        <v>1</v>
      </c>
      <c r="B6041" s="3">
        <v>1998</v>
      </c>
      <c r="C6041" s="3">
        <v>193</v>
      </c>
      <c r="E6041" s="3">
        <v>1.2212023999999999</v>
      </c>
      <c r="F6041" s="3">
        <v>25.959896000000001</v>
      </c>
      <c r="G6041" s="3">
        <v>3.5333329999999998</v>
      </c>
      <c r="H6041" s="3">
        <v>2.8034520000000001</v>
      </c>
    </row>
    <row r="6042" spans="1:8">
      <c r="A6042" s="3" t="s">
        <v>1</v>
      </c>
      <c r="B6042" s="3">
        <v>1998</v>
      </c>
      <c r="C6042" s="3">
        <v>193</v>
      </c>
      <c r="E6042" s="3">
        <v>1.2212023999999999</v>
      </c>
      <c r="F6042" s="3">
        <v>25.959896000000001</v>
      </c>
      <c r="G6042" s="3">
        <v>3.37</v>
      </c>
      <c r="H6042" s="3">
        <v>3.0329139999999999</v>
      </c>
    </row>
    <row r="6043" spans="1:8">
      <c r="A6043" s="3" t="s">
        <v>1</v>
      </c>
      <c r="B6043" s="3">
        <v>1998</v>
      </c>
      <c r="C6043" s="3">
        <v>193</v>
      </c>
      <c r="E6043" s="3">
        <v>1.2212023999999999</v>
      </c>
      <c r="F6043" s="3">
        <v>25.959896000000001</v>
      </c>
      <c r="G6043" s="3">
        <v>3.1</v>
      </c>
      <c r="H6043" s="3">
        <v>2.4329939999999999</v>
      </c>
    </row>
    <row r="6044" spans="1:8">
      <c r="A6044" s="3" t="s">
        <v>1</v>
      </c>
      <c r="B6044" s="3">
        <v>1998</v>
      </c>
      <c r="C6044" s="3">
        <v>193</v>
      </c>
      <c r="E6044" s="3">
        <v>1.2212023999999999</v>
      </c>
      <c r="F6044" s="3">
        <v>25.959896000000001</v>
      </c>
      <c r="G6044" s="3">
        <v>2.952941</v>
      </c>
      <c r="H6044" s="3">
        <v>2.8287499999999999</v>
      </c>
    </row>
    <row r="6045" spans="1:8">
      <c r="A6045" s="3" t="s">
        <v>1</v>
      </c>
      <c r="B6045" s="3">
        <v>1998</v>
      </c>
      <c r="C6045" s="3">
        <v>193</v>
      </c>
      <c r="E6045" s="3">
        <v>1.2212023999999999</v>
      </c>
      <c r="F6045" s="3">
        <v>25.959896000000001</v>
      </c>
      <c r="G6045" s="3">
        <v>2.95</v>
      </c>
      <c r="H6045" s="3">
        <v>2.6425969999999999</v>
      </c>
    </row>
    <row r="6046" spans="1:8">
      <c r="A6046" s="3" t="s">
        <v>1</v>
      </c>
      <c r="B6046" s="3">
        <v>1998</v>
      </c>
      <c r="C6046" s="3">
        <v>193</v>
      </c>
      <c r="E6046" s="3">
        <v>1.2212023999999999</v>
      </c>
      <c r="F6046" s="3">
        <v>25.959896000000001</v>
      </c>
      <c r="G6046" s="3">
        <v>2.5</v>
      </c>
      <c r="H6046" s="3">
        <v>2.8446280000000002</v>
      </c>
    </row>
    <row r="6047" spans="1:8">
      <c r="A6047" s="3" t="s">
        <v>1</v>
      </c>
      <c r="B6047" s="3">
        <v>1998</v>
      </c>
      <c r="C6047" s="3">
        <v>193</v>
      </c>
      <c r="E6047" s="3">
        <v>1.2212023999999999</v>
      </c>
      <c r="F6047" s="3">
        <v>25.959896000000001</v>
      </c>
      <c r="G6047" s="3">
        <v>2.4714290000000001</v>
      </c>
      <c r="H6047" s="3">
        <v>2.643573</v>
      </c>
    </row>
    <row r="6048" spans="1:8">
      <c r="A6048" s="3" t="s">
        <v>1</v>
      </c>
      <c r="B6048" s="3">
        <v>1998</v>
      </c>
      <c r="C6048" s="3">
        <v>193</v>
      </c>
      <c r="E6048" s="3">
        <v>1.2212023999999999</v>
      </c>
      <c r="F6048" s="3">
        <v>25.959896000000001</v>
      </c>
      <c r="G6048" s="3">
        <v>2.3466670000000001</v>
      </c>
      <c r="H6048" s="3">
        <v>2.770527</v>
      </c>
    </row>
    <row r="6049" spans="1:8">
      <c r="A6049" s="3" t="s">
        <v>1</v>
      </c>
      <c r="B6049" s="3">
        <v>1998</v>
      </c>
      <c r="C6049" s="3">
        <v>193</v>
      </c>
      <c r="E6049" s="3">
        <v>1.2212023999999999</v>
      </c>
      <c r="F6049" s="3">
        <v>25.959896000000001</v>
      </c>
      <c r="G6049" s="3">
        <v>2.5866669999999998</v>
      </c>
      <c r="H6049" s="3">
        <v>2.5917919999999999</v>
      </c>
    </row>
    <row r="6050" spans="1:8">
      <c r="A6050" s="3" t="s">
        <v>1</v>
      </c>
      <c r="B6050" s="3">
        <v>1999</v>
      </c>
      <c r="C6050" s="3">
        <v>193</v>
      </c>
      <c r="E6050" s="3">
        <v>1.1451954</v>
      </c>
      <c r="F6050" s="3">
        <v>23.753281000000001</v>
      </c>
      <c r="G6050" s="3">
        <v>3.1937500000000001</v>
      </c>
      <c r="H6050" s="3">
        <v>2.3290479999999998</v>
      </c>
    </row>
    <row r="6051" spans="1:8">
      <c r="A6051" s="3" t="s">
        <v>1</v>
      </c>
      <c r="B6051" s="3">
        <v>1999</v>
      </c>
      <c r="C6051" s="3">
        <v>193</v>
      </c>
      <c r="E6051" s="3">
        <v>1.1451954</v>
      </c>
      <c r="F6051" s="3">
        <v>23.753281000000001</v>
      </c>
      <c r="G6051" s="3">
        <v>3.1384620000000001</v>
      </c>
      <c r="H6051" s="3">
        <v>2.1503649999999999</v>
      </c>
    </row>
    <row r="6052" spans="1:8">
      <c r="A6052" s="3" t="s">
        <v>1</v>
      </c>
      <c r="B6052" s="3">
        <v>1999</v>
      </c>
      <c r="C6052" s="3">
        <v>193</v>
      </c>
      <c r="E6052" s="3">
        <v>1.1451954</v>
      </c>
      <c r="F6052" s="3">
        <v>23.753281000000001</v>
      </c>
      <c r="G6052" s="3">
        <v>3.2066669999999999</v>
      </c>
      <c r="H6052" s="3">
        <v>2.020905</v>
      </c>
    </row>
    <row r="6053" spans="1:8">
      <c r="A6053" s="3" t="s">
        <v>1</v>
      </c>
      <c r="B6053" s="3">
        <v>1999</v>
      </c>
      <c r="C6053" s="3">
        <v>193</v>
      </c>
      <c r="E6053" s="3">
        <v>1.1451954</v>
      </c>
      <c r="F6053" s="3">
        <v>23.753281000000001</v>
      </c>
      <c r="G6053" s="3">
        <v>3.1684209999999999</v>
      </c>
      <c r="H6053" s="3">
        <v>1.730591</v>
      </c>
    </row>
    <row r="6054" spans="1:8">
      <c r="A6054" s="3" t="s">
        <v>1</v>
      </c>
      <c r="B6054" s="3">
        <v>1999</v>
      </c>
      <c r="C6054" s="3">
        <v>193</v>
      </c>
      <c r="E6054" s="3">
        <v>1.1451954</v>
      </c>
      <c r="F6054" s="3">
        <v>23.753281000000001</v>
      </c>
      <c r="G6054" s="3">
        <v>3.1588229999999999</v>
      </c>
      <c r="H6054" s="3">
        <v>1.404461</v>
      </c>
    </row>
    <row r="6055" spans="1:8">
      <c r="A6055" s="3" t="s">
        <v>1</v>
      </c>
      <c r="B6055" s="3">
        <v>1999</v>
      </c>
      <c r="C6055" s="3">
        <v>193</v>
      </c>
      <c r="E6055" s="3">
        <v>1.1451954</v>
      </c>
      <c r="F6055" s="3">
        <v>23.753281000000001</v>
      </c>
      <c r="G6055" s="3">
        <v>3.1312500000000001</v>
      </c>
      <c r="H6055" s="3">
        <v>-1.2158800000000001</v>
      </c>
    </row>
    <row r="6056" spans="1:8">
      <c r="A6056" s="3" t="s">
        <v>1</v>
      </c>
      <c r="B6056" s="3">
        <v>1999</v>
      </c>
      <c r="C6056" s="3">
        <v>193</v>
      </c>
      <c r="E6056" s="3">
        <v>1.1451954</v>
      </c>
      <c r="F6056" s="3">
        <v>23.753281000000001</v>
      </c>
      <c r="G6056" s="3">
        <v>3.2111109999999998</v>
      </c>
      <c r="H6056" s="3">
        <v>-1.6830229999999999</v>
      </c>
    </row>
    <row r="6057" spans="1:8">
      <c r="A6057" s="3" t="s">
        <v>1</v>
      </c>
      <c r="B6057" s="3">
        <v>1999</v>
      </c>
      <c r="C6057" s="3">
        <v>193</v>
      </c>
      <c r="E6057" s="3">
        <v>1.1451954</v>
      </c>
      <c r="F6057" s="3">
        <v>23.753281000000001</v>
      </c>
      <c r="G6057" s="3">
        <v>3.2473679999999998</v>
      </c>
      <c r="H6057" s="3">
        <v>-1.8580369999999999</v>
      </c>
    </row>
    <row r="6058" spans="1:8">
      <c r="A6058" s="3" t="s">
        <v>1</v>
      </c>
      <c r="B6058" s="3">
        <v>1999</v>
      </c>
      <c r="C6058" s="3">
        <v>193</v>
      </c>
      <c r="E6058" s="3">
        <v>1.1451954</v>
      </c>
      <c r="F6058" s="3">
        <v>23.753281000000001</v>
      </c>
      <c r="G6058" s="3">
        <v>3.3352940000000002</v>
      </c>
      <c r="H6058" s="3">
        <v>-1.748515</v>
      </c>
    </row>
    <row r="6059" spans="1:8">
      <c r="A6059" s="3" t="s">
        <v>1</v>
      </c>
      <c r="B6059" s="3">
        <v>1999</v>
      </c>
      <c r="C6059" s="3">
        <v>193</v>
      </c>
      <c r="E6059" s="3">
        <v>1.1451954</v>
      </c>
      <c r="F6059" s="3">
        <v>23.753281000000001</v>
      </c>
      <c r="G6059" s="3">
        <v>3.5</v>
      </c>
      <c r="H6059" s="3">
        <v>-1.7212719999999999</v>
      </c>
    </row>
    <row r="6060" spans="1:8">
      <c r="A6060" s="3" t="s">
        <v>1</v>
      </c>
      <c r="B6060" s="3">
        <v>1999</v>
      </c>
      <c r="C6060" s="3">
        <v>193</v>
      </c>
      <c r="E6060" s="3">
        <v>1.1451954</v>
      </c>
      <c r="F6060" s="3">
        <v>23.753281000000001</v>
      </c>
      <c r="G6060" s="3">
        <v>3.6062500000000002</v>
      </c>
      <c r="H6060" s="3">
        <v>-1.618957</v>
      </c>
    </row>
    <row r="6061" spans="1:8">
      <c r="A6061" s="3" t="s">
        <v>1</v>
      </c>
      <c r="B6061" s="3">
        <v>1999</v>
      </c>
      <c r="C6061" s="3">
        <v>193</v>
      </c>
      <c r="E6061" s="3">
        <v>1.1451954</v>
      </c>
      <c r="F6061" s="3">
        <v>23.753281000000001</v>
      </c>
      <c r="G6061" s="3">
        <v>3.623529</v>
      </c>
      <c r="H6061" s="3">
        <v>-1.151759</v>
      </c>
    </row>
    <row r="6062" spans="1:8">
      <c r="A6062" s="3" t="s">
        <v>1</v>
      </c>
      <c r="B6062" s="3">
        <v>2000</v>
      </c>
      <c r="C6062" s="3">
        <v>193</v>
      </c>
      <c r="E6062" s="3">
        <v>1.6485696999999999</v>
      </c>
      <c r="F6062" s="3">
        <v>22.593786000000001</v>
      </c>
      <c r="G6062" s="3">
        <v>3.4588230000000002</v>
      </c>
      <c r="H6062" s="3">
        <v>-1.6389279999999999</v>
      </c>
    </row>
    <row r="6063" spans="1:8">
      <c r="A6063" s="3" t="s">
        <v>1</v>
      </c>
      <c r="B6063" s="3">
        <v>2000</v>
      </c>
      <c r="C6063" s="3">
        <v>193</v>
      </c>
      <c r="E6063" s="3">
        <v>1.6485696999999999</v>
      </c>
      <c r="F6063" s="3">
        <v>22.593786000000001</v>
      </c>
      <c r="G6063" s="3">
        <v>3.4125000000000001</v>
      </c>
      <c r="H6063" s="3">
        <v>-4.6137360000000003</v>
      </c>
    </row>
    <row r="6064" spans="1:8">
      <c r="A6064" s="3" t="s">
        <v>1</v>
      </c>
      <c r="B6064" s="3">
        <v>2000</v>
      </c>
      <c r="C6064" s="3">
        <v>193</v>
      </c>
      <c r="E6064" s="3">
        <v>1.6485696999999999</v>
      </c>
      <c r="F6064" s="3">
        <v>22.593786000000001</v>
      </c>
      <c r="G6064" s="3">
        <v>3.4210530000000001</v>
      </c>
      <c r="H6064" s="3">
        <v>-4.5781229999999997</v>
      </c>
    </row>
    <row r="6065" spans="1:8">
      <c r="A6065" s="3" t="s">
        <v>1</v>
      </c>
      <c r="B6065" s="3">
        <v>2000</v>
      </c>
      <c r="C6065" s="3">
        <v>193</v>
      </c>
      <c r="E6065" s="3">
        <v>1.6485696999999999</v>
      </c>
      <c r="F6065" s="3">
        <v>22.593786000000001</v>
      </c>
      <c r="G6065" s="3">
        <v>3.6062500000000002</v>
      </c>
      <c r="H6065" s="3">
        <v>-4.4517819999999997</v>
      </c>
    </row>
    <row r="6066" spans="1:8">
      <c r="A6066" s="3" t="s">
        <v>1</v>
      </c>
      <c r="B6066" s="3">
        <v>2000</v>
      </c>
      <c r="C6066" s="3">
        <v>193</v>
      </c>
      <c r="E6066" s="3">
        <v>1.6485696999999999</v>
      </c>
      <c r="F6066" s="3">
        <v>22.593786000000001</v>
      </c>
      <c r="G6066" s="3">
        <v>3.376471</v>
      </c>
      <c r="H6066" s="3">
        <v>-4.4749340000000002</v>
      </c>
    </row>
    <row r="6067" spans="1:8">
      <c r="A6067" s="3" t="s">
        <v>1</v>
      </c>
      <c r="B6067" s="3">
        <v>2000</v>
      </c>
      <c r="C6067" s="3">
        <v>193</v>
      </c>
      <c r="E6067" s="3">
        <v>1.6485696999999999</v>
      </c>
      <c r="F6067" s="3">
        <v>22.593786000000001</v>
      </c>
      <c r="G6067" s="3">
        <v>3.4583330000000001</v>
      </c>
      <c r="H6067" s="3">
        <v>0.89753570000000005</v>
      </c>
    </row>
    <row r="6068" spans="1:8">
      <c r="A6068" s="3" t="s">
        <v>1</v>
      </c>
      <c r="B6068" s="3">
        <v>2000</v>
      </c>
      <c r="C6068" s="3">
        <v>193</v>
      </c>
      <c r="E6068" s="3">
        <v>1.6485696999999999</v>
      </c>
      <c r="F6068" s="3">
        <v>22.593786000000001</v>
      </c>
      <c r="G6068" s="3">
        <v>3.3624999999999998</v>
      </c>
      <c r="H6068" s="3">
        <v>1.1394979999999999</v>
      </c>
    </row>
    <row r="6069" spans="1:8">
      <c r="A6069" s="3" t="s">
        <v>1</v>
      </c>
      <c r="B6069" s="3">
        <v>2000</v>
      </c>
      <c r="C6069" s="3">
        <v>193</v>
      </c>
      <c r="E6069" s="3">
        <v>1.6485696999999999</v>
      </c>
      <c r="F6069" s="3">
        <v>22.593786000000001</v>
      </c>
      <c r="G6069" s="3">
        <v>3.3777780000000002</v>
      </c>
      <c r="H6069" s="3">
        <v>-0.14427429999999999</v>
      </c>
    </row>
    <row r="6070" spans="1:8">
      <c r="A6070" s="3" t="s">
        <v>1</v>
      </c>
      <c r="B6070" s="3">
        <v>2000</v>
      </c>
      <c r="C6070" s="3">
        <v>193</v>
      </c>
      <c r="E6070" s="3">
        <v>1.6485696999999999</v>
      </c>
      <c r="F6070" s="3">
        <v>22.593786000000001</v>
      </c>
      <c r="G6070" s="3">
        <v>3.322222</v>
      </c>
      <c r="H6070" s="3">
        <v>-8.3569299999999999E-2</v>
      </c>
    </row>
    <row r="6071" spans="1:8">
      <c r="A6071" s="3" t="s">
        <v>1</v>
      </c>
      <c r="B6071" s="3">
        <v>2000</v>
      </c>
      <c r="C6071" s="3">
        <v>193</v>
      </c>
      <c r="E6071" s="3">
        <v>1.6485696999999999</v>
      </c>
      <c r="F6071" s="3">
        <v>22.593786000000001</v>
      </c>
      <c r="G6071" s="3">
        <v>3.322222</v>
      </c>
      <c r="H6071" s="3">
        <v>-0.13503709999999999</v>
      </c>
    </row>
    <row r="6072" spans="1:8">
      <c r="A6072" s="3" t="s">
        <v>1</v>
      </c>
      <c r="B6072" s="3">
        <v>2000</v>
      </c>
      <c r="C6072" s="3">
        <v>193</v>
      </c>
      <c r="E6072" s="3">
        <v>1.6485696999999999</v>
      </c>
      <c r="F6072" s="3">
        <v>22.593786000000001</v>
      </c>
      <c r="G6072" s="3">
        <v>3.3352940000000002</v>
      </c>
      <c r="H6072" s="3">
        <v>-1.8370399999999999E-2</v>
      </c>
    </row>
    <row r="6073" spans="1:8">
      <c r="A6073" s="3" t="s">
        <v>1</v>
      </c>
      <c r="B6073" s="3">
        <v>2000</v>
      </c>
      <c r="C6073" s="3">
        <v>193</v>
      </c>
      <c r="E6073" s="3">
        <v>1.6485696999999999</v>
      </c>
      <c r="F6073" s="3">
        <v>22.593786000000001</v>
      </c>
      <c r="G6073" s="3">
        <v>3.2</v>
      </c>
      <c r="H6073" s="3">
        <v>0.1114816</v>
      </c>
    </row>
    <row r="6074" spans="1:8">
      <c r="A6074" s="3" t="s">
        <v>1</v>
      </c>
      <c r="B6074" s="3">
        <v>2001</v>
      </c>
      <c r="C6074" s="3">
        <v>193</v>
      </c>
      <c r="E6074" s="3">
        <v>1.9336386999999999</v>
      </c>
      <c r="F6074" s="3">
        <v>19.552864</v>
      </c>
      <c r="G6074" s="3">
        <v>3.6294119999999999</v>
      </c>
      <c r="H6074" s="3">
        <v>0.13355700000000001</v>
      </c>
    </row>
    <row r="6075" spans="1:8">
      <c r="A6075" s="3" t="s">
        <v>1</v>
      </c>
      <c r="B6075" s="3">
        <v>2001</v>
      </c>
      <c r="C6075" s="3">
        <v>193</v>
      </c>
      <c r="E6075" s="3">
        <v>1.9336386999999999</v>
      </c>
      <c r="F6075" s="3">
        <v>19.552864</v>
      </c>
      <c r="G6075" s="3">
        <v>3.8374999999999999</v>
      </c>
      <c r="H6075" s="3">
        <v>1.193641</v>
      </c>
    </row>
    <row r="6076" spans="1:8">
      <c r="A6076" s="3" t="s">
        <v>1</v>
      </c>
      <c r="B6076" s="3">
        <v>2001</v>
      </c>
      <c r="C6076" s="3">
        <v>193</v>
      </c>
      <c r="E6076" s="3">
        <v>1.9336386999999999</v>
      </c>
      <c r="F6076" s="3">
        <v>19.552864</v>
      </c>
      <c r="G6076" s="3">
        <v>4.05</v>
      </c>
      <c r="H6076" s="3">
        <v>1.095906</v>
      </c>
    </row>
    <row r="6077" spans="1:8">
      <c r="A6077" s="3" t="s">
        <v>1</v>
      </c>
      <c r="B6077" s="3">
        <v>2001</v>
      </c>
      <c r="C6077" s="3">
        <v>193</v>
      </c>
      <c r="E6077" s="3">
        <v>1.9336386999999999</v>
      </c>
      <c r="F6077" s="3">
        <v>19.552864</v>
      </c>
      <c r="G6077" s="3">
        <v>3.983333</v>
      </c>
      <c r="H6077" s="3">
        <v>1.4069400000000001</v>
      </c>
    </row>
    <row r="6078" spans="1:8">
      <c r="A6078" s="3" t="s">
        <v>1</v>
      </c>
      <c r="B6078" s="3">
        <v>2001</v>
      </c>
      <c r="C6078" s="3">
        <v>193</v>
      </c>
      <c r="E6078" s="3">
        <v>1.9336386999999999</v>
      </c>
      <c r="F6078" s="3">
        <v>19.552864</v>
      </c>
      <c r="G6078" s="3">
        <v>3.8937499999999998</v>
      </c>
      <c r="H6078" s="3">
        <v>1.221471</v>
      </c>
    </row>
    <row r="6079" spans="1:8">
      <c r="A6079" s="3" t="s">
        <v>1</v>
      </c>
      <c r="B6079" s="3">
        <v>2001</v>
      </c>
      <c r="C6079" s="3">
        <v>193</v>
      </c>
      <c r="E6079" s="3">
        <v>1.9336386999999999</v>
      </c>
      <c r="F6079" s="3">
        <v>19.552864</v>
      </c>
      <c r="G6079" s="3">
        <v>4.0235300000000001</v>
      </c>
      <c r="H6079" s="3">
        <v>0.45862649999999999</v>
      </c>
    </row>
    <row r="6080" spans="1:8">
      <c r="A6080" s="3" t="s">
        <v>1</v>
      </c>
      <c r="B6080" s="3">
        <v>2001</v>
      </c>
      <c r="C6080" s="3">
        <v>193</v>
      </c>
      <c r="E6080" s="3">
        <v>1.9336386999999999</v>
      </c>
      <c r="F6080" s="3">
        <v>19.552864</v>
      </c>
      <c r="G6080" s="3">
        <v>4.0999999999999996</v>
      </c>
      <c r="H6080" s="3">
        <v>0.3775405</v>
      </c>
    </row>
    <row r="6081" spans="1:8">
      <c r="A6081" s="3" t="s">
        <v>1</v>
      </c>
      <c r="B6081" s="3">
        <v>2001</v>
      </c>
      <c r="C6081" s="3">
        <v>193</v>
      </c>
      <c r="E6081" s="3">
        <v>1.9336386999999999</v>
      </c>
      <c r="F6081" s="3">
        <v>19.552864</v>
      </c>
      <c r="G6081" s="3">
        <v>3.9937499999999999</v>
      </c>
      <c r="H6081" s="3">
        <v>-0.1122639</v>
      </c>
    </row>
    <row r="6082" spans="1:8">
      <c r="A6082" s="3" t="s">
        <v>1</v>
      </c>
      <c r="B6082" s="3">
        <v>2001</v>
      </c>
      <c r="C6082" s="3">
        <v>193</v>
      </c>
      <c r="E6082" s="3">
        <v>1.9336386999999999</v>
      </c>
      <c r="F6082" s="3">
        <v>19.552864</v>
      </c>
      <c r="G6082" s="3">
        <v>3.98</v>
      </c>
      <c r="H6082" s="3">
        <v>-0.18662680000000001</v>
      </c>
    </row>
    <row r="6083" spans="1:8">
      <c r="A6083" s="3" t="s">
        <v>1</v>
      </c>
      <c r="B6083" s="3">
        <v>2001</v>
      </c>
      <c r="C6083" s="3">
        <v>193</v>
      </c>
      <c r="E6083" s="3">
        <v>1.9336386999999999</v>
      </c>
      <c r="F6083" s="3">
        <v>19.552864</v>
      </c>
      <c r="G6083" s="3">
        <v>3.4133330000000002</v>
      </c>
      <c r="H6083" s="3">
        <v>-0.28133740000000002</v>
      </c>
    </row>
    <row r="6084" spans="1:8">
      <c r="A6084" s="3" t="s">
        <v>1</v>
      </c>
      <c r="B6084" s="3">
        <v>2001</v>
      </c>
      <c r="C6084" s="3">
        <v>193</v>
      </c>
      <c r="E6084" s="3">
        <v>1.9336386999999999</v>
      </c>
      <c r="F6084" s="3">
        <v>19.552864</v>
      </c>
      <c r="G6084" s="3">
        <v>3.2214290000000001</v>
      </c>
      <c r="H6084" s="3">
        <v>-0.23714730000000001</v>
      </c>
    </row>
    <row r="6085" spans="1:8">
      <c r="A6085" s="3" t="s">
        <v>1</v>
      </c>
      <c r="B6085" s="3">
        <v>2001</v>
      </c>
      <c r="C6085" s="3">
        <v>193</v>
      </c>
      <c r="E6085" s="3">
        <v>1.9336386999999999</v>
      </c>
      <c r="F6085" s="3">
        <v>19.552864</v>
      </c>
      <c r="G6085" s="3">
        <v>3.266667</v>
      </c>
      <c r="H6085" s="3">
        <v>-0.27781610000000001</v>
      </c>
    </row>
    <row r="6086" spans="1:8">
      <c r="A6086" s="3" t="s">
        <v>1</v>
      </c>
      <c r="B6086" s="3">
        <v>2002</v>
      </c>
      <c r="C6086" s="3">
        <v>193</v>
      </c>
      <c r="E6086" s="3">
        <v>0.69018239000000003</v>
      </c>
      <c r="F6086" s="3">
        <v>17.169194999999998</v>
      </c>
      <c r="G6086" s="3">
        <v>3.6529410000000002</v>
      </c>
      <c r="H6086" s="3">
        <v>-0.41547980000000001</v>
      </c>
    </row>
    <row r="6087" spans="1:8">
      <c r="A6087" s="3" t="s">
        <v>1</v>
      </c>
      <c r="B6087" s="3">
        <v>2002</v>
      </c>
      <c r="C6087" s="3">
        <v>193</v>
      </c>
      <c r="E6087" s="3">
        <v>0.69018239000000003</v>
      </c>
      <c r="F6087" s="3">
        <v>17.169194999999998</v>
      </c>
      <c r="G6087" s="3">
        <v>3.6466669999999999</v>
      </c>
      <c r="H6087" s="3">
        <v>0.27652569999999999</v>
      </c>
    </row>
    <row r="6088" spans="1:8">
      <c r="A6088" s="3" t="s">
        <v>1</v>
      </c>
      <c r="B6088" s="3">
        <v>2002</v>
      </c>
      <c r="C6088" s="3">
        <v>193</v>
      </c>
      <c r="E6088" s="3">
        <v>0.69018239000000003</v>
      </c>
      <c r="F6088" s="3">
        <v>17.169194999999998</v>
      </c>
      <c r="G6088" s="3">
        <v>3.7705880000000001</v>
      </c>
      <c r="H6088" s="3">
        <v>0.32884180000000002</v>
      </c>
    </row>
    <row r="6089" spans="1:8">
      <c r="A6089" s="3" t="s">
        <v>1</v>
      </c>
      <c r="B6089" s="3">
        <v>2002</v>
      </c>
      <c r="C6089" s="3">
        <v>193</v>
      </c>
      <c r="E6089" s="3">
        <v>0.69018239000000003</v>
      </c>
      <c r="F6089" s="3">
        <v>17.169194999999998</v>
      </c>
      <c r="G6089" s="3">
        <v>3.8588239999999998</v>
      </c>
      <c r="H6089" s="3">
        <v>0.1635596</v>
      </c>
    </row>
    <row r="6090" spans="1:8">
      <c r="A6090" s="3" t="s">
        <v>1</v>
      </c>
      <c r="B6090" s="3">
        <v>2002</v>
      </c>
      <c r="C6090" s="3">
        <v>193</v>
      </c>
      <c r="E6090" s="3">
        <v>0.69018239000000003</v>
      </c>
      <c r="F6090" s="3">
        <v>17.169194999999998</v>
      </c>
      <c r="G6090" s="3">
        <v>3.9</v>
      </c>
      <c r="H6090" s="3">
        <v>0.19442300000000001</v>
      </c>
    </row>
    <row r="6091" spans="1:8">
      <c r="A6091" s="3" t="s">
        <v>1</v>
      </c>
      <c r="B6091" s="3">
        <v>2002</v>
      </c>
      <c r="C6091" s="3">
        <v>193</v>
      </c>
      <c r="E6091" s="3">
        <v>0.69018239000000003</v>
      </c>
      <c r="F6091" s="3">
        <v>17.169194999999998</v>
      </c>
      <c r="G6091" s="3">
        <v>3.8875000000000002</v>
      </c>
      <c r="H6091" s="3">
        <v>0.61118220000000001</v>
      </c>
    </row>
    <row r="6092" spans="1:8">
      <c r="A6092" s="3" t="s">
        <v>1</v>
      </c>
      <c r="B6092" s="3">
        <v>2002</v>
      </c>
      <c r="C6092" s="3">
        <v>193</v>
      </c>
      <c r="E6092" s="3">
        <v>0.69018239000000003</v>
      </c>
      <c r="F6092" s="3">
        <v>17.169194999999998</v>
      </c>
      <c r="G6092" s="3">
        <v>3.7749999999999999</v>
      </c>
      <c r="H6092" s="3">
        <v>0.3440048</v>
      </c>
    </row>
    <row r="6093" spans="1:8">
      <c r="A6093" s="3" t="s">
        <v>1</v>
      </c>
      <c r="B6093" s="3">
        <v>2002</v>
      </c>
      <c r="C6093" s="3">
        <v>193</v>
      </c>
      <c r="E6093" s="3">
        <v>0.69018239000000003</v>
      </c>
      <c r="F6093" s="3">
        <v>17.169194999999998</v>
      </c>
      <c r="G6093" s="3">
        <v>3.7285710000000001</v>
      </c>
      <c r="H6093" s="3">
        <v>0.2360196</v>
      </c>
    </row>
    <row r="6094" spans="1:8">
      <c r="A6094" s="3" t="s">
        <v>1</v>
      </c>
      <c r="B6094" s="3">
        <v>2002</v>
      </c>
      <c r="C6094" s="3">
        <v>193</v>
      </c>
      <c r="E6094" s="3">
        <v>0.69018239000000003</v>
      </c>
      <c r="F6094" s="3">
        <v>17.169194999999998</v>
      </c>
      <c r="G6094" s="3">
        <v>3.4333330000000002</v>
      </c>
      <c r="H6094" s="3">
        <v>0.20853389999999999</v>
      </c>
    </row>
    <row r="6095" spans="1:8">
      <c r="A6095" s="3" t="s">
        <v>1</v>
      </c>
      <c r="B6095" s="3">
        <v>2002</v>
      </c>
      <c r="C6095" s="3">
        <v>193</v>
      </c>
      <c r="E6095" s="3">
        <v>0.69018239000000003</v>
      </c>
      <c r="F6095" s="3">
        <v>17.169194999999998</v>
      </c>
      <c r="G6095" s="3">
        <v>3.45</v>
      </c>
      <c r="H6095" s="3">
        <v>1.2202550000000001</v>
      </c>
    </row>
    <row r="6096" spans="1:8">
      <c r="A6096" s="3" t="s">
        <v>1</v>
      </c>
      <c r="B6096" s="3">
        <v>2002</v>
      </c>
      <c r="C6096" s="3">
        <v>193</v>
      </c>
      <c r="E6096" s="3">
        <v>0.69018239000000003</v>
      </c>
      <c r="F6096" s="3">
        <v>17.169194999999998</v>
      </c>
      <c r="G6096" s="3">
        <v>3.25</v>
      </c>
      <c r="H6096" s="3">
        <v>1.2331920000000001</v>
      </c>
    </row>
    <row r="6097" spans="1:8">
      <c r="A6097" s="3" t="s">
        <v>1</v>
      </c>
      <c r="B6097" s="3">
        <v>2002</v>
      </c>
      <c r="C6097" s="3">
        <v>193</v>
      </c>
      <c r="E6097" s="3">
        <v>0.69018239000000003</v>
      </c>
      <c r="F6097" s="3">
        <v>17.169194999999998</v>
      </c>
      <c r="G6097" s="3">
        <v>3.1785709999999998</v>
      </c>
      <c r="H6097" s="3">
        <v>0.97790489999999997</v>
      </c>
    </row>
    <row r="6098" spans="1:8">
      <c r="A6098" s="3" t="s">
        <v>1</v>
      </c>
      <c r="B6098" s="3">
        <v>2003</v>
      </c>
      <c r="C6098" s="3">
        <v>193</v>
      </c>
      <c r="E6098" s="3">
        <v>0.85412860000000002</v>
      </c>
      <c r="F6098" s="3">
        <v>15.048965000000001</v>
      </c>
      <c r="G6098" s="3">
        <v>3.8</v>
      </c>
      <c r="H6098" s="3">
        <v>0.65051230000000004</v>
      </c>
    </row>
    <row r="6099" spans="1:8">
      <c r="A6099" s="3" t="s">
        <v>1</v>
      </c>
      <c r="B6099" s="3">
        <v>2003</v>
      </c>
      <c r="C6099" s="3">
        <v>193</v>
      </c>
      <c r="E6099" s="3">
        <v>0.85412860000000002</v>
      </c>
      <c r="F6099" s="3">
        <v>15.048965000000001</v>
      </c>
      <c r="G6099" s="3">
        <v>3.733333</v>
      </c>
      <c r="H6099" s="3">
        <v>0.56595430000000002</v>
      </c>
    </row>
    <row r="6100" spans="1:8">
      <c r="A6100" s="3" t="s">
        <v>1</v>
      </c>
      <c r="B6100" s="3">
        <v>2003</v>
      </c>
      <c r="C6100" s="3">
        <v>193</v>
      </c>
      <c r="E6100" s="3">
        <v>0.85412860000000002</v>
      </c>
      <c r="F6100" s="3">
        <v>15.048965000000001</v>
      </c>
      <c r="G6100" s="3">
        <v>3.75</v>
      </c>
      <c r="H6100" s="3">
        <v>0.58113519999999996</v>
      </c>
    </row>
    <row r="6101" spans="1:8">
      <c r="A6101" s="3" t="s">
        <v>1</v>
      </c>
      <c r="B6101" s="3">
        <v>2003</v>
      </c>
      <c r="C6101" s="3">
        <v>193</v>
      </c>
      <c r="E6101" s="3">
        <v>0.85412860000000002</v>
      </c>
      <c r="F6101" s="3">
        <v>15.048965000000001</v>
      </c>
      <c r="G6101" s="3">
        <v>3.76</v>
      </c>
      <c r="H6101" s="3">
        <v>0.54480890000000004</v>
      </c>
    </row>
    <row r="6102" spans="1:8">
      <c r="A6102" s="3" t="s">
        <v>1</v>
      </c>
      <c r="B6102" s="3">
        <v>2003</v>
      </c>
      <c r="C6102" s="3">
        <v>193</v>
      </c>
      <c r="E6102" s="3">
        <v>0.85412860000000002</v>
      </c>
      <c r="F6102" s="3">
        <v>15.048965000000001</v>
      </c>
      <c r="G6102" s="3">
        <v>3.6230769999999999</v>
      </c>
      <c r="H6102" s="3">
        <v>0.52352609999999999</v>
      </c>
    </row>
    <row r="6103" spans="1:8">
      <c r="A6103" s="3" t="s">
        <v>1</v>
      </c>
      <c r="B6103" s="3">
        <v>2003</v>
      </c>
      <c r="C6103" s="3">
        <v>193</v>
      </c>
      <c r="E6103" s="3">
        <v>0.85412860000000002</v>
      </c>
      <c r="F6103" s="3">
        <v>15.048965000000001</v>
      </c>
      <c r="G6103" s="3">
        <v>3.5687500000000001</v>
      </c>
      <c r="H6103" s="3">
        <v>0.10748389999999999</v>
      </c>
    </row>
    <row r="6104" spans="1:8">
      <c r="A6104" s="3" t="s">
        <v>1</v>
      </c>
      <c r="B6104" s="3">
        <v>2003</v>
      </c>
      <c r="C6104" s="3">
        <v>193</v>
      </c>
      <c r="E6104" s="3">
        <v>0.85412860000000002</v>
      </c>
      <c r="F6104" s="3">
        <v>15.048965000000001</v>
      </c>
      <c r="G6104" s="3">
        <v>3.5750000000000002</v>
      </c>
      <c r="H6104" s="3">
        <v>0.26643030000000001</v>
      </c>
    </row>
    <row r="6105" spans="1:8">
      <c r="A6105" s="3" t="s">
        <v>1</v>
      </c>
      <c r="B6105" s="3">
        <v>2003</v>
      </c>
      <c r="C6105" s="3">
        <v>193</v>
      </c>
      <c r="E6105" s="3">
        <v>0.85412860000000002</v>
      </c>
      <c r="F6105" s="3">
        <v>15.048965000000001</v>
      </c>
      <c r="G6105" s="3">
        <v>3.6058819999999998</v>
      </c>
      <c r="H6105" s="3">
        <v>0.15524160000000001</v>
      </c>
    </row>
    <row r="6106" spans="1:8">
      <c r="A6106" s="3" t="s">
        <v>1</v>
      </c>
      <c r="B6106" s="3">
        <v>2003</v>
      </c>
      <c r="C6106" s="3">
        <v>193</v>
      </c>
      <c r="E6106" s="3">
        <v>0.85412860000000002</v>
      </c>
      <c r="F6106" s="3">
        <v>15.048965000000001</v>
      </c>
      <c r="G6106" s="3">
        <v>3.8235290000000002</v>
      </c>
      <c r="H6106" s="3">
        <v>0.1820001</v>
      </c>
    </row>
    <row r="6107" spans="1:8">
      <c r="A6107" s="3" t="s">
        <v>1</v>
      </c>
      <c r="B6107" s="3">
        <v>2003</v>
      </c>
      <c r="C6107" s="3">
        <v>193</v>
      </c>
      <c r="E6107" s="3">
        <v>0.85412860000000002</v>
      </c>
      <c r="F6107" s="3">
        <v>15.048965000000001</v>
      </c>
      <c r="G6107" s="3">
        <v>3.8368419999999999</v>
      </c>
      <c r="H6107" s="3">
        <v>0.24888189999999999</v>
      </c>
    </row>
    <row r="6108" spans="1:8">
      <c r="A6108" s="3" t="s">
        <v>1</v>
      </c>
      <c r="B6108" s="3">
        <v>2003</v>
      </c>
      <c r="C6108" s="3">
        <v>193</v>
      </c>
      <c r="E6108" s="3">
        <v>0.85412860000000002</v>
      </c>
      <c r="F6108" s="3">
        <v>15.048965000000001</v>
      </c>
      <c r="G6108" s="3">
        <v>3.842857</v>
      </c>
      <c r="H6108" s="3">
        <v>0.36278329999999998</v>
      </c>
    </row>
    <row r="6109" spans="1:8">
      <c r="A6109" s="3" t="s">
        <v>1</v>
      </c>
      <c r="B6109" s="3">
        <v>2003</v>
      </c>
      <c r="C6109" s="3">
        <v>193</v>
      </c>
      <c r="E6109" s="3">
        <v>0.85412860000000002</v>
      </c>
      <c r="F6109" s="3">
        <v>15.048965000000001</v>
      </c>
      <c r="G6109" s="3">
        <v>3.838095</v>
      </c>
      <c r="H6109" s="3">
        <v>0.33856710000000001</v>
      </c>
    </row>
    <row r="6110" spans="1:8">
      <c r="A6110" s="3" t="s">
        <v>1</v>
      </c>
      <c r="B6110" s="3">
        <v>2004</v>
      </c>
      <c r="C6110" s="3">
        <v>193</v>
      </c>
      <c r="E6110" s="3">
        <v>1.3462533000000001</v>
      </c>
      <c r="F6110" s="3">
        <v>13.225256</v>
      </c>
      <c r="G6110" s="3">
        <v>3.3882349999999999</v>
      </c>
      <c r="H6110" s="3">
        <v>0.33753559999999999</v>
      </c>
    </row>
    <row r="6111" spans="1:8">
      <c r="A6111" s="3" t="s">
        <v>1</v>
      </c>
      <c r="B6111" s="3">
        <v>2004</v>
      </c>
      <c r="C6111" s="3">
        <v>193</v>
      </c>
      <c r="E6111" s="3">
        <v>1.3462533000000001</v>
      </c>
      <c r="F6111" s="3">
        <v>13.225256</v>
      </c>
      <c r="G6111" s="3">
        <v>3.3650000000000002</v>
      </c>
      <c r="H6111" s="3">
        <v>6.10775E-2</v>
      </c>
    </row>
    <row r="6112" spans="1:8">
      <c r="A6112" s="3" t="s">
        <v>1</v>
      </c>
      <c r="B6112" s="3">
        <v>2004</v>
      </c>
      <c r="C6112" s="3">
        <v>193</v>
      </c>
      <c r="E6112" s="3">
        <v>1.3462533000000001</v>
      </c>
      <c r="F6112" s="3">
        <v>13.225256</v>
      </c>
      <c r="G6112" s="3">
        <v>3.3101720000000001</v>
      </c>
      <c r="H6112" s="3">
        <v>0.1101866</v>
      </c>
    </row>
    <row r="6113" spans="1:8">
      <c r="A6113" s="3" t="s">
        <v>1</v>
      </c>
      <c r="B6113" s="3">
        <v>2004</v>
      </c>
      <c r="C6113" s="3">
        <v>193</v>
      </c>
      <c r="E6113" s="3">
        <v>1.3462533000000001</v>
      </c>
      <c r="F6113" s="3">
        <v>13.225256</v>
      </c>
      <c r="G6113" s="3">
        <v>3.2930429999999999</v>
      </c>
      <c r="H6113" s="3">
        <v>0.10062160000000001</v>
      </c>
    </row>
    <row r="6114" spans="1:8">
      <c r="A6114" s="3" t="s">
        <v>1</v>
      </c>
      <c r="B6114" s="3">
        <v>2004</v>
      </c>
      <c r="C6114" s="3">
        <v>193</v>
      </c>
      <c r="E6114" s="3">
        <v>1.3462533000000001</v>
      </c>
      <c r="F6114" s="3">
        <v>13.225256</v>
      </c>
      <c r="G6114" s="3">
        <v>3.2683879999999998</v>
      </c>
      <c r="H6114" s="3">
        <v>0.1063591</v>
      </c>
    </row>
    <row r="6115" spans="1:8">
      <c r="A6115" s="3" t="s">
        <v>1</v>
      </c>
      <c r="B6115" s="3">
        <v>2004</v>
      </c>
      <c r="C6115" s="3">
        <v>193</v>
      </c>
      <c r="E6115" s="3">
        <v>1.3462533000000001</v>
      </c>
      <c r="F6115" s="3">
        <v>13.225256</v>
      </c>
      <c r="G6115" s="3">
        <v>3.448636</v>
      </c>
      <c r="H6115" s="3">
        <v>0.1048684</v>
      </c>
    </row>
    <row r="6116" spans="1:8">
      <c r="A6116" s="3" t="s">
        <v>1</v>
      </c>
      <c r="B6116" s="3">
        <v>2004</v>
      </c>
      <c r="C6116" s="3">
        <v>193</v>
      </c>
      <c r="E6116" s="3">
        <v>1.3462533000000001</v>
      </c>
      <c r="F6116" s="3">
        <v>13.225256</v>
      </c>
      <c r="G6116" s="3">
        <v>3.4124620000000001</v>
      </c>
      <c r="H6116" s="3">
        <v>0.26080950000000003</v>
      </c>
    </row>
    <row r="6117" spans="1:8">
      <c r="A6117" s="3" t="s">
        <v>1</v>
      </c>
      <c r="B6117" s="3">
        <v>2004</v>
      </c>
      <c r="C6117" s="3">
        <v>193</v>
      </c>
      <c r="E6117" s="3">
        <v>1.3462533000000001</v>
      </c>
      <c r="F6117" s="3">
        <v>13.225256</v>
      </c>
      <c r="G6117" s="3">
        <v>3.5095010000000002</v>
      </c>
      <c r="H6117" s="3">
        <v>-0.1237742</v>
      </c>
    </row>
    <row r="6118" spans="1:8">
      <c r="A6118" s="3" t="s">
        <v>1</v>
      </c>
      <c r="B6118" s="3">
        <v>2004</v>
      </c>
      <c r="C6118" s="3">
        <v>193</v>
      </c>
      <c r="E6118" s="3">
        <v>1.3462533000000001</v>
      </c>
      <c r="F6118" s="3">
        <v>13.225256</v>
      </c>
      <c r="G6118" s="3">
        <v>3.4236360000000001</v>
      </c>
      <c r="H6118" s="3">
        <v>-0.1140827</v>
      </c>
    </row>
    <row r="6119" spans="1:8">
      <c r="A6119" s="3" t="s">
        <v>1</v>
      </c>
      <c r="B6119" s="3">
        <v>2004</v>
      </c>
      <c r="C6119" s="3">
        <v>193</v>
      </c>
      <c r="E6119" s="3">
        <v>1.3462533000000001</v>
      </c>
      <c r="F6119" s="3">
        <v>13.225256</v>
      </c>
      <c r="G6119" s="3">
        <v>3.4058989999999998</v>
      </c>
      <c r="H6119" s="3">
        <v>9.7990999999999998E-3</v>
      </c>
    </row>
    <row r="6120" spans="1:8">
      <c r="A6120" s="3" t="s">
        <v>1</v>
      </c>
      <c r="B6120" s="3">
        <v>2004</v>
      </c>
      <c r="C6120" s="3">
        <v>193</v>
      </c>
      <c r="E6120" s="3">
        <v>1.3462533000000001</v>
      </c>
      <c r="F6120" s="3">
        <v>13.225256</v>
      </c>
      <c r="G6120" s="3">
        <v>3.4067859999999999</v>
      </c>
      <c r="H6120" s="3">
        <v>-1.30948E-2</v>
      </c>
    </row>
    <row r="6121" spans="1:8">
      <c r="A6121" s="3" t="s">
        <v>1</v>
      </c>
      <c r="B6121" s="3">
        <v>2004</v>
      </c>
      <c r="C6121" s="3">
        <v>193</v>
      </c>
      <c r="E6121" s="3">
        <v>1.3462533000000001</v>
      </c>
      <c r="F6121" s="3">
        <v>13.225256</v>
      </c>
      <c r="G6121" s="3">
        <v>3.2055189999999998</v>
      </c>
      <c r="H6121" s="3">
        <v>2.3880499999999999E-2</v>
      </c>
    </row>
    <row r="6122" spans="1:8">
      <c r="A6122" s="3" t="s">
        <v>1</v>
      </c>
      <c r="B6122" s="3">
        <v>2005</v>
      </c>
      <c r="C6122" s="3">
        <v>193</v>
      </c>
      <c r="E6122" s="3">
        <v>1.316309</v>
      </c>
      <c r="F6122" s="3">
        <v>11.943669999999999</v>
      </c>
      <c r="G6122" s="3">
        <v>3.4239700000000002</v>
      </c>
      <c r="H6122" s="3">
        <v>6.7059499999999994E-2</v>
      </c>
    </row>
    <row r="6123" spans="1:8">
      <c r="A6123" s="3" t="s">
        <v>1</v>
      </c>
      <c r="B6123" s="3">
        <v>2005</v>
      </c>
      <c r="C6123" s="3">
        <v>193</v>
      </c>
      <c r="E6123" s="3">
        <v>1.316309</v>
      </c>
      <c r="F6123" s="3">
        <v>11.943669999999999</v>
      </c>
      <c r="G6123" s="3">
        <v>3.42665</v>
      </c>
      <c r="H6123" s="3">
        <v>0.46573579999999998</v>
      </c>
    </row>
    <row r="6124" spans="1:8">
      <c r="A6124" s="3" t="s">
        <v>1</v>
      </c>
      <c r="B6124" s="3">
        <v>2005</v>
      </c>
      <c r="C6124" s="3">
        <v>193</v>
      </c>
      <c r="E6124" s="3">
        <v>1.316309</v>
      </c>
      <c r="F6124" s="3">
        <v>11.943669999999999</v>
      </c>
      <c r="G6124" s="3">
        <v>3.3741059999999998</v>
      </c>
      <c r="H6124" s="3">
        <v>0.50789669999999998</v>
      </c>
    </row>
    <row r="6125" spans="1:8">
      <c r="A6125" s="3" t="s">
        <v>1</v>
      </c>
      <c r="B6125" s="3">
        <v>2005</v>
      </c>
      <c r="C6125" s="3">
        <v>193</v>
      </c>
      <c r="E6125" s="3">
        <v>1.316309</v>
      </c>
      <c r="F6125" s="3">
        <v>11.943669999999999</v>
      </c>
      <c r="G6125" s="3">
        <v>3.236542</v>
      </c>
      <c r="H6125" s="3">
        <v>0.71783770000000002</v>
      </c>
    </row>
    <row r="6126" spans="1:8">
      <c r="A6126" s="3" t="s">
        <v>1</v>
      </c>
      <c r="B6126" s="3">
        <v>2005</v>
      </c>
      <c r="C6126" s="3">
        <v>193</v>
      </c>
      <c r="E6126" s="3">
        <v>1.316309</v>
      </c>
      <c r="F6126" s="3">
        <v>11.943669999999999</v>
      </c>
      <c r="G6126" s="3">
        <v>3.1447989999999999</v>
      </c>
      <c r="H6126" s="3">
        <v>0.78984710000000002</v>
      </c>
    </row>
    <row r="6127" spans="1:8">
      <c r="A6127" s="3" t="s">
        <v>1</v>
      </c>
      <c r="B6127" s="3">
        <v>2005</v>
      </c>
      <c r="C6127" s="3">
        <v>193</v>
      </c>
      <c r="E6127" s="3">
        <v>1.316309</v>
      </c>
      <c r="F6127" s="3">
        <v>11.943669999999999</v>
      </c>
      <c r="G6127" s="3">
        <v>3.1857139999999999</v>
      </c>
      <c r="H6127" s="3">
        <v>-0.2568397</v>
      </c>
    </row>
    <row r="6128" spans="1:8">
      <c r="A6128" s="3" t="s">
        <v>1</v>
      </c>
      <c r="B6128" s="3">
        <v>2005</v>
      </c>
      <c r="C6128" s="3">
        <v>193</v>
      </c>
      <c r="E6128" s="3">
        <v>1.316309</v>
      </c>
      <c r="F6128" s="3">
        <v>11.943669999999999</v>
      </c>
      <c r="G6128" s="3">
        <v>3.1127639999999999</v>
      </c>
      <c r="H6128" s="3">
        <v>3.8006699999999997E-2</v>
      </c>
    </row>
    <row r="6129" spans="1:8">
      <c r="A6129" s="3" t="s">
        <v>1</v>
      </c>
      <c r="B6129" s="3">
        <v>2005</v>
      </c>
      <c r="C6129" s="3">
        <v>193</v>
      </c>
      <c r="E6129" s="3">
        <v>1.316309</v>
      </c>
      <c r="F6129" s="3">
        <v>11.943669999999999</v>
      </c>
      <c r="G6129" s="3">
        <v>3.1369229999999999</v>
      </c>
      <c r="H6129" s="3">
        <v>0.1036309</v>
      </c>
    </row>
    <row r="6130" spans="1:8">
      <c r="A6130" s="3" t="s">
        <v>1</v>
      </c>
      <c r="B6130" s="3">
        <v>2005</v>
      </c>
      <c r="C6130" s="3">
        <v>193</v>
      </c>
      <c r="E6130" s="3">
        <v>1.316309</v>
      </c>
      <c r="F6130" s="3">
        <v>11.943669999999999</v>
      </c>
      <c r="G6130" s="3">
        <v>3.2555559999999999</v>
      </c>
      <c r="H6130" s="3">
        <v>-4.8428199999999998E-2</v>
      </c>
    </row>
    <row r="6131" spans="1:8">
      <c r="A6131" s="3" t="s">
        <v>1</v>
      </c>
      <c r="B6131" s="3">
        <v>2005</v>
      </c>
      <c r="C6131" s="3">
        <v>193</v>
      </c>
      <c r="E6131" s="3">
        <v>1.316309</v>
      </c>
      <c r="F6131" s="3">
        <v>11.943669999999999</v>
      </c>
      <c r="G6131" s="3">
        <v>3.374126</v>
      </c>
      <c r="H6131" s="3">
        <v>-5.5864200000000003E-2</v>
      </c>
    </row>
    <row r="6132" spans="1:8">
      <c r="A6132" s="3" t="s">
        <v>1</v>
      </c>
      <c r="B6132" s="3">
        <v>2005</v>
      </c>
      <c r="C6132" s="3">
        <v>193</v>
      </c>
      <c r="E6132" s="3">
        <v>1.316309</v>
      </c>
      <c r="F6132" s="3">
        <v>11.943669999999999</v>
      </c>
      <c r="G6132" s="3">
        <v>3.3821099999999999</v>
      </c>
      <c r="H6132" s="3">
        <v>1.4179000000000001E-2</v>
      </c>
    </row>
    <row r="6133" spans="1:8">
      <c r="A6133" s="3" t="s">
        <v>1</v>
      </c>
      <c r="B6133" s="3">
        <v>2005</v>
      </c>
      <c r="C6133" s="3">
        <v>193</v>
      </c>
      <c r="E6133" s="3">
        <v>1.316309</v>
      </c>
      <c r="F6133" s="3">
        <v>11.943669999999999</v>
      </c>
      <c r="G6133" s="3">
        <v>3.2678029999999998</v>
      </c>
      <c r="H6133" s="3">
        <v>0.1456895</v>
      </c>
    </row>
    <row r="6134" spans="1:8">
      <c r="A6134" s="3" t="s">
        <v>1</v>
      </c>
      <c r="B6134" s="3">
        <v>2006</v>
      </c>
      <c r="C6134" s="3">
        <v>193</v>
      </c>
      <c r="E6134" s="3">
        <v>1.5686144</v>
      </c>
      <c r="F6134" s="3">
        <v>10.894323999999999</v>
      </c>
      <c r="G6134" s="3">
        <v>3.3754300000000002</v>
      </c>
      <c r="H6134" s="3">
        <v>0.22408059999999999</v>
      </c>
    </row>
    <row r="6135" spans="1:8">
      <c r="A6135" s="3" t="s">
        <v>1</v>
      </c>
      <c r="B6135" s="3">
        <v>2006</v>
      </c>
      <c r="C6135" s="3">
        <v>193</v>
      </c>
      <c r="E6135" s="3">
        <v>1.5686144</v>
      </c>
      <c r="F6135" s="3">
        <v>10.894323999999999</v>
      </c>
      <c r="G6135" s="3">
        <v>3.4013230000000001</v>
      </c>
      <c r="H6135" s="3">
        <v>1.002672</v>
      </c>
    </row>
    <row r="6136" spans="1:8">
      <c r="A6136" s="3" t="s">
        <v>1</v>
      </c>
      <c r="B6136" s="3">
        <v>2006</v>
      </c>
      <c r="C6136" s="3">
        <v>193</v>
      </c>
      <c r="E6136" s="3">
        <v>1.5686144</v>
      </c>
      <c r="F6136" s="3">
        <v>10.894323999999999</v>
      </c>
      <c r="G6136" s="3">
        <v>3.3735469999999999</v>
      </c>
      <c r="H6136" s="3">
        <v>1.0081549999999999</v>
      </c>
    </row>
    <row r="6137" spans="1:8">
      <c r="A6137" s="3" t="s">
        <v>1</v>
      </c>
      <c r="B6137" s="3">
        <v>2006</v>
      </c>
      <c r="C6137" s="3">
        <v>193</v>
      </c>
      <c r="E6137" s="3">
        <v>1.5686144</v>
      </c>
      <c r="F6137" s="3">
        <v>10.894323999999999</v>
      </c>
      <c r="G6137" s="3">
        <v>3.4200629999999999</v>
      </c>
      <c r="H6137" s="3">
        <v>0.89294180000000001</v>
      </c>
    </row>
    <row r="6138" spans="1:8">
      <c r="A6138" s="3" t="s">
        <v>1</v>
      </c>
      <c r="B6138" s="3">
        <v>2006</v>
      </c>
      <c r="C6138" s="3">
        <v>193</v>
      </c>
      <c r="E6138" s="3">
        <v>1.5686144</v>
      </c>
      <c r="F6138" s="3">
        <v>10.894323999999999</v>
      </c>
      <c r="G6138" s="3">
        <v>3.4057599999999999</v>
      </c>
      <c r="H6138" s="3">
        <v>0.68826529999999997</v>
      </c>
    </row>
    <row r="6139" spans="1:8">
      <c r="A6139" s="3" t="s">
        <v>1</v>
      </c>
      <c r="B6139" s="3">
        <v>2006</v>
      </c>
      <c r="C6139" s="3">
        <v>193</v>
      </c>
      <c r="E6139" s="3">
        <v>1.5686144</v>
      </c>
      <c r="F6139" s="3">
        <v>10.894323999999999</v>
      </c>
      <c r="G6139" s="3">
        <v>3.416569</v>
      </c>
      <c r="H6139" s="3">
        <v>-0.46940969999999999</v>
      </c>
    </row>
    <row r="6140" spans="1:8">
      <c r="A6140" s="3" t="s">
        <v>1</v>
      </c>
      <c r="B6140" s="3">
        <v>2006</v>
      </c>
      <c r="C6140" s="3">
        <v>193</v>
      </c>
      <c r="E6140" s="3">
        <v>1.5686144</v>
      </c>
      <c r="F6140" s="3">
        <v>10.894323999999999</v>
      </c>
      <c r="G6140" s="3">
        <v>3.3863780000000001</v>
      </c>
      <c r="H6140" s="3">
        <v>-0.58742539999999999</v>
      </c>
    </row>
    <row r="6141" spans="1:8">
      <c r="A6141" s="3" t="s">
        <v>1</v>
      </c>
      <c r="B6141" s="3">
        <v>2006</v>
      </c>
      <c r="C6141" s="3">
        <v>193</v>
      </c>
      <c r="E6141" s="3">
        <v>1.5686144</v>
      </c>
      <c r="F6141" s="3">
        <v>10.894323999999999</v>
      </c>
      <c r="G6141" s="3">
        <v>3.290937</v>
      </c>
      <c r="H6141" s="3">
        <v>1.170579</v>
      </c>
    </row>
    <row r="6142" spans="1:8">
      <c r="A6142" s="3" t="s">
        <v>1</v>
      </c>
      <c r="B6142" s="3">
        <v>2006</v>
      </c>
      <c r="C6142" s="3">
        <v>193</v>
      </c>
      <c r="E6142" s="3">
        <v>1.5686144</v>
      </c>
      <c r="F6142" s="3">
        <v>10.894323999999999</v>
      </c>
      <c r="G6142" s="3">
        <v>3.3645350000000001</v>
      </c>
      <c r="H6142" s="3">
        <v>0.60502</v>
      </c>
    </row>
    <row r="6143" spans="1:8">
      <c r="A6143" s="3" t="s">
        <v>1</v>
      </c>
      <c r="B6143" s="3">
        <v>2006</v>
      </c>
      <c r="C6143" s="3">
        <v>193</v>
      </c>
      <c r="E6143" s="3">
        <v>1.5686144</v>
      </c>
      <c r="F6143" s="3">
        <v>10.894323999999999</v>
      </c>
      <c r="G6143" s="3">
        <v>3.2715689999999999</v>
      </c>
      <c r="H6143" s="3">
        <v>0.42709249999999999</v>
      </c>
    </row>
    <row r="6144" spans="1:8">
      <c r="A6144" s="3" t="s">
        <v>1</v>
      </c>
      <c r="B6144" s="3">
        <v>2006</v>
      </c>
      <c r="C6144" s="3">
        <v>193</v>
      </c>
      <c r="E6144" s="3">
        <v>1.5686144</v>
      </c>
      <c r="F6144" s="3">
        <v>10.894323999999999</v>
      </c>
      <c r="G6144" s="3">
        <v>3.1503939999999999</v>
      </c>
      <c r="H6144" s="3">
        <v>0.30870540000000002</v>
      </c>
    </row>
    <row r="6145" spans="1:8">
      <c r="A6145" s="3" t="s">
        <v>1</v>
      </c>
      <c r="B6145" s="3">
        <v>2006</v>
      </c>
      <c r="C6145" s="3">
        <v>193</v>
      </c>
      <c r="E6145" s="3">
        <v>1.5686144</v>
      </c>
      <c r="F6145" s="3">
        <v>10.894323999999999</v>
      </c>
      <c r="G6145" s="3">
        <v>2.9541040000000001</v>
      </c>
      <c r="H6145" s="3">
        <v>0.1938687</v>
      </c>
    </row>
    <row r="6146" spans="1:8">
      <c r="A6146" s="3" t="s">
        <v>1</v>
      </c>
      <c r="B6146" s="3">
        <v>2007</v>
      </c>
      <c r="C6146" s="3">
        <v>193</v>
      </c>
      <c r="E6146" s="3">
        <v>1.4711951999999999</v>
      </c>
      <c r="F6146" s="3">
        <v>9.9652100000000008</v>
      </c>
      <c r="G6146" s="3">
        <v>3.2266979999999998</v>
      </c>
      <c r="H6146" s="3">
        <v>0.10593909999999999</v>
      </c>
    </row>
    <row r="6147" spans="1:8">
      <c r="A6147" s="3" t="s">
        <v>1</v>
      </c>
      <c r="B6147" s="3">
        <v>2007</v>
      </c>
      <c r="C6147" s="3">
        <v>193</v>
      </c>
      <c r="E6147" s="3">
        <v>1.4711951999999999</v>
      </c>
      <c r="F6147" s="3">
        <v>9.9652100000000008</v>
      </c>
      <c r="G6147" s="3">
        <v>3.3097650000000001</v>
      </c>
      <c r="H6147" s="3">
        <v>0.71566870000000005</v>
      </c>
    </row>
    <row r="6148" spans="1:8">
      <c r="A6148" s="3" t="s">
        <v>1</v>
      </c>
      <c r="B6148" s="3">
        <v>2007</v>
      </c>
      <c r="C6148" s="3">
        <v>193</v>
      </c>
      <c r="E6148" s="3">
        <v>1.4711951999999999</v>
      </c>
      <c r="F6148" s="3">
        <v>9.9652100000000008</v>
      </c>
      <c r="G6148" s="3">
        <v>3.3048820000000001</v>
      </c>
      <c r="H6148" s="3">
        <v>0.82048920000000003</v>
      </c>
    </row>
    <row r="6149" spans="1:8">
      <c r="A6149" s="3" t="s">
        <v>1</v>
      </c>
      <c r="B6149" s="3">
        <v>2007</v>
      </c>
      <c r="C6149" s="3">
        <v>193</v>
      </c>
      <c r="E6149" s="3">
        <v>1.4711951999999999</v>
      </c>
      <c r="F6149" s="3">
        <v>9.9652100000000008</v>
      </c>
      <c r="G6149" s="3">
        <v>3.3401049999999999</v>
      </c>
      <c r="H6149" s="3">
        <v>0.66281849999999998</v>
      </c>
    </row>
    <row r="6150" spans="1:8">
      <c r="A6150" s="3" t="s">
        <v>1</v>
      </c>
      <c r="B6150" s="3">
        <v>2007</v>
      </c>
      <c r="C6150" s="3">
        <v>193</v>
      </c>
      <c r="E6150" s="3">
        <v>1.4711951999999999</v>
      </c>
      <c r="F6150" s="3">
        <v>9.9652100000000008</v>
      </c>
      <c r="G6150" s="3">
        <v>3.4526810000000001</v>
      </c>
      <c r="H6150" s="3">
        <v>0.70701259999999999</v>
      </c>
    </row>
    <row r="6151" spans="1:8">
      <c r="A6151" s="3" t="s">
        <v>1</v>
      </c>
      <c r="B6151" s="3">
        <v>2007</v>
      </c>
      <c r="C6151" s="3">
        <v>193</v>
      </c>
      <c r="E6151" s="3">
        <v>1.4711951999999999</v>
      </c>
      <c r="F6151" s="3">
        <v>9.9652100000000008</v>
      </c>
      <c r="G6151" s="3">
        <v>3.486313</v>
      </c>
      <c r="H6151" s="3">
        <v>0.1848736</v>
      </c>
    </row>
    <row r="6152" spans="1:8">
      <c r="A6152" s="3" t="s">
        <v>1</v>
      </c>
      <c r="B6152" s="3">
        <v>2007</v>
      </c>
      <c r="C6152" s="3">
        <v>193</v>
      </c>
      <c r="E6152" s="3">
        <v>1.4711951999999999</v>
      </c>
      <c r="F6152" s="3">
        <v>9.9652100000000008</v>
      </c>
      <c r="G6152" s="3">
        <v>3.4924439999999999</v>
      </c>
      <c r="H6152" s="3">
        <v>3.4839799999999997E-2</v>
      </c>
    </row>
    <row r="6153" spans="1:8">
      <c r="A6153" s="3" t="s">
        <v>1</v>
      </c>
      <c r="B6153" s="3">
        <v>2007</v>
      </c>
      <c r="C6153" s="3">
        <v>193</v>
      </c>
      <c r="E6153" s="3">
        <v>1.4711951999999999</v>
      </c>
      <c r="F6153" s="3">
        <v>9.9652100000000008</v>
      </c>
      <c r="G6153" s="3">
        <v>3.5689769999999998</v>
      </c>
      <c r="H6153" s="3">
        <v>-0.34313379999999999</v>
      </c>
    </row>
    <row r="6154" spans="1:8">
      <c r="A6154" s="3" t="s">
        <v>1</v>
      </c>
      <c r="B6154" s="3">
        <v>2007</v>
      </c>
      <c r="C6154" s="3">
        <v>193</v>
      </c>
      <c r="E6154" s="3">
        <v>1.4711951999999999</v>
      </c>
      <c r="F6154" s="3">
        <v>9.9652100000000008</v>
      </c>
      <c r="G6154" s="3">
        <v>3.626522</v>
      </c>
      <c r="H6154" s="3">
        <v>-0.2321319</v>
      </c>
    </row>
    <row r="6155" spans="1:8">
      <c r="A6155" s="3" t="s">
        <v>1</v>
      </c>
      <c r="B6155" s="3">
        <v>2007</v>
      </c>
      <c r="C6155" s="3">
        <v>193</v>
      </c>
      <c r="E6155" s="3">
        <v>1.4711951999999999</v>
      </c>
      <c r="F6155" s="3">
        <v>9.9652100000000008</v>
      </c>
      <c r="G6155" s="3">
        <v>3.6784330000000001</v>
      </c>
      <c r="H6155" s="3">
        <v>-0.42934020000000001</v>
      </c>
    </row>
    <row r="6156" spans="1:8">
      <c r="A6156" s="3" t="s">
        <v>1</v>
      </c>
      <c r="B6156" s="3">
        <v>2007</v>
      </c>
      <c r="C6156" s="3">
        <v>193</v>
      </c>
      <c r="E6156" s="3">
        <v>1.4711951999999999</v>
      </c>
      <c r="F6156" s="3">
        <v>9.9652100000000008</v>
      </c>
      <c r="G6156" s="3">
        <v>3.7400030000000002</v>
      </c>
      <c r="H6156" s="3">
        <v>-0.41965469999999999</v>
      </c>
    </row>
    <row r="6157" spans="1:8">
      <c r="A6157" s="3" t="s">
        <v>1</v>
      </c>
      <c r="B6157" s="3">
        <v>2007</v>
      </c>
      <c r="C6157" s="3">
        <v>193</v>
      </c>
      <c r="E6157" s="3">
        <v>1.4711951999999999</v>
      </c>
      <c r="F6157" s="3">
        <v>9.9652100000000008</v>
      </c>
      <c r="G6157" s="3">
        <v>3.6360070000000002</v>
      </c>
      <c r="H6157" s="3">
        <v>-0.30653560000000002</v>
      </c>
    </row>
    <row r="6158" spans="1:8">
      <c r="A6158" s="3" t="s">
        <v>1</v>
      </c>
      <c r="B6158" s="3">
        <v>2008</v>
      </c>
      <c r="C6158" s="3">
        <v>193</v>
      </c>
      <c r="E6158" s="3">
        <v>1.2850257</v>
      </c>
      <c r="F6158" s="3">
        <v>9.6879100999999999</v>
      </c>
      <c r="G6158" s="3">
        <v>3.461084</v>
      </c>
      <c r="H6158" s="3">
        <v>-0.1665114</v>
      </c>
    </row>
    <row r="6159" spans="1:8">
      <c r="A6159" s="3" t="s">
        <v>1</v>
      </c>
      <c r="B6159" s="3">
        <v>2008</v>
      </c>
      <c r="C6159" s="3">
        <v>193</v>
      </c>
      <c r="E6159" s="3">
        <v>1.2850257</v>
      </c>
      <c r="F6159" s="3">
        <v>9.6879100999999999</v>
      </c>
      <c r="G6159" s="3">
        <v>3.3465389999999999</v>
      </c>
      <c r="H6159" s="3">
        <v>0.62111280000000002</v>
      </c>
    </row>
    <row r="6160" spans="1:8">
      <c r="A6160" s="3" t="s">
        <v>1</v>
      </c>
      <c r="B6160" s="3">
        <v>2008</v>
      </c>
      <c r="C6160" s="3">
        <v>193</v>
      </c>
      <c r="E6160" s="3">
        <v>1.2850257</v>
      </c>
      <c r="F6160" s="3">
        <v>9.6879100999999999</v>
      </c>
      <c r="G6160" s="3">
        <v>3.2082169999999999</v>
      </c>
      <c r="H6160" s="3">
        <v>1.151562</v>
      </c>
    </row>
    <row r="6161" spans="1:8">
      <c r="A6161" s="3" t="s">
        <v>1</v>
      </c>
      <c r="B6161" s="3">
        <v>2008</v>
      </c>
      <c r="C6161" s="3">
        <v>193</v>
      </c>
      <c r="E6161" s="3">
        <v>1.2850257</v>
      </c>
      <c r="F6161" s="3">
        <v>9.6879100999999999</v>
      </c>
      <c r="G6161" s="3">
        <v>3.0171809999999999</v>
      </c>
      <c r="H6161" s="3">
        <v>1.2633080000000001</v>
      </c>
    </row>
    <row r="6162" spans="1:8">
      <c r="A6162" s="3" t="s">
        <v>1</v>
      </c>
      <c r="B6162" s="3">
        <v>2008</v>
      </c>
      <c r="C6162" s="3">
        <v>193</v>
      </c>
      <c r="E6162" s="3">
        <v>1.2850257</v>
      </c>
      <c r="F6162" s="3">
        <v>9.6879100999999999</v>
      </c>
      <c r="G6162" s="3">
        <v>2.9743050000000002</v>
      </c>
      <c r="H6162" s="3">
        <v>1.234534</v>
      </c>
    </row>
    <row r="6163" spans="1:8">
      <c r="A6163" s="3" t="s">
        <v>1</v>
      </c>
      <c r="B6163" s="3">
        <v>2008</v>
      </c>
      <c r="C6163" s="3">
        <v>193</v>
      </c>
      <c r="E6163" s="3">
        <v>1.2850257</v>
      </c>
      <c r="F6163" s="3">
        <v>9.6879100999999999</v>
      </c>
      <c r="G6163" s="3">
        <v>2.8292739999999998</v>
      </c>
      <c r="H6163" s="3">
        <v>0.2916204</v>
      </c>
    </row>
    <row r="6164" spans="1:8">
      <c r="A6164" s="3" t="s">
        <v>1</v>
      </c>
      <c r="B6164" s="3">
        <v>2008</v>
      </c>
      <c r="C6164" s="3">
        <v>193</v>
      </c>
      <c r="E6164" s="3">
        <v>1.2850257</v>
      </c>
      <c r="F6164" s="3">
        <v>9.6879100999999999</v>
      </c>
      <c r="G6164" s="3">
        <v>2.7506189999999999</v>
      </c>
      <c r="H6164" s="3">
        <v>0.5130574</v>
      </c>
    </row>
    <row r="6165" spans="1:8">
      <c r="A6165" s="3" t="s">
        <v>1</v>
      </c>
      <c r="B6165" s="3">
        <v>2008</v>
      </c>
      <c r="C6165" s="3">
        <v>193</v>
      </c>
      <c r="E6165" s="3">
        <v>1.2850257</v>
      </c>
      <c r="F6165" s="3">
        <v>9.6879100999999999</v>
      </c>
      <c r="G6165" s="3">
        <v>2.6463100000000002</v>
      </c>
      <c r="H6165" s="3">
        <v>0.54294299999999995</v>
      </c>
    </row>
    <row r="6166" spans="1:8">
      <c r="A6166" s="3" t="s">
        <v>1</v>
      </c>
      <c r="B6166" s="3">
        <v>2008</v>
      </c>
      <c r="C6166" s="3">
        <v>193</v>
      </c>
      <c r="E6166" s="3">
        <v>1.2850257</v>
      </c>
      <c r="F6166" s="3">
        <v>9.6879100999999999</v>
      </c>
      <c r="G6166" s="3">
        <v>2.644352</v>
      </c>
      <c r="H6166" s="3">
        <v>0.55448090000000005</v>
      </c>
    </row>
    <row r="6167" spans="1:8">
      <c r="A6167" s="3" t="s">
        <v>1</v>
      </c>
      <c r="B6167" s="3">
        <v>2008</v>
      </c>
      <c r="C6167" s="3">
        <v>193</v>
      </c>
      <c r="E6167" s="3">
        <v>1.2850257</v>
      </c>
      <c r="F6167" s="3">
        <v>9.6879100999999999</v>
      </c>
      <c r="G6167" s="3">
        <v>2.1242719999999999</v>
      </c>
      <c r="H6167" s="3">
        <v>0.53617230000000005</v>
      </c>
    </row>
    <row r="6168" spans="1:8">
      <c r="A6168" s="3" t="s">
        <v>1</v>
      </c>
      <c r="B6168" s="3">
        <v>2008</v>
      </c>
      <c r="C6168" s="3">
        <v>193</v>
      </c>
      <c r="E6168" s="3">
        <v>1.2850257</v>
      </c>
      <c r="F6168" s="3">
        <v>9.6879100999999999</v>
      </c>
      <c r="G6168" s="3">
        <v>1.7115370000000001</v>
      </c>
      <c r="H6168" s="3">
        <v>0.2769548</v>
      </c>
    </row>
    <row r="6169" spans="1:8">
      <c r="A6169" s="3" t="s">
        <v>1</v>
      </c>
      <c r="B6169" s="3">
        <v>2008</v>
      </c>
      <c r="C6169" s="3">
        <v>193</v>
      </c>
      <c r="E6169" s="3">
        <v>1.2850257</v>
      </c>
      <c r="F6169" s="3">
        <v>9.6879100999999999</v>
      </c>
      <c r="G6169" s="3">
        <v>1.148477</v>
      </c>
      <c r="H6169" s="3">
        <v>-0.96207399999999998</v>
      </c>
    </row>
    <row r="6170" spans="1:8">
      <c r="A6170" s="3" t="s">
        <v>1</v>
      </c>
      <c r="B6170" s="3">
        <v>2009</v>
      </c>
      <c r="C6170" s="3">
        <v>193</v>
      </c>
      <c r="E6170" s="3">
        <v>-1.1320828000000001</v>
      </c>
      <c r="F6170" s="3">
        <v>11.753431000000001</v>
      </c>
      <c r="G6170" s="3">
        <v>2.3639389999999998</v>
      </c>
      <c r="H6170" s="3">
        <v>-1.5024090000000001</v>
      </c>
    </row>
    <row r="6171" spans="1:8">
      <c r="A6171" s="3" t="s">
        <v>1</v>
      </c>
      <c r="B6171" s="3">
        <v>2009</v>
      </c>
      <c r="C6171" s="3">
        <v>193</v>
      </c>
      <c r="E6171" s="3">
        <v>-1.1320828000000001</v>
      </c>
      <c r="F6171" s="3">
        <v>11.753431000000001</v>
      </c>
      <c r="G6171" s="3">
        <v>1.883275</v>
      </c>
      <c r="H6171" s="3">
        <v>-1.5501119999999999</v>
      </c>
    </row>
    <row r="6172" spans="1:8">
      <c r="A6172" s="3" t="s">
        <v>1</v>
      </c>
      <c r="B6172" s="3">
        <v>2009</v>
      </c>
      <c r="C6172" s="3">
        <v>193</v>
      </c>
      <c r="E6172" s="3">
        <v>-1.1320828000000001</v>
      </c>
      <c r="F6172" s="3">
        <v>11.753431000000001</v>
      </c>
      <c r="G6172" s="3">
        <v>1.6894610000000001</v>
      </c>
      <c r="H6172" s="3">
        <v>-3.573715</v>
      </c>
    </row>
    <row r="6173" spans="1:8">
      <c r="A6173" s="3" t="s">
        <v>1</v>
      </c>
      <c r="B6173" s="3">
        <v>2009</v>
      </c>
      <c r="C6173" s="3">
        <v>193</v>
      </c>
      <c r="E6173" s="3">
        <v>-1.1320828000000001</v>
      </c>
      <c r="F6173" s="3">
        <v>11.753431000000001</v>
      </c>
      <c r="G6173" s="3">
        <v>1.6626650000000001</v>
      </c>
      <c r="H6173" s="3">
        <v>-3.5779939999999999</v>
      </c>
    </row>
    <row r="6174" spans="1:8">
      <c r="A6174" s="3" t="s">
        <v>1</v>
      </c>
      <c r="B6174" s="3">
        <v>2009</v>
      </c>
      <c r="C6174" s="3">
        <v>193</v>
      </c>
      <c r="E6174" s="3">
        <v>-1.1320828000000001</v>
      </c>
      <c r="F6174" s="3">
        <v>11.753431000000001</v>
      </c>
      <c r="G6174" s="3">
        <v>1.4765539999999999</v>
      </c>
      <c r="H6174" s="3">
        <v>-3.7368480000000002</v>
      </c>
    </row>
    <row r="6175" spans="1:8">
      <c r="A6175" s="3" t="s">
        <v>1</v>
      </c>
      <c r="B6175" s="3">
        <v>2009</v>
      </c>
      <c r="C6175" s="3">
        <v>193</v>
      </c>
      <c r="E6175" s="3">
        <v>-1.1320828000000001</v>
      </c>
      <c r="F6175" s="3">
        <v>11.753431000000001</v>
      </c>
      <c r="G6175" s="3">
        <v>1.508486</v>
      </c>
      <c r="H6175" s="3">
        <v>-0.41414519999999999</v>
      </c>
    </row>
    <row r="6176" spans="1:8">
      <c r="A6176" s="3" t="s">
        <v>1</v>
      </c>
      <c r="B6176" s="3">
        <v>2009</v>
      </c>
      <c r="C6176" s="3">
        <v>193</v>
      </c>
      <c r="E6176" s="3">
        <v>-1.1320828000000001</v>
      </c>
      <c r="F6176" s="3">
        <v>11.753431000000001</v>
      </c>
      <c r="G6176" s="3">
        <v>1.5291600000000001</v>
      </c>
      <c r="H6176" s="3">
        <v>-0.59685639999999995</v>
      </c>
    </row>
    <row r="6177" spans="1:8">
      <c r="A6177" s="3" t="s">
        <v>1</v>
      </c>
      <c r="B6177" s="3">
        <v>2009</v>
      </c>
      <c r="C6177" s="3">
        <v>193</v>
      </c>
      <c r="E6177" s="3">
        <v>-1.1320828000000001</v>
      </c>
      <c r="F6177" s="3">
        <v>11.753431000000001</v>
      </c>
      <c r="G6177" s="3">
        <v>1.8041430000000001</v>
      </c>
      <c r="H6177" s="3">
        <v>-2.2671079999999999</v>
      </c>
    </row>
    <row r="6178" spans="1:8">
      <c r="A6178" s="3" t="s">
        <v>1</v>
      </c>
      <c r="B6178" s="3">
        <v>2009</v>
      </c>
      <c r="C6178" s="3">
        <v>193</v>
      </c>
      <c r="E6178" s="3">
        <v>-1.1320828000000001</v>
      </c>
      <c r="F6178" s="3">
        <v>11.753431000000001</v>
      </c>
      <c r="G6178" s="3">
        <v>2.4307249999999998</v>
      </c>
      <c r="H6178" s="3">
        <v>-2.212199</v>
      </c>
    </row>
    <row r="6179" spans="1:8">
      <c r="A6179" s="3" t="s">
        <v>1</v>
      </c>
      <c r="B6179" s="3">
        <v>2009</v>
      </c>
      <c r="C6179" s="3">
        <v>193</v>
      </c>
      <c r="E6179" s="3">
        <v>-1.1320828000000001</v>
      </c>
      <c r="F6179" s="3">
        <v>11.753431000000001</v>
      </c>
      <c r="G6179" s="3">
        <v>2.5080230000000001</v>
      </c>
      <c r="H6179" s="3">
        <v>-2.3102450000000001</v>
      </c>
    </row>
    <row r="6180" spans="1:8">
      <c r="A6180" s="3" t="s">
        <v>1</v>
      </c>
      <c r="B6180" s="3">
        <v>2009</v>
      </c>
      <c r="C6180" s="3">
        <v>193</v>
      </c>
      <c r="E6180" s="3">
        <v>-1.1320828000000001</v>
      </c>
      <c r="F6180" s="3">
        <v>11.753431000000001</v>
      </c>
      <c r="G6180" s="3">
        <v>2.661924</v>
      </c>
      <c r="H6180" s="3">
        <v>-1.2359309999999999</v>
      </c>
    </row>
    <row r="6181" spans="1:8">
      <c r="A6181" s="3" t="s">
        <v>1</v>
      </c>
      <c r="B6181" s="3">
        <v>2009</v>
      </c>
      <c r="C6181" s="3">
        <v>193</v>
      </c>
      <c r="E6181" s="3">
        <v>-1.1320828000000001</v>
      </c>
      <c r="F6181" s="3">
        <v>11.753431000000001</v>
      </c>
      <c r="G6181" s="3">
        <v>2.92916</v>
      </c>
      <c r="H6181" s="3">
        <v>-1.730108</v>
      </c>
    </row>
    <row r="6182" spans="1:8">
      <c r="A6182" s="3" t="s">
        <v>1</v>
      </c>
      <c r="B6182" s="3">
        <v>2010</v>
      </c>
      <c r="C6182" s="3">
        <v>193</v>
      </c>
      <c r="E6182" s="3">
        <v>-4.4608536000000001</v>
      </c>
      <c r="F6182" s="3">
        <v>16.653860000000002</v>
      </c>
      <c r="G6182" s="3">
        <v>3.2457539999999998</v>
      </c>
      <c r="H6182" s="3">
        <v>-1.625969</v>
      </c>
    </row>
    <row r="6183" spans="1:8">
      <c r="A6183" s="3" t="s">
        <v>1</v>
      </c>
      <c r="B6183" s="3">
        <v>2010</v>
      </c>
      <c r="C6183" s="3">
        <v>193</v>
      </c>
      <c r="E6183" s="3">
        <v>-4.4608536000000001</v>
      </c>
      <c r="F6183" s="3">
        <v>16.653860000000002</v>
      </c>
      <c r="G6183" s="3">
        <v>3.2631049999999999</v>
      </c>
      <c r="H6183" s="3">
        <v>-0.39462989999999998</v>
      </c>
    </row>
    <row r="6184" spans="1:8">
      <c r="A6184" s="3" t="s">
        <v>1</v>
      </c>
      <c r="B6184" s="3">
        <v>2010</v>
      </c>
      <c r="C6184" s="3">
        <v>193</v>
      </c>
      <c r="E6184" s="3">
        <v>-4.4608536000000001</v>
      </c>
      <c r="F6184" s="3">
        <v>16.653860000000002</v>
      </c>
      <c r="G6184" s="3">
        <v>3.3867159999999998</v>
      </c>
      <c r="H6184" s="3">
        <v>-0.50286679999999995</v>
      </c>
    </row>
    <row r="6185" spans="1:8">
      <c r="A6185" s="3" t="s">
        <v>1</v>
      </c>
      <c r="B6185" s="3">
        <v>2010</v>
      </c>
      <c r="C6185" s="3">
        <v>193</v>
      </c>
      <c r="E6185" s="3">
        <v>-4.4608536000000001</v>
      </c>
      <c r="F6185" s="3">
        <v>16.653860000000002</v>
      </c>
      <c r="G6185" s="3">
        <v>3.4310659999999999</v>
      </c>
      <c r="H6185" s="3">
        <v>-0.54995910000000003</v>
      </c>
    </row>
    <row r="6186" spans="1:8">
      <c r="A6186" s="3" t="s">
        <v>1</v>
      </c>
      <c r="B6186" s="3">
        <v>2010</v>
      </c>
      <c r="C6186" s="3">
        <v>193</v>
      </c>
      <c r="E6186" s="3">
        <v>-4.4608536000000001</v>
      </c>
      <c r="F6186" s="3">
        <v>16.653860000000002</v>
      </c>
      <c r="G6186" s="3">
        <v>3.4432670000000001</v>
      </c>
      <c r="H6186" s="3">
        <v>-0.5596141</v>
      </c>
    </row>
    <row r="6187" spans="1:8">
      <c r="A6187" s="3" t="s">
        <v>1</v>
      </c>
      <c r="B6187" s="3">
        <v>2010</v>
      </c>
      <c r="C6187" s="3">
        <v>193</v>
      </c>
      <c r="E6187" s="3">
        <v>-4.4608536000000001</v>
      </c>
      <c r="F6187" s="3">
        <v>16.653860000000002</v>
      </c>
      <c r="G6187" s="3">
        <v>3.368007</v>
      </c>
      <c r="H6187" s="3">
        <v>2.173E-4</v>
      </c>
    </row>
    <row r="6188" spans="1:8">
      <c r="A6188" s="3" t="s">
        <v>1</v>
      </c>
      <c r="B6188" s="3">
        <v>2010</v>
      </c>
      <c r="C6188" s="3">
        <v>193</v>
      </c>
      <c r="E6188" s="3">
        <v>-4.4608536000000001</v>
      </c>
      <c r="F6188" s="3">
        <v>16.653860000000002</v>
      </c>
      <c r="G6188" s="3">
        <v>3.34198</v>
      </c>
      <c r="H6188" s="3">
        <v>-0.28993289999999999</v>
      </c>
    </row>
    <row r="6189" spans="1:8">
      <c r="A6189" s="3" t="s">
        <v>1</v>
      </c>
      <c r="B6189" s="3">
        <v>2010</v>
      </c>
      <c r="C6189" s="3">
        <v>193</v>
      </c>
      <c r="E6189" s="3">
        <v>-4.4608536000000001</v>
      </c>
      <c r="F6189" s="3">
        <v>16.653860000000002</v>
      </c>
      <c r="G6189" s="3">
        <v>3.3614950000000001</v>
      </c>
      <c r="H6189" s="3">
        <v>0.55810930000000003</v>
      </c>
    </row>
    <row r="6190" spans="1:8">
      <c r="A6190" s="3" t="s">
        <v>1</v>
      </c>
      <c r="B6190" s="3">
        <v>2010</v>
      </c>
      <c r="C6190" s="3">
        <v>193</v>
      </c>
      <c r="E6190" s="3">
        <v>-4.4608536000000001</v>
      </c>
      <c r="F6190" s="3">
        <v>16.653860000000002</v>
      </c>
      <c r="G6190" s="3">
        <v>3.429897</v>
      </c>
      <c r="H6190" s="3">
        <v>0.73012060000000001</v>
      </c>
    </row>
    <row r="6191" spans="1:8">
      <c r="A6191" s="3" t="s">
        <v>1</v>
      </c>
      <c r="B6191" s="3">
        <v>2010</v>
      </c>
      <c r="C6191" s="3">
        <v>193</v>
      </c>
      <c r="E6191" s="3">
        <v>-4.4608536000000001</v>
      </c>
      <c r="F6191" s="3">
        <v>16.653860000000002</v>
      </c>
      <c r="G6191" s="3">
        <v>3.4630930000000002</v>
      </c>
      <c r="H6191" s="3">
        <v>0.85682860000000005</v>
      </c>
    </row>
    <row r="6192" spans="1:8">
      <c r="A6192" s="3" t="s">
        <v>1</v>
      </c>
      <c r="B6192" s="3">
        <v>2010</v>
      </c>
      <c r="C6192" s="3">
        <v>193</v>
      </c>
      <c r="E6192" s="3">
        <v>-4.4608536000000001</v>
      </c>
      <c r="F6192" s="3">
        <v>16.653860000000002</v>
      </c>
      <c r="G6192" s="3">
        <v>3.454304</v>
      </c>
      <c r="H6192" s="3">
        <v>0.92450619999999994</v>
      </c>
    </row>
    <row r="6193" spans="1:8">
      <c r="A6193" s="3" t="s">
        <v>1</v>
      </c>
      <c r="B6193" s="3">
        <v>2010</v>
      </c>
      <c r="C6193" s="3">
        <v>193</v>
      </c>
      <c r="E6193" s="3">
        <v>-4.4608536000000001</v>
      </c>
      <c r="F6193" s="3">
        <v>16.653860000000002</v>
      </c>
      <c r="G6193" s="3">
        <v>3.1647210000000001</v>
      </c>
      <c r="H6193" s="3">
        <v>1.2365600000000001</v>
      </c>
    </row>
    <row r="6194" spans="1:8">
      <c r="A6194" s="3" t="s">
        <v>1</v>
      </c>
      <c r="B6194" s="3">
        <v>2011</v>
      </c>
      <c r="C6194" s="3">
        <v>193</v>
      </c>
      <c r="E6194" s="3">
        <v>-4.8136492000000004</v>
      </c>
      <c r="F6194" s="3">
        <v>20.394601999999999</v>
      </c>
      <c r="G6194" s="3">
        <v>3.50725</v>
      </c>
      <c r="H6194" s="3">
        <v>1.5554190000000001</v>
      </c>
    </row>
    <row r="6195" spans="1:8">
      <c r="A6195" s="3" t="s">
        <v>1</v>
      </c>
      <c r="B6195" s="3">
        <v>2011</v>
      </c>
      <c r="C6195" s="3">
        <v>193</v>
      </c>
      <c r="E6195" s="3">
        <v>-4.8136492000000004</v>
      </c>
      <c r="F6195" s="3">
        <v>20.394601999999999</v>
      </c>
      <c r="G6195" s="3">
        <v>3.671656</v>
      </c>
      <c r="H6195" s="3">
        <v>0.83824390000000004</v>
      </c>
    </row>
    <row r="6196" spans="1:8">
      <c r="A6196" s="3" t="s">
        <v>1</v>
      </c>
      <c r="B6196" s="3">
        <v>2011</v>
      </c>
      <c r="C6196" s="3">
        <v>193</v>
      </c>
      <c r="E6196" s="3">
        <v>-4.8136492000000004</v>
      </c>
      <c r="F6196" s="3">
        <v>20.394601999999999</v>
      </c>
      <c r="G6196" s="3">
        <v>3.737365</v>
      </c>
      <c r="H6196" s="3">
        <v>0.627633</v>
      </c>
    </row>
    <row r="6197" spans="1:8">
      <c r="A6197" s="3" t="s">
        <v>1</v>
      </c>
      <c r="B6197" s="3">
        <v>2011</v>
      </c>
      <c r="C6197" s="3">
        <v>193</v>
      </c>
      <c r="E6197" s="3">
        <v>-4.8136492000000004</v>
      </c>
      <c r="F6197" s="3">
        <v>20.394601999999999</v>
      </c>
      <c r="G6197" s="3">
        <v>3.809485</v>
      </c>
      <c r="H6197" s="3">
        <v>0.51123370000000001</v>
      </c>
    </row>
    <row r="6198" spans="1:8">
      <c r="A6198" s="3" t="s">
        <v>1</v>
      </c>
      <c r="B6198" s="3">
        <v>2011</v>
      </c>
      <c r="C6198" s="3">
        <v>193</v>
      </c>
      <c r="E6198" s="3">
        <v>-4.8136492000000004</v>
      </c>
      <c r="F6198" s="3">
        <v>20.394601999999999</v>
      </c>
      <c r="G6198" s="3">
        <v>3.7968540000000002</v>
      </c>
      <c r="H6198" s="3">
        <v>0.38130380000000003</v>
      </c>
    </row>
    <row r="6199" spans="1:8">
      <c r="A6199" s="3" t="s">
        <v>1</v>
      </c>
      <c r="B6199" s="3">
        <v>2011</v>
      </c>
      <c r="C6199" s="3">
        <v>193</v>
      </c>
      <c r="E6199" s="3">
        <v>-4.8136492000000004</v>
      </c>
      <c r="F6199" s="3">
        <v>20.394601999999999</v>
      </c>
      <c r="G6199" s="3">
        <v>4.0202559999999998</v>
      </c>
      <c r="H6199" s="3">
        <v>-0.2888927</v>
      </c>
    </row>
    <row r="6200" spans="1:8">
      <c r="A6200" s="3" t="s">
        <v>1</v>
      </c>
      <c r="B6200" s="3">
        <v>2011</v>
      </c>
      <c r="C6200" s="3">
        <v>193</v>
      </c>
      <c r="E6200" s="3">
        <v>-4.8136492000000004</v>
      </c>
      <c r="F6200" s="3">
        <v>20.394601999999999</v>
      </c>
      <c r="G6200" s="3">
        <v>4.0218350000000003</v>
      </c>
      <c r="H6200" s="3">
        <v>-0.42208879999999999</v>
      </c>
    </row>
    <row r="6201" spans="1:8">
      <c r="A6201" s="3" t="s">
        <v>1</v>
      </c>
      <c r="B6201" s="3">
        <v>2011</v>
      </c>
      <c r="C6201" s="3">
        <v>193</v>
      </c>
      <c r="E6201" s="3">
        <v>-4.8136492000000004</v>
      </c>
      <c r="F6201" s="3">
        <v>20.394601999999999</v>
      </c>
      <c r="G6201" s="3">
        <v>3.838463</v>
      </c>
      <c r="H6201" s="3">
        <v>1.517395</v>
      </c>
    </row>
    <row r="6202" spans="1:8">
      <c r="A6202" s="3" t="s">
        <v>1</v>
      </c>
      <c r="B6202" s="3">
        <v>2011</v>
      </c>
      <c r="C6202" s="3">
        <v>193</v>
      </c>
      <c r="E6202" s="3">
        <v>-4.8136492000000004</v>
      </c>
      <c r="F6202" s="3">
        <v>20.394601999999999</v>
      </c>
      <c r="G6202" s="3">
        <v>3.654328</v>
      </c>
      <c r="H6202" s="3">
        <v>1.5559130000000001</v>
      </c>
    </row>
    <row r="6203" spans="1:8">
      <c r="A6203" s="3" t="s">
        <v>1</v>
      </c>
      <c r="B6203" s="3">
        <v>2011</v>
      </c>
      <c r="C6203" s="3">
        <v>193</v>
      </c>
      <c r="E6203" s="3">
        <v>-4.8136492000000004</v>
      </c>
      <c r="F6203" s="3">
        <v>20.394601999999999</v>
      </c>
      <c r="G6203" s="3">
        <v>3.4820739999999999</v>
      </c>
      <c r="H6203" s="3">
        <v>1.7142120000000001</v>
      </c>
    </row>
    <row r="6204" spans="1:8">
      <c r="A6204" s="3" t="s">
        <v>1</v>
      </c>
      <c r="B6204" s="3">
        <v>2011</v>
      </c>
      <c r="C6204" s="3">
        <v>193</v>
      </c>
      <c r="E6204" s="3">
        <v>-4.8136492000000004</v>
      </c>
      <c r="F6204" s="3">
        <v>20.394601999999999</v>
      </c>
      <c r="G6204" s="3">
        <v>3.456318</v>
      </c>
      <c r="H6204" s="3">
        <v>1.8926719999999999</v>
      </c>
    </row>
    <row r="6205" spans="1:8">
      <c r="A6205" s="3" t="s">
        <v>1</v>
      </c>
      <c r="B6205" s="3">
        <v>2011</v>
      </c>
      <c r="C6205" s="3">
        <v>193</v>
      </c>
      <c r="E6205" s="3">
        <v>-4.8136492000000004</v>
      </c>
      <c r="F6205" s="3">
        <v>20.394601999999999</v>
      </c>
      <c r="G6205" s="3">
        <v>3.4970159999999999</v>
      </c>
      <c r="H6205" s="3">
        <v>2.0791909999999998</v>
      </c>
    </row>
    <row r="6206" spans="1:8">
      <c r="A6206" s="3" t="s">
        <v>1</v>
      </c>
      <c r="B6206" s="3">
        <v>2012</v>
      </c>
      <c r="C6206" s="3">
        <v>193</v>
      </c>
      <c r="E6206" s="3">
        <v>-3.9668313999999998</v>
      </c>
      <c r="F6206" s="3">
        <v>24.069416</v>
      </c>
      <c r="G6206" s="3">
        <v>3.3270010000000001</v>
      </c>
      <c r="H6206" s="3">
        <v>1.4873540000000001</v>
      </c>
    </row>
    <row r="6207" spans="1:8">
      <c r="A6207" s="3" t="s">
        <v>1</v>
      </c>
      <c r="B6207" s="3">
        <v>2012</v>
      </c>
      <c r="C6207" s="3">
        <v>193</v>
      </c>
      <c r="E6207" s="3">
        <v>-3.9668313999999998</v>
      </c>
      <c r="F6207" s="3">
        <v>24.069416</v>
      </c>
      <c r="G6207" s="3">
        <v>3.314238</v>
      </c>
      <c r="H6207" s="3">
        <v>4.2196699999999997E-2</v>
      </c>
    </row>
    <row r="6208" spans="1:8">
      <c r="A6208" s="3" t="s">
        <v>1</v>
      </c>
      <c r="B6208" s="3">
        <v>2012</v>
      </c>
      <c r="C6208" s="3">
        <v>193</v>
      </c>
      <c r="E6208" s="3">
        <v>-3.9668313999999998</v>
      </c>
      <c r="F6208" s="3">
        <v>24.069416</v>
      </c>
      <c r="G6208" s="3">
        <v>3.3567459999999998</v>
      </c>
      <c r="H6208" s="3">
        <v>-0.24387349999999999</v>
      </c>
    </row>
    <row r="6209" spans="1:8">
      <c r="A6209" s="3" t="s">
        <v>1</v>
      </c>
      <c r="B6209" s="3">
        <v>2012</v>
      </c>
      <c r="C6209" s="3">
        <v>193</v>
      </c>
      <c r="E6209" s="3">
        <v>-3.9668313999999998</v>
      </c>
      <c r="F6209" s="3">
        <v>24.069416</v>
      </c>
      <c r="G6209" s="3">
        <v>3.4175089999999999</v>
      </c>
      <c r="H6209" s="3">
        <v>-0.3871175</v>
      </c>
    </row>
    <row r="6210" spans="1:8">
      <c r="A6210" s="3" t="s">
        <v>1</v>
      </c>
      <c r="B6210" s="3">
        <v>2012</v>
      </c>
      <c r="C6210" s="3">
        <v>193</v>
      </c>
      <c r="E6210" s="3">
        <v>-3.9668313999999998</v>
      </c>
      <c r="F6210" s="3">
        <v>24.069416</v>
      </c>
      <c r="G6210" s="3">
        <v>3.3985020000000001</v>
      </c>
      <c r="H6210" s="3">
        <v>-0.68705590000000005</v>
      </c>
    </row>
    <row r="6211" spans="1:8">
      <c r="A6211" s="3" t="s">
        <v>1</v>
      </c>
      <c r="B6211" s="3">
        <v>2012</v>
      </c>
      <c r="C6211" s="3">
        <v>193</v>
      </c>
      <c r="E6211" s="3">
        <v>-3.9668313999999998</v>
      </c>
      <c r="F6211" s="3">
        <v>24.069416</v>
      </c>
      <c r="G6211" s="3">
        <v>3.3985020000000001</v>
      </c>
      <c r="H6211" s="3">
        <v>-0.56637029999999999</v>
      </c>
    </row>
    <row r="6212" spans="1:8">
      <c r="A6212" s="3" t="s">
        <v>1</v>
      </c>
      <c r="B6212" s="3">
        <v>2012</v>
      </c>
      <c r="C6212" s="3">
        <v>193</v>
      </c>
      <c r="E6212" s="3">
        <v>-3.9668313999999998</v>
      </c>
      <c r="F6212" s="3">
        <v>24.069416</v>
      </c>
      <c r="G6212" s="3">
        <v>3.127742</v>
      </c>
      <c r="H6212" s="3">
        <v>-2.06637</v>
      </c>
    </row>
    <row r="6213" spans="1:8">
      <c r="A6213" s="3" t="s">
        <v>1</v>
      </c>
      <c r="B6213" s="3">
        <v>2012</v>
      </c>
      <c r="C6213" s="3">
        <v>193</v>
      </c>
      <c r="E6213" s="3">
        <v>-3.9668313999999998</v>
      </c>
      <c r="F6213" s="3">
        <v>24.069416</v>
      </c>
      <c r="G6213" s="3">
        <v>3.1305909999999999</v>
      </c>
      <c r="H6213" s="3">
        <v>1.7939890000000001</v>
      </c>
    </row>
    <row r="6214" spans="1:8">
      <c r="A6214" s="3" t="s">
        <v>1</v>
      </c>
      <c r="B6214" s="3">
        <v>2012</v>
      </c>
      <c r="C6214" s="3">
        <v>193</v>
      </c>
      <c r="E6214" s="3">
        <v>-3.9668313999999998</v>
      </c>
      <c r="F6214" s="3">
        <v>24.069416</v>
      </c>
      <c r="G6214" s="3">
        <v>2.9379360000000001</v>
      </c>
      <c r="H6214" s="3">
        <v>1.812784</v>
      </c>
    </row>
    <row r="6215" spans="1:8">
      <c r="A6215" s="3" t="s">
        <v>1</v>
      </c>
      <c r="B6215" s="3">
        <v>2012</v>
      </c>
      <c r="C6215" s="3">
        <v>193</v>
      </c>
      <c r="E6215" s="3">
        <v>-3.9668313999999998</v>
      </c>
      <c r="F6215" s="3">
        <v>24.069416</v>
      </c>
      <c r="G6215" s="3">
        <v>2.9058929999999998</v>
      </c>
      <c r="H6215" s="3">
        <v>1.7475830000000001</v>
      </c>
    </row>
    <row r="6216" spans="1:8">
      <c r="A6216" s="3" t="s">
        <v>1</v>
      </c>
      <c r="B6216" s="3">
        <v>2012</v>
      </c>
      <c r="C6216" s="3">
        <v>193</v>
      </c>
      <c r="E6216" s="3">
        <v>-3.9668313999999998</v>
      </c>
      <c r="F6216" s="3">
        <v>24.069416</v>
      </c>
      <c r="G6216" s="3">
        <v>2.8093810000000001</v>
      </c>
      <c r="H6216" s="3">
        <v>1.7561389999999999</v>
      </c>
    </row>
    <row r="6217" spans="1:8">
      <c r="A6217" s="3" t="s">
        <v>1</v>
      </c>
      <c r="B6217" s="3">
        <v>2012</v>
      </c>
      <c r="C6217" s="3">
        <v>193</v>
      </c>
      <c r="E6217" s="3">
        <v>-3.9668313999999998</v>
      </c>
      <c r="F6217" s="3">
        <v>24.069416</v>
      </c>
      <c r="G6217" s="3">
        <v>2.7116359999999999</v>
      </c>
      <c r="H6217" s="3">
        <v>1.7413719999999999</v>
      </c>
    </row>
    <row r="6218" spans="1:8">
      <c r="A6218" s="3" t="s">
        <v>1</v>
      </c>
      <c r="B6218" s="3">
        <v>2013</v>
      </c>
      <c r="C6218" s="3">
        <v>193</v>
      </c>
      <c r="E6218" s="3">
        <v>-2.7590615999999999</v>
      </c>
      <c r="F6218" s="3">
        <v>27.535858000000001</v>
      </c>
      <c r="G6218" s="3">
        <v>3.0103399999999998</v>
      </c>
      <c r="H6218" s="3">
        <v>1.661424</v>
      </c>
    </row>
    <row r="6219" spans="1:8">
      <c r="A6219" s="3" t="s">
        <v>1</v>
      </c>
      <c r="B6219" s="3">
        <v>2013</v>
      </c>
      <c r="C6219" s="3">
        <v>193</v>
      </c>
      <c r="E6219" s="3">
        <v>-2.7590615999999999</v>
      </c>
      <c r="F6219" s="3">
        <v>27.535858000000001</v>
      </c>
      <c r="G6219" s="3">
        <v>3.0675279999999998</v>
      </c>
      <c r="H6219" s="3">
        <v>-0.47630539999999999</v>
      </c>
    </row>
    <row r="6220" spans="1:8">
      <c r="A6220" s="3" t="s">
        <v>1</v>
      </c>
      <c r="B6220" s="3">
        <v>2013</v>
      </c>
      <c r="C6220" s="3">
        <v>193</v>
      </c>
      <c r="E6220" s="3">
        <v>-2.7590615999999999</v>
      </c>
      <c r="F6220" s="3">
        <v>27.535858000000001</v>
      </c>
      <c r="G6220" s="3">
        <v>3.002348</v>
      </c>
      <c r="H6220" s="3">
        <v>-0.52861539999999996</v>
      </c>
    </row>
    <row r="6221" spans="1:8">
      <c r="A6221" s="3" t="s">
        <v>1</v>
      </c>
      <c r="B6221" s="3">
        <v>2013</v>
      </c>
      <c r="C6221" s="3">
        <v>193</v>
      </c>
      <c r="E6221" s="3">
        <v>-2.7590615999999999</v>
      </c>
      <c r="F6221" s="3">
        <v>27.535858000000001</v>
      </c>
      <c r="G6221" s="3">
        <v>3.011768</v>
      </c>
      <c r="H6221" s="3">
        <v>-0.55087719999999996</v>
      </c>
    </row>
    <row r="6222" spans="1:8">
      <c r="A6222" s="3" t="s">
        <v>1</v>
      </c>
      <c r="B6222" s="3">
        <v>2013</v>
      </c>
      <c r="C6222" s="3">
        <v>193</v>
      </c>
      <c r="E6222" s="3">
        <v>-2.7590615999999999</v>
      </c>
      <c r="F6222" s="3">
        <v>27.535858000000001</v>
      </c>
      <c r="G6222" s="3">
        <v>2.9697420000000001</v>
      </c>
      <c r="H6222" s="3">
        <v>-0.68614319999999995</v>
      </c>
    </row>
    <row r="6223" spans="1:8">
      <c r="A6223" s="3" t="s">
        <v>1</v>
      </c>
      <c r="B6223" s="3">
        <v>2013</v>
      </c>
      <c r="C6223" s="3">
        <v>193</v>
      </c>
      <c r="E6223" s="3">
        <v>-2.7590615999999999</v>
      </c>
      <c r="F6223" s="3">
        <v>27.535858000000001</v>
      </c>
      <c r="G6223" s="3">
        <v>2.8060619999999998</v>
      </c>
      <c r="H6223" s="3">
        <v>0.388067</v>
      </c>
    </row>
    <row r="6224" spans="1:8">
      <c r="A6224" s="3" t="s">
        <v>1</v>
      </c>
      <c r="B6224" s="3">
        <v>2013</v>
      </c>
      <c r="C6224" s="3">
        <v>193</v>
      </c>
      <c r="E6224" s="3">
        <v>-2.7590615999999999</v>
      </c>
      <c r="F6224" s="3">
        <v>27.535858000000001</v>
      </c>
      <c r="G6224" s="3">
        <v>2.70242</v>
      </c>
      <c r="H6224" s="3">
        <v>-4.23503E-2</v>
      </c>
    </row>
    <row r="6225" spans="1:8">
      <c r="A6225" s="3" t="s">
        <v>1</v>
      </c>
      <c r="B6225" s="3">
        <v>2013</v>
      </c>
      <c r="C6225" s="3">
        <v>193</v>
      </c>
      <c r="E6225" s="3">
        <v>-2.7590615999999999</v>
      </c>
      <c r="F6225" s="3">
        <v>27.535858000000001</v>
      </c>
      <c r="G6225" s="3">
        <v>2.6439460000000001</v>
      </c>
      <c r="H6225" s="3">
        <v>-2.5958999999999999E-2</v>
      </c>
    </row>
    <row r="6226" spans="1:8">
      <c r="A6226" s="3" t="s">
        <v>1</v>
      </c>
      <c r="B6226" s="3">
        <v>2013</v>
      </c>
      <c r="C6226" s="3">
        <v>193</v>
      </c>
      <c r="E6226" s="3">
        <v>-2.7590615999999999</v>
      </c>
      <c r="F6226" s="3">
        <v>27.535858000000001</v>
      </c>
      <c r="G6226" s="3">
        <v>2.5950739999999999</v>
      </c>
      <c r="H6226" s="3">
        <v>-0.47620560000000001</v>
      </c>
    </row>
    <row r="6227" spans="1:8">
      <c r="A6227" s="3" t="s">
        <v>1</v>
      </c>
      <c r="B6227" s="3">
        <v>2013</v>
      </c>
      <c r="C6227" s="3">
        <v>193</v>
      </c>
      <c r="E6227" s="3">
        <v>-2.7590615999999999</v>
      </c>
      <c r="F6227" s="3">
        <v>27.535858000000001</v>
      </c>
      <c r="G6227" s="3">
        <v>2.5950739999999999</v>
      </c>
      <c r="H6227" s="3">
        <v>-0.57478119999999999</v>
      </c>
    </row>
    <row r="6228" spans="1:8">
      <c r="A6228" s="3" t="s">
        <v>1</v>
      </c>
      <c r="B6228" s="3">
        <v>2013</v>
      </c>
      <c r="C6228" s="3">
        <v>193</v>
      </c>
      <c r="E6228" s="3">
        <v>-2.7590615999999999</v>
      </c>
      <c r="F6228" s="3">
        <v>27.535858000000001</v>
      </c>
      <c r="G6228" s="3">
        <v>2.5950739999999999</v>
      </c>
      <c r="H6228" s="3">
        <v>-0.82478119999999999</v>
      </c>
    </row>
    <row r="6229" spans="1:8">
      <c r="A6229" s="3" t="s">
        <v>1</v>
      </c>
      <c r="B6229" s="3">
        <v>2013</v>
      </c>
      <c r="C6229" s="3">
        <v>193</v>
      </c>
      <c r="E6229" s="3">
        <v>-2.7590615999999999</v>
      </c>
      <c r="F6229" s="3">
        <v>27.535858000000001</v>
      </c>
      <c r="G6229" s="3">
        <v>2.5950739999999999</v>
      </c>
      <c r="H6229" s="3">
        <v>-0.82478119999999999</v>
      </c>
    </row>
    <row r="6230" spans="1:8">
      <c r="A6230" s="3" t="s">
        <v>1</v>
      </c>
      <c r="B6230" s="3">
        <v>2014</v>
      </c>
      <c r="C6230" s="3">
        <v>193</v>
      </c>
      <c r="E6230" s="3">
        <v>-2.0059531000000002</v>
      </c>
      <c r="F6230" s="3">
        <v>30.496794000000001</v>
      </c>
      <c r="G6230" s="3">
        <v>2.968747</v>
      </c>
      <c r="H6230" s="3">
        <v>-0.82478119999999999</v>
      </c>
    </row>
    <row r="6231" spans="1:8">
      <c r="A6231" s="3" t="s">
        <v>1</v>
      </c>
      <c r="B6231" s="3">
        <v>2014</v>
      </c>
      <c r="C6231" s="3">
        <v>193</v>
      </c>
      <c r="E6231" s="3">
        <v>-2.0059531000000002</v>
      </c>
      <c r="F6231" s="3">
        <v>30.496794000000001</v>
      </c>
      <c r="G6231" s="3">
        <v>2.9627059999999998</v>
      </c>
      <c r="H6231" s="3">
        <v>-1.436669</v>
      </c>
    </row>
    <row r="6232" spans="1:8">
      <c r="A6232" s="3" t="s">
        <v>1</v>
      </c>
      <c r="B6232" s="3">
        <v>2014</v>
      </c>
      <c r="C6232" s="3">
        <v>193</v>
      </c>
      <c r="E6232" s="3">
        <v>-2.0059531000000002</v>
      </c>
      <c r="F6232" s="3">
        <v>30.496794000000001</v>
      </c>
      <c r="G6232" s="3">
        <v>2.9426749999999999</v>
      </c>
      <c r="H6232" s="3">
        <v>-1.5743389999999999</v>
      </c>
    </row>
    <row r="6233" spans="1:8">
      <c r="A6233" s="3" t="s">
        <v>1</v>
      </c>
      <c r="B6233" s="3">
        <v>2014</v>
      </c>
      <c r="C6233" s="3">
        <v>193</v>
      </c>
      <c r="E6233" s="3">
        <v>-2.0059531000000002</v>
      </c>
      <c r="F6233" s="3">
        <v>30.496794000000001</v>
      </c>
      <c r="G6233" s="3">
        <v>2.9212280000000002</v>
      </c>
      <c r="H6233" s="3">
        <v>-1.655807</v>
      </c>
    </row>
    <row r="6234" spans="1:8">
      <c r="A6234" s="3" t="s">
        <v>1</v>
      </c>
      <c r="B6234" s="3">
        <v>2014</v>
      </c>
      <c r="C6234" s="3">
        <v>193</v>
      </c>
      <c r="E6234" s="3">
        <v>-2.0059531000000002</v>
      </c>
      <c r="F6234" s="3">
        <v>30.496794000000001</v>
      </c>
      <c r="G6234" s="3">
        <v>2.912426</v>
      </c>
      <c r="H6234" s="3">
        <v>-1.7803009999999999</v>
      </c>
    </row>
    <row r="6235" spans="1:8">
      <c r="A6235" s="3" t="s">
        <v>1</v>
      </c>
      <c r="B6235" s="3">
        <v>2014</v>
      </c>
      <c r="C6235" s="3">
        <v>193</v>
      </c>
      <c r="E6235" s="3">
        <v>-2.0059531000000002</v>
      </c>
      <c r="F6235" s="3">
        <v>30.496794000000001</v>
      </c>
      <c r="G6235" s="3">
        <v>2.9542190000000002</v>
      </c>
      <c r="H6235" s="3">
        <v>-0.13500860000000001</v>
      </c>
    </row>
    <row r="6236" spans="1:8">
      <c r="A6236" s="3" t="s">
        <v>1</v>
      </c>
      <c r="B6236" s="3">
        <v>2014</v>
      </c>
      <c r="C6236" s="3">
        <v>193</v>
      </c>
      <c r="E6236" s="3">
        <v>-2.0059531000000002</v>
      </c>
      <c r="F6236" s="3">
        <v>30.496794000000001</v>
      </c>
      <c r="G6236" s="3">
        <v>2.8499479999999999</v>
      </c>
      <c r="H6236" s="3">
        <v>-0.4057711</v>
      </c>
    </row>
    <row r="6237" spans="1:8">
      <c r="A6237" s="3" t="s">
        <v>1</v>
      </c>
      <c r="B6237" s="3">
        <v>2014</v>
      </c>
      <c r="C6237" s="3">
        <v>193</v>
      </c>
      <c r="E6237" s="3">
        <v>-2.0059531000000002</v>
      </c>
      <c r="F6237" s="3">
        <v>30.496794000000001</v>
      </c>
      <c r="G6237" s="3">
        <v>2.8528479999999998</v>
      </c>
      <c r="H6237" s="3">
        <v>0.47200389999999998</v>
      </c>
    </row>
    <row r="6238" spans="1:8">
      <c r="A6238" s="3" t="s">
        <v>1</v>
      </c>
      <c r="B6238" s="3">
        <v>2014</v>
      </c>
      <c r="C6238" s="3">
        <v>193</v>
      </c>
      <c r="E6238" s="3">
        <v>-2.0059531000000002</v>
      </c>
      <c r="F6238" s="3">
        <v>30.496794000000001</v>
      </c>
      <c r="G6238" s="3">
        <v>2.9050099999999999</v>
      </c>
      <c r="H6238" s="3">
        <v>0.54720069999999998</v>
      </c>
    </row>
    <row r="6239" spans="1:8">
      <c r="A6239" s="3" t="s">
        <v>1</v>
      </c>
      <c r="B6239" s="3">
        <v>2014</v>
      </c>
      <c r="C6239" s="3">
        <v>193</v>
      </c>
      <c r="E6239" s="3">
        <v>-2.0059531000000002</v>
      </c>
      <c r="F6239" s="3">
        <v>30.496794000000001</v>
      </c>
      <c r="G6239" s="3">
        <v>2.856055</v>
      </c>
      <c r="H6239" s="3">
        <v>0.56416489999999997</v>
      </c>
    </row>
    <row r="6240" spans="1:8">
      <c r="A6240" s="3" t="s">
        <v>1</v>
      </c>
      <c r="B6240" s="3">
        <v>2014</v>
      </c>
      <c r="C6240" s="3">
        <v>193</v>
      </c>
      <c r="E6240" s="3">
        <v>-2.0059531000000002</v>
      </c>
      <c r="F6240" s="3">
        <v>30.496794000000001</v>
      </c>
      <c r="G6240" s="3">
        <v>2.9066269999999998</v>
      </c>
      <c r="H6240" s="3">
        <v>0.60071649999999999</v>
      </c>
    </row>
    <row r="6241" spans="1:8">
      <c r="A6241" s="3" t="s">
        <v>1</v>
      </c>
      <c r="B6241" s="3">
        <v>2014</v>
      </c>
      <c r="C6241" s="3">
        <v>193</v>
      </c>
      <c r="E6241" s="3">
        <v>-2.0059531000000002</v>
      </c>
      <c r="F6241" s="3">
        <v>30.496794000000001</v>
      </c>
      <c r="G6241" s="3">
        <v>2.756624</v>
      </c>
      <c r="H6241" s="3">
        <v>0.66712780000000005</v>
      </c>
    </row>
    <row r="6242" spans="1:8">
      <c r="A6242" s="3" t="s">
        <v>1</v>
      </c>
      <c r="B6242" s="3">
        <v>2015</v>
      </c>
      <c r="C6242" s="3">
        <v>193</v>
      </c>
      <c r="E6242" s="3">
        <v>-2.0231903</v>
      </c>
      <c r="F6242" s="3">
        <v>34.026980999999999</v>
      </c>
      <c r="G6242" s="3">
        <v>3.121464</v>
      </c>
      <c r="H6242" s="3">
        <v>0.48934109999999997</v>
      </c>
    </row>
    <row r="6243" spans="1:8">
      <c r="A6243" s="3" t="s">
        <v>1</v>
      </c>
      <c r="B6243" s="3">
        <v>2015</v>
      </c>
      <c r="C6243" s="3">
        <v>193</v>
      </c>
      <c r="E6243" s="3">
        <v>-2.0231903</v>
      </c>
      <c r="F6243" s="3">
        <v>34.026980999999999</v>
      </c>
      <c r="G6243" s="3">
        <v>3.1326179999999999</v>
      </c>
      <c r="H6243" s="3">
        <v>-0.85090940000000004</v>
      </c>
    </row>
    <row r="6244" spans="1:8">
      <c r="A6244" s="3" t="s">
        <v>1</v>
      </c>
      <c r="B6244" s="3">
        <v>2015</v>
      </c>
      <c r="C6244" s="3">
        <v>193</v>
      </c>
      <c r="E6244" s="3">
        <v>-2.0231903</v>
      </c>
      <c r="F6244" s="3">
        <v>34.026980999999999</v>
      </c>
      <c r="G6244" s="3">
        <v>3.0834160000000002</v>
      </c>
      <c r="H6244" s="3">
        <v>-0.87914639999999999</v>
      </c>
    </row>
    <row r="6245" spans="1:8">
      <c r="A6245" s="3" t="s">
        <v>1</v>
      </c>
      <c r="B6245" s="3">
        <v>2015</v>
      </c>
      <c r="C6245" s="3">
        <v>193</v>
      </c>
      <c r="E6245" s="3">
        <v>-2.0231903</v>
      </c>
      <c r="F6245" s="3">
        <v>34.026980999999999</v>
      </c>
      <c r="G6245" s="3">
        <v>3.055482</v>
      </c>
      <c r="H6245" s="3">
        <v>-0.95425579999999999</v>
      </c>
    </row>
    <row r="6246" spans="1:8">
      <c r="A6246" s="3" t="s">
        <v>1</v>
      </c>
      <c r="B6246" s="3">
        <v>2015</v>
      </c>
      <c r="C6246" s="3">
        <v>193</v>
      </c>
      <c r="E6246" s="3">
        <v>-2.0231903</v>
      </c>
      <c r="F6246" s="3">
        <v>34.026980999999999</v>
      </c>
      <c r="G6246" s="3">
        <v>2.9827020000000002</v>
      </c>
      <c r="H6246" s="3">
        <v>-1.191962</v>
      </c>
    </row>
    <row r="6247" spans="1:8">
      <c r="A6247" s="3" t="s">
        <v>1</v>
      </c>
      <c r="B6247" s="3">
        <v>2015</v>
      </c>
      <c r="C6247" s="3">
        <v>193</v>
      </c>
      <c r="E6247" s="3">
        <v>-2.0231903</v>
      </c>
      <c r="F6247" s="3">
        <v>34.026980999999999</v>
      </c>
      <c r="G6247" s="3">
        <v>2.904531</v>
      </c>
      <c r="H6247" s="3">
        <v>-9.5679799999999995E-2</v>
      </c>
    </row>
    <row r="6248" spans="1:8">
      <c r="A6248" s="3" t="s">
        <v>1</v>
      </c>
      <c r="B6248" s="3">
        <v>2015</v>
      </c>
      <c r="C6248" s="3">
        <v>193</v>
      </c>
      <c r="E6248" s="3">
        <v>-2.0231903</v>
      </c>
      <c r="F6248" s="3">
        <v>34.026980999999999</v>
      </c>
      <c r="G6248" s="3">
        <v>2.86721</v>
      </c>
      <c r="H6248" s="3">
        <v>-0.189221</v>
      </c>
    </row>
    <row r="6249" spans="1:8">
      <c r="A6249" s="3" t="s">
        <v>1</v>
      </c>
      <c r="B6249" s="3">
        <v>2015</v>
      </c>
      <c r="C6249" s="3">
        <v>193</v>
      </c>
      <c r="E6249" s="3">
        <v>-2.0231903</v>
      </c>
      <c r="F6249" s="3">
        <v>34.026980999999999</v>
      </c>
      <c r="G6249" s="3">
        <v>2.8671959999999999</v>
      </c>
      <c r="H6249" s="3">
        <v>9.8301399999999997E-2</v>
      </c>
    </row>
    <row r="6250" spans="1:8">
      <c r="A6250" s="3" t="s">
        <v>1</v>
      </c>
      <c r="B6250" s="3">
        <v>2015</v>
      </c>
      <c r="C6250" s="3">
        <v>193</v>
      </c>
      <c r="E6250" s="3">
        <v>-2.0231903</v>
      </c>
      <c r="F6250" s="3">
        <v>34.026980999999999</v>
      </c>
      <c r="G6250" s="3">
        <v>2.7387860000000002</v>
      </c>
      <c r="H6250" s="3">
        <v>9.4046699999999997E-2</v>
      </c>
    </row>
    <row r="6251" spans="1:8">
      <c r="A6251" s="3" t="s">
        <v>1</v>
      </c>
      <c r="B6251" s="3">
        <v>2015</v>
      </c>
      <c r="C6251" s="3">
        <v>193</v>
      </c>
      <c r="E6251" s="3">
        <v>-2.0231903</v>
      </c>
      <c r="F6251" s="3">
        <v>34.026980999999999</v>
      </c>
      <c r="G6251" s="3">
        <v>2.648714</v>
      </c>
      <c r="H6251" s="3">
        <v>0.2591968</v>
      </c>
    </row>
    <row r="6252" spans="1:8">
      <c r="A6252" s="3" t="s">
        <v>1</v>
      </c>
      <c r="B6252" s="3">
        <v>2015</v>
      </c>
      <c r="C6252" s="3">
        <v>193</v>
      </c>
      <c r="E6252" s="3">
        <v>-2.0231903</v>
      </c>
      <c r="F6252" s="3">
        <v>34.026980999999999</v>
      </c>
      <c r="G6252" s="3">
        <v>2.636428</v>
      </c>
      <c r="H6252" s="3">
        <v>0.29290389999999999</v>
      </c>
    </row>
    <row r="6253" spans="1:8">
      <c r="A6253" s="3" t="s">
        <v>1</v>
      </c>
      <c r="B6253" s="3">
        <v>2015</v>
      </c>
      <c r="C6253" s="3">
        <v>193</v>
      </c>
      <c r="E6253" s="3">
        <v>-2.0231903</v>
      </c>
      <c r="F6253" s="3">
        <v>34.026980999999999</v>
      </c>
      <c r="G6253" s="3">
        <v>2.6434579999999999</v>
      </c>
      <c r="H6253" s="3">
        <v>0.26349679999999998</v>
      </c>
    </row>
    <row r="6254" spans="1:8">
      <c r="A6254" s="3" t="s">
        <v>1</v>
      </c>
      <c r="B6254" s="3">
        <v>2016</v>
      </c>
      <c r="C6254" s="3">
        <v>193</v>
      </c>
      <c r="E6254" s="3">
        <v>-1.8549646</v>
      </c>
      <c r="F6254" s="3">
        <v>37.699058999999998</v>
      </c>
      <c r="H6254" s="3">
        <v>0.35114099999999998</v>
      </c>
    </row>
    <row r="6255" spans="1:8">
      <c r="A6255" s="3" t="s">
        <v>1</v>
      </c>
      <c r="B6255" s="3">
        <v>2016</v>
      </c>
      <c r="C6255" s="3">
        <v>193</v>
      </c>
      <c r="E6255" s="3">
        <v>-1.8549646</v>
      </c>
      <c r="F6255" s="3">
        <v>37.699058999999998</v>
      </c>
      <c r="G6255" s="3">
        <v>2.8759420000000002</v>
      </c>
    </row>
    <row r="6256" spans="1:8">
      <c r="A6256" s="3" t="s">
        <v>1</v>
      </c>
      <c r="B6256" s="3">
        <v>2016</v>
      </c>
      <c r="C6256" s="3">
        <v>193</v>
      </c>
      <c r="E6256" s="3">
        <v>-1.8549646</v>
      </c>
      <c r="F6256" s="3">
        <v>37.699058999999998</v>
      </c>
      <c r="G6256" s="3">
        <v>2.8679709999999998</v>
      </c>
      <c r="H6256" s="3">
        <v>-0.44248539999999997</v>
      </c>
    </row>
    <row r="6257" spans="1:8">
      <c r="A6257" s="3" t="s">
        <v>1</v>
      </c>
      <c r="B6257" s="3">
        <v>2016</v>
      </c>
      <c r="C6257" s="3">
        <v>193</v>
      </c>
      <c r="E6257" s="3">
        <v>-1.8549646</v>
      </c>
      <c r="F6257" s="3">
        <v>37.699058999999998</v>
      </c>
      <c r="G6257" s="3">
        <v>2.8698809999999999</v>
      </c>
      <c r="H6257" s="3">
        <v>-0.45011459999999998</v>
      </c>
    </row>
    <row r="6258" spans="1:8">
      <c r="A6258" s="3" t="s">
        <v>1</v>
      </c>
      <c r="B6258" s="3">
        <v>2016</v>
      </c>
      <c r="C6258" s="3">
        <v>193</v>
      </c>
      <c r="E6258" s="3">
        <v>-1.8549646</v>
      </c>
      <c r="F6258" s="3">
        <v>37.699058999999998</v>
      </c>
      <c r="G6258" s="3">
        <v>2.8760309999999998</v>
      </c>
      <c r="H6258" s="3">
        <v>-0.4899831</v>
      </c>
    </row>
    <row r="6259" spans="1:8">
      <c r="A6259" s="3" t="s">
        <v>1</v>
      </c>
      <c r="B6259" s="3">
        <v>2016</v>
      </c>
      <c r="C6259" s="3">
        <v>193</v>
      </c>
      <c r="E6259" s="3">
        <v>-1.8549646</v>
      </c>
      <c r="F6259" s="3">
        <v>37.699058999999998</v>
      </c>
      <c r="G6259" s="3">
        <v>2.8907690000000001</v>
      </c>
      <c r="H6259" s="3">
        <v>-0.1966503</v>
      </c>
    </row>
    <row r="6260" spans="1:8">
      <c r="A6260" s="3" t="s">
        <v>1</v>
      </c>
      <c r="B6260" s="3">
        <v>2016</v>
      </c>
      <c r="C6260" s="3">
        <v>193</v>
      </c>
      <c r="E6260" s="3">
        <v>-1.8549646</v>
      </c>
      <c r="F6260" s="3">
        <v>37.699058999999998</v>
      </c>
      <c r="G6260" s="3">
        <v>2.7819739999999999</v>
      </c>
      <c r="H6260" s="3">
        <v>-0.35763699999999998</v>
      </c>
    </row>
    <row r="6261" spans="1:8">
      <c r="A6261" s="3" t="s">
        <v>1</v>
      </c>
      <c r="B6261" s="3">
        <v>2016</v>
      </c>
      <c r="C6261" s="3">
        <v>193</v>
      </c>
      <c r="E6261" s="3">
        <v>-1.8549646</v>
      </c>
      <c r="F6261" s="3">
        <v>37.699058999999998</v>
      </c>
      <c r="G6261" s="3">
        <v>2.7216260000000001</v>
      </c>
      <c r="H6261" s="3">
        <v>-0.26251069999999999</v>
      </c>
    </row>
    <row r="6262" spans="1:8">
      <c r="A6262" s="3" t="s">
        <v>1</v>
      </c>
      <c r="B6262" s="3">
        <v>2016</v>
      </c>
      <c r="C6262" s="3">
        <v>193</v>
      </c>
      <c r="E6262" s="3">
        <v>-1.8549646</v>
      </c>
      <c r="F6262" s="3">
        <v>37.699058999999998</v>
      </c>
      <c r="G6262" s="3">
        <v>2.8424309999999999</v>
      </c>
      <c r="H6262" s="3">
        <v>-0.27821839999999998</v>
      </c>
    </row>
    <row r="6263" spans="1:8">
      <c r="A6263" s="3" t="s">
        <v>1</v>
      </c>
      <c r="B6263" s="3">
        <v>2016</v>
      </c>
      <c r="C6263" s="3">
        <v>193</v>
      </c>
      <c r="E6263" s="3">
        <v>-1.8549646</v>
      </c>
      <c r="F6263" s="3">
        <v>37.699058999999998</v>
      </c>
      <c r="G6263" s="3">
        <v>2.8340879999999999</v>
      </c>
      <c r="H6263" s="3">
        <v>-0.25697320000000001</v>
      </c>
    </row>
    <row r="6264" spans="1:8">
      <c r="A6264" s="3" t="s">
        <v>1</v>
      </c>
      <c r="B6264" s="3">
        <v>2016</v>
      </c>
      <c r="C6264" s="3">
        <v>193</v>
      </c>
      <c r="E6264" s="3">
        <v>-1.8549646</v>
      </c>
      <c r="F6264" s="3">
        <v>37.699058999999998</v>
      </c>
      <c r="G6264" s="3">
        <v>2.8336070000000002</v>
      </c>
      <c r="H6264" s="3">
        <v>-0.15262790000000001</v>
      </c>
    </row>
    <row r="6265" spans="1:8">
      <c r="A6265" s="3" t="s">
        <v>1</v>
      </c>
      <c r="B6265" s="3">
        <v>2016</v>
      </c>
      <c r="C6265" s="3">
        <v>193</v>
      </c>
      <c r="E6265" s="3">
        <v>-1.8549646</v>
      </c>
      <c r="F6265" s="3">
        <v>37.699058999999998</v>
      </c>
      <c r="G6265" s="3">
        <v>2.7093959999999999</v>
      </c>
      <c r="H6265" s="3">
        <v>-6.41655E-2</v>
      </c>
    </row>
    <row r="6266" spans="1:8">
      <c r="A6266" s="3" t="s">
        <v>1</v>
      </c>
      <c r="B6266" s="3">
        <v>2017</v>
      </c>
      <c r="C6266" s="3">
        <v>193</v>
      </c>
      <c r="E6266" s="3">
        <v>-1.8189105000000001</v>
      </c>
      <c r="F6266" s="3">
        <v>40.50544</v>
      </c>
      <c r="G6266" s="3">
        <v>2.821307</v>
      </c>
      <c r="H6266" s="3">
        <v>-1.45573E-2</v>
      </c>
    </row>
    <row r="6267" spans="1:8">
      <c r="A6267" s="3" t="s">
        <v>1</v>
      </c>
      <c r="B6267" s="3">
        <v>2017</v>
      </c>
      <c r="C6267" s="3">
        <v>193</v>
      </c>
      <c r="E6267" s="3">
        <v>-1.8189105000000001</v>
      </c>
      <c r="F6267" s="3">
        <v>40.50544</v>
      </c>
      <c r="G6267" s="3">
        <v>2.7936700000000001</v>
      </c>
      <c r="H6267" s="3">
        <v>-0.3036585</v>
      </c>
    </row>
    <row r="6268" spans="1:8">
      <c r="A6268" s="3" t="s">
        <v>1</v>
      </c>
      <c r="B6268" s="3">
        <v>2017</v>
      </c>
      <c r="C6268" s="3">
        <v>193</v>
      </c>
      <c r="E6268" s="3">
        <v>-1.8189105000000001</v>
      </c>
      <c r="F6268" s="3">
        <v>40.50544</v>
      </c>
      <c r="G6268" s="3">
        <v>2.839931</v>
      </c>
      <c r="H6268" s="3">
        <v>-0.24764910000000001</v>
      </c>
    </row>
    <row r="6269" spans="1:8">
      <c r="A6269" s="3" t="s">
        <v>1</v>
      </c>
      <c r="B6269" s="3">
        <v>2017</v>
      </c>
      <c r="C6269" s="3">
        <v>193</v>
      </c>
      <c r="E6269" s="3">
        <v>-1.8189105000000001</v>
      </c>
      <c r="F6269" s="3">
        <v>40.50544</v>
      </c>
      <c r="G6269" s="3">
        <v>2.8351700000000002</v>
      </c>
      <c r="H6269" s="3">
        <v>-0.3864689</v>
      </c>
    </row>
    <row r="6270" spans="1:8">
      <c r="A6270" s="3" t="s">
        <v>1</v>
      </c>
      <c r="B6270" s="3">
        <v>2017</v>
      </c>
      <c r="C6270" s="3">
        <v>193</v>
      </c>
      <c r="E6270" s="3">
        <v>-1.8189105000000001</v>
      </c>
      <c r="F6270" s="3">
        <v>40.50544</v>
      </c>
      <c r="G6270" s="3">
        <v>2.804872</v>
      </c>
      <c r="H6270" s="3">
        <v>-0.33028689999999999</v>
      </c>
    </row>
    <row r="6271" spans="1:8">
      <c r="A6271" s="3" t="s">
        <v>1</v>
      </c>
      <c r="B6271" s="3">
        <v>2017</v>
      </c>
      <c r="C6271" s="3">
        <v>193</v>
      </c>
      <c r="E6271" s="3">
        <v>-1.8189105000000001</v>
      </c>
      <c r="F6271" s="3">
        <v>40.50544</v>
      </c>
      <c r="G6271" s="3">
        <v>2.7684829999999998</v>
      </c>
      <c r="H6271" s="3">
        <v>-0.71085969999999998</v>
      </c>
    </row>
    <row r="6272" spans="1:8">
      <c r="A6272" s="3" t="s">
        <v>1</v>
      </c>
      <c r="B6272" s="3">
        <v>2017</v>
      </c>
      <c r="C6272" s="3">
        <v>193</v>
      </c>
      <c r="E6272" s="3">
        <v>-1.8189105000000001</v>
      </c>
      <c r="F6272" s="3">
        <v>40.50544</v>
      </c>
      <c r="G6272" s="3">
        <v>2.768046</v>
      </c>
      <c r="H6272" s="3">
        <v>-0.4939134</v>
      </c>
    </row>
    <row r="6273" spans="1:8">
      <c r="A6273" s="3" t="s">
        <v>1</v>
      </c>
      <c r="B6273" s="3">
        <v>2017</v>
      </c>
      <c r="C6273" s="3">
        <v>193</v>
      </c>
      <c r="E6273" s="3">
        <v>-1.8189105000000001</v>
      </c>
      <c r="F6273" s="3">
        <v>40.50544</v>
      </c>
      <c r="G6273" s="3">
        <v>2.7061090000000001</v>
      </c>
      <c r="H6273" s="3">
        <v>-0.42307640000000002</v>
      </c>
    </row>
    <row r="6274" spans="1:8">
      <c r="A6274" s="3" t="s">
        <v>1</v>
      </c>
      <c r="B6274" s="3">
        <v>2017</v>
      </c>
      <c r="C6274" s="3">
        <v>193</v>
      </c>
      <c r="E6274" s="3">
        <v>-1.8189105000000001</v>
      </c>
      <c r="F6274" s="3">
        <v>40.50544</v>
      </c>
      <c r="G6274" s="3">
        <v>2.7696740000000002</v>
      </c>
      <c r="H6274" s="3">
        <v>-0.58412059999999999</v>
      </c>
    </row>
    <row r="6275" spans="1:8">
      <c r="A6275" s="3" t="s">
        <v>1</v>
      </c>
      <c r="B6275" s="3">
        <v>2017</v>
      </c>
      <c r="C6275" s="3">
        <v>193</v>
      </c>
      <c r="E6275" s="3">
        <v>-1.8189105000000001</v>
      </c>
      <c r="F6275" s="3">
        <v>40.50544</v>
      </c>
      <c r="G6275" s="3">
        <v>2.7893029999999999</v>
      </c>
      <c r="H6275" s="3">
        <v>-0.4363668</v>
      </c>
    </row>
    <row r="6276" spans="1:8">
      <c r="A6276" s="3" t="s">
        <v>1</v>
      </c>
      <c r="B6276" s="3">
        <v>2017</v>
      </c>
      <c r="C6276" s="3">
        <v>193</v>
      </c>
      <c r="E6276" s="3">
        <v>-1.8189105000000001</v>
      </c>
      <c r="F6276" s="3">
        <v>40.50544</v>
      </c>
      <c r="G6276" s="3">
        <v>2.7591420000000002</v>
      </c>
      <c r="H6276" s="3">
        <v>-0.3081141</v>
      </c>
    </row>
    <row r="6277" spans="1:8">
      <c r="A6277" s="3" t="s">
        <v>1</v>
      </c>
      <c r="B6277" s="3">
        <v>2017</v>
      </c>
      <c r="C6277" s="3">
        <v>193</v>
      </c>
      <c r="E6277" s="3">
        <v>-1.8189105000000001</v>
      </c>
      <c r="F6277" s="3">
        <v>40.50544</v>
      </c>
      <c r="G6277" s="3">
        <v>2.7719360000000002</v>
      </c>
      <c r="H6277" s="3">
        <v>-0.1812753</v>
      </c>
    </row>
    <row r="6278" spans="1:8">
      <c r="A6278" s="3" t="s">
        <v>1</v>
      </c>
      <c r="B6278" s="3">
        <v>2018</v>
      </c>
      <c r="C6278" s="3">
        <v>193</v>
      </c>
      <c r="E6278" s="3">
        <v>-1.4191189</v>
      </c>
      <c r="F6278" s="3">
        <v>41.115009000000001</v>
      </c>
      <c r="G6278" s="3">
        <v>2.7244359999999999</v>
      </c>
      <c r="H6278" s="3">
        <v>-0.1974765</v>
      </c>
    </row>
    <row r="6279" spans="1:8">
      <c r="A6279" s="3" t="s">
        <v>1</v>
      </c>
      <c r="B6279" s="3">
        <v>2018</v>
      </c>
      <c r="C6279" s="3">
        <v>193</v>
      </c>
      <c r="E6279" s="3">
        <v>-1.4191189</v>
      </c>
      <c r="F6279" s="3">
        <v>41.115009000000001</v>
      </c>
      <c r="G6279" s="3">
        <v>2.7347130000000002</v>
      </c>
      <c r="H6279" s="3">
        <v>-0.77973079999999995</v>
      </c>
    </row>
    <row r="6280" spans="1:8">
      <c r="A6280" s="3" t="s">
        <v>1</v>
      </c>
      <c r="B6280" s="3">
        <v>2018</v>
      </c>
      <c r="C6280" s="3">
        <v>193</v>
      </c>
      <c r="E6280" s="3">
        <v>-1.4191189</v>
      </c>
      <c r="F6280" s="3">
        <v>41.115009000000001</v>
      </c>
      <c r="G6280" s="3">
        <v>2.7360129999999998</v>
      </c>
      <c r="H6280" s="3">
        <v>-0.79874679999999998</v>
      </c>
    </row>
    <row r="6281" spans="1:8">
      <c r="A6281" s="3" t="s">
        <v>1</v>
      </c>
      <c r="B6281" s="3">
        <v>2018</v>
      </c>
      <c r="C6281" s="3">
        <v>193</v>
      </c>
      <c r="E6281" s="3">
        <v>-1.4191189</v>
      </c>
      <c r="F6281" s="3">
        <v>41.115009000000001</v>
      </c>
      <c r="G6281" s="3">
        <v>2.7603049999999998</v>
      </c>
      <c r="H6281" s="3">
        <v>-0.840951</v>
      </c>
    </row>
    <row r="6282" spans="1:8">
      <c r="A6282" s="3" t="s">
        <v>1</v>
      </c>
      <c r="B6282" s="3">
        <v>2018</v>
      </c>
      <c r="C6282" s="3">
        <v>193</v>
      </c>
      <c r="E6282" s="3">
        <v>-1.4191189</v>
      </c>
      <c r="F6282" s="3">
        <v>41.115009000000001</v>
      </c>
      <c r="G6282" s="3">
        <v>2.7975490000000001</v>
      </c>
      <c r="H6282" s="3">
        <v>-0.83063690000000001</v>
      </c>
    </row>
    <row r="6283" spans="1:8">
      <c r="A6283" s="3" t="s">
        <v>1</v>
      </c>
      <c r="B6283" s="3">
        <v>2018</v>
      </c>
      <c r="C6283" s="3">
        <v>193</v>
      </c>
      <c r="E6283" s="3">
        <v>-1.4191189</v>
      </c>
      <c r="F6283" s="3">
        <v>41.115009000000001</v>
      </c>
      <c r="G6283" s="3">
        <v>2.7921879999999999</v>
      </c>
      <c r="H6283" s="3">
        <v>-1.0910150000000001</v>
      </c>
    </row>
    <row r="6284" spans="1:8">
      <c r="A6284" s="3" t="s">
        <v>1</v>
      </c>
      <c r="B6284" s="3">
        <v>2018</v>
      </c>
      <c r="C6284" s="3">
        <v>193</v>
      </c>
      <c r="E6284" s="3">
        <v>-1.4191189</v>
      </c>
      <c r="F6284" s="3">
        <v>41.115009000000001</v>
      </c>
      <c r="G6284" s="3">
        <v>2.8072490000000001</v>
      </c>
      <c r="H6284" s="3">
        <v>-1.195244</v>
      </c>
    </row>
    <row r="6285" spans="1:8">
      <c r="A6285" s="3" t="s">
        <v>1</v>
      </c>
      <c r="B6285" s="3">
        <v>2018</v>
      </c>
      <c r="C6285" s="3">
        <v>193</v>
      </c>
      <c r="E6285" s="3">
        <v>-1.4191189</v>
      </c>
      <c r="F6285" s="3">
        <v>41.115009000000001</v>
      </c>
      <c r="G6285" s="3">
        <v>2.803264</v>
      </c>
      <c r="H6285" s="3">
        <v>-1.1992050000000001</v>
      </c>
    </row>
    <row r="6286" spans="1:8">
      <c r="A6286" s="3" t="s">
        <v>1</v>
      </c>
      <c r="B6286" s="3">
        <v>2018</v>
      </c>
      <c r="C6286" s="3">
        <v>193</v>
      </c>
      <c r="E6286" s="3">
        <v>-1.4191189</v>
      </c>
      <c r="F6286" s="3">
        <v>41.115009000000001</v>
      </c>
      <c r="G6286" s="3">
        <v>2.7887780000000002</v>
      </c>
      <c r="H6286" s="3">
        <v>-0.45619999999999999</v>
      </c>
    </row>
    <row r="6287" spans="1:8">
      <c r="A6287" s="3" t="s">
        <v>1</v>
      </c>
      <c r="B6287" s="3">
        <v>2018</v>
      </c>
      <c r="C6287" s="3">
        <v>193</v>
      </c>
      <c r="E6287" s="3">
        <v>-1.4191189</v>
      </c>
      <c r="F6287" s="3">
        <v>41.115009000000001</v>
      </c>
      <c r="G6287" s="3">
        <v>2.79705</v>
      </c>
      <c r="H6287" s="3">
        <v>-0.4254174</v>
      </c>
    </row>
    <row r="6288" spans="1:8">
      <c r="A6288" s="3" t="s">
        <v>1</v>
      </c>
      <c r="B6288" s="3">
        <v>2018</v>
      </c>
      <c r="C6288" s="3">
        <v>193</v>
      </c>
      <c r="E6288" s="3">
        <v>-1.4191189</v>
      </c>
      <c r="F6288" s="3">
        <v>41.115009000000001</v>
      </c>
      <c r="G6288" s="3">
        <v>2.8038669999999999</v>
      </c>
      <c r="H6288" s="3">
        <v>-0.14417569999999999</v>
      </c>
    </row>
    <row r="6289" spans="1:8">
      <c r="A6289" s="3" t="s">
        <v>1</v>
      </c>
      <c r="B6289" s="3">
        <v>2018</v>
      </c>
      <c r="C6289" s="3">
        <v>193</v>
      </c>
      <c r="E6289" s="3">
        <v>-1.4191189</v>
      </c>
      <c r="F6289" s="3">
        <v>41.115009000000001</v>
      </c>
      <c r="G6289" s="3">
        <v>2.741422</v>
      </c>
      <c r="H6289" s="3">
        <v>-5.3394999999999998E-2</v>
      </c>
    </row>
    <row r="6290" spans="1:8">
      <c r="A6290" s="3" t="s">
        <v>1</v>
      </c>
      <c r="B6290" s="3">
        <v>2019</v>
      </c>
      <c r="C6290" s="3">
        <v>193</v>
      </c>
      <c r="E6290" s="3">
        <v>-0.62020713000000005</v>
      </c>
      <c r="F6290" s="3">
        <v>41.657012999999999</v>
      </c>
      <c r="G6290" s="3">
        <v>2.6530689999999999</v>
      </c>
      <c r="H6290" s="3">
        <v>-2.7318100000000001E-2</v>
      </c>
    </row>
    <row r="6291" spans="1:8">
      <c r="A6291" s="3" t="s">
        <v>1</v>
      </c>
      <c r="B6291" s="3">
        <v>2019</v>
      </c>
      <c r="C6291" s="3">
        <v>193</v>
      </c>
      <c r="E6291" s="3">
        <v>-0.62020713000000005</v>
      </c>
      <c r="F6291" s="3">
        <v>41.657012999999999</v>
      </c>
      <c r="G6291" s="3">
        <v>2.6323270000000001</v>
      </c>
      <c r="H6291" s="3">
        <v>-0.11252180000000001</v>
      </c>
    </row>
    <row r="6292" spans="1:8">
      <c r="A6292" s="3" t="s">
        <v>1</v>
      </c>
      <c r="B6292" s="3">
        <v>2019</v>
      </c>
      <c r="C6292" s="3">
        <v>193</v>
      </c>
      <c r="E6292" s="3">
        <v>-0.62020713000000005</v>
      </c>
      <c r="F6292" s="3">
        <v>41.657012999999999</v>
      </c>
      <c r="G6292" s="3">
        <v>2.5759080000000001</v>
      </c>
      <c r="H6292" s="3">
        <v>-2.5977699999999999E-2</v>
      </c>
    </row>
    <row r="6293" spans="1:8">
      <c r="A6293" s="3" t="s">
        <v>1</v>
      </c>
      <c r="B6293" s="3">
        <v>2019</v>
      </c>
      <c r="C6293" s="3">
        <v>193</v>
      </c>
      <c r="E6293" s="3">
        <v>-0.62020713000000005</v>
      </c>
      <c r="F6293" s="3">
        <v>41.657012999999999</v>
      </c>
      <c r="G6293" s="3">
        <v>2.5747779999999998</v>
      </c>
      <c r="H6293" s="3">
        <v>2.87052E-2</v>
      </c>
    </row>
    <row r="6294" spans="1:8">
      <c r="A6294" s="3" t="s">
        <v>1</v>
      </c>
      <c r="B6294" s="3">
        <v>2019</v>
      </c>
      <c r="C6294" s="3">
        <v>193</v>
      </c>
      <c r="E6294" s="3">
        <v>-0.62020713000000005</v>
      </c>
      <c r="F6294" s="3">
        <v>41.657012999999999</v>
      </c>
      <c r="G6294" s="3">
        <v>2.5830660000000001</v>
      </c>
      <c r="H6294" s="3">
        <v>-0.62556160000000005</v>
      </c>
    </row>
    <row r="6295" spans="1:8">
      <c r="A6295" s="3" t="s">
        <v>1</v>
      </c>
      <c r="B6295" s="3">
        <v>2019</v>
      </c>
      <c r="C6295" s="3">
        <v>193</v>
      </c>
      <c r="E6295" s="3">
        <v>-0.62020713000000005</v>
      </c>
      <c r="F6295" s="3">
        <v>41.657012999999999</v>
      </c>
      <c r="G6295" s="3">
        <v>2.5352969999999999</v>
      </c>
      <c r="H6295" s="3">
        <v>-0.6834131</v>
      </c>
    </row>
    <row r="6296" spans="1:8">
      <c r="A6296" s="3" t="s">
        <v>1</v>
      </c>
      <c r="B6296" s="3">
        <v>2019</v>
      </c>
      <c r="C6296" s="3">
        <v>193</v>
      </c>
      <c r="E6296" s="3">
        <v>-0.62020713000000005</v>
      </c>
      <c r="F6296" s="3">
        <v>41.657012999999999</v>
      </c>
      <c r="G6296" s="3">
        <v>2.5162149999999999</v>
      </c>
      <c r="H6296" s="3">
        <v>-0.67463479999999998</v>
      </c>
    </row>
    <row r="6297" spans="1:8">
      <c r="A6297" s="3" t="s">
        <v>1</v>
      </c>
      <c r="B6297" s="3">
        <v>2019</v>
      </c>
      <c r="C6297" s="3">
        <v>193</v>
      </c>
      <c r="E6297" s="3">
        <v>-0.62020713000000005</v>
      </c>
      <c r="F6297" s="3">
        <v>41.657012999999999</v>
      </c>
      <c r="G6297" s="3">
        <v>2.470186</v>
      </c>
      <c r="H6297" s="3">
        <v>-5.7279499999999997E-2</v>
      </c>
    </row>
    <row r="6298" spans="1:8">
      <c r="A6298" s="3" t="s">
        <v>1</v>
      </c>
      <c r="B6298" s="3">
        <v>2019</v>
      </c>
      <c r="C6298" s="3">
        <v>193</v>
      </c>
      <c r="E6298" s="3">
        <v>-0.62020713000000005</v>
      </c>
      <c r="F6298" s="3">
        <v>41.657012999999999</v>
      </c>
      <c r="G6298" s="3">
        <v>2.4618190000000002</v>
      </c>
      <c r="H6298" s="3">
        <v>7.8439999999999998E-4</v>
      </c>
    </row>
    <row r="6299" spans="1:8">
      <c r="A6299" s="3" t="s">
        <v>1</v>
      </c>
      <c r="B6299" s="3">
        <v>2019</v>
      </c>
      <c r="C6299" s="3">
        <v>193</v>
      </c>
      <c r="E6299" s="3">
        <v>-0.62020713000000005</v>
      </c>
      <c r="F6299" s="3">
        <v>41.657012999999999</v>
      </c>
      <c r="G6299" s="3">
        <v>2.4253290000000001</v>
      </c>
      <c r="H6299" s="3">
        <v>-4.2359300000000003E-2</v>
      </c>
    </row>
    <row r="6300" spans="1:8">
      <c r="A6300" s="3" t="s">
        <v>1</v>
      </c>
      <c r="B6300" s="3">
        <v>2019</v>
      </c>
      <c r="C6300" s="3">
        <v>193</v>
      </c>
      <c r="E6300" s="3">
        <v>-0.62020713000000005</v>
      </c>
      <c r="F6300" s="3">
        <v>41.657012999999999</v>
      </c>
      <c r="G6300" s="3">
        <v>2.37079</v>
      </c>
      <c r="H6300" s="3">
        <v>2.5552499999999999E-2</v>
      </c>
    </row>
    <row r="6301" spans="1:8">
      <c r="A6301" s="3" t="s">
        <v>1</v>
      </c>
      <c r="B6301" s="3">
        <v>2019</v>
      </c>
      <c r="C6301" s="3">
        <v>193</v>
      </c>
      <c r="E6301" s="3">
        <v>-0.62020713000000005</v>
      </c>
      <c r="F6301" s="3">
        <v>41.657012999999999</v>
      </c>
      <c r="G6301" s="3">
        <v>2.313596</v>
      </c>
      <c r="H6301" s="3">
        <v>-2.78201E-2</v>
      </c>
    </row>
    <row r="6302" spans="1:8">
      <c r="A6302" s="3" t="s">
        <v>19</v>
      </c>
      <c r="B6302" s="3">
        <v>1995</v>
      </c>
      <c r="C6302" s="3">
        <v>196</v>
      </c>
      <c r="G6302" s="3">
        <v>3.0833330000000001</v>
      </c>
    </row>
    <row r="6303" spans="1:8">
      <c r="A6303" s="3" t="s">
        <v>19</v>
      </c>
      <c r="B6303" s="3">
        <v>1995</v>
      </c>
      <c r="C6303" s="3">
        <v>196</v>
      </c>
      <c r="G6303" s="3">
        <v>2.9416669999999998</v>
      </c>
    </row>
    <row r="6304" spans="1:8">
      <c r="A6304" s="3" t="s">
        <v>19</v>
      </c>
      <c r="B6304" s="3">
        <v>1995</v>
      </c>
      <c r="C6304" s="3">
        <v>196</v>
      </c>
      <c r="G6304" s="3">
        <v>3.1583329999999998</v>
      </c>
    </row>
    <row r="6305" spans="1:7">
      <c r="A6305" s="3" t="s">
        <v>19</v>
      </c>
      <c r="B6305" s="3">
        <v>1995</v>
      </c>
      <c r="C6305" s="3">
        <v>196</v>
      </c>
      <c r="G6305" s="3">
        <v>3.1666669999999999</v>
      </c>
    </row>
    <row r="6306" spans="1:7">
      <c r="A6306" s="3" t="s">
        <v>19</v>
      </c>
      <c r="B6306" s="3">
        <v>1995</v>
      </c>
      <c r="C6306" s="3">
        <v>196</v>
      </c>
      <c r="G6306" s="3">
        <v>2.8454540000000001</v>
      </c>
    </row>
    <row r="6307" spans="1:7">
      <c r="A6307" s="3" t="s">
        <v>19</v>
      </c>
      <c r="B6307" s="3">
        <v>1995</v>
      </c>
      <c r="C6307" s="3">
        <v>196</v>
      </c>
      <c r="G6307" s="3">
        <v>2.733333</v>
      </c>
    </row>
    <row r="6308" spans="1:7">
      <c r="A6308" s="3" t="s">
        <v>19</v>
      </c>
      <c r="B6308" s="3">
        <v>1995</v>
      </c>
      <c r="C6308" s="3">
        <v>196</v>
      </c>
      <c r="G6308" s="3">
        <v>2.8846150000000002</v>
      </c>
    </row>
    <row r="6309" spans="1:7">
      <c r="A6309" s="3" t="s">
        <v>19</v>
      </c>
      <c r="B6309" s="3">
        <v>1995</v>
      </c>
      <c r="C6309" s="3">
        <v>196</v>
      </c>
      <c r="G6309" s="3">
        <v>2.8846150000000002</v>
      </c>
    </row>
    <row r="6310" spans="1:7">
      <c r="A6310" s="3" t="s">
        <v>19</v>
      </c>
      <c r="B6310" s="3">
        <v>1995</v>
      </c>
      <c r="C6310" s="3">
        <v>196</v>
      </c>
      <c r="G6310" s="3">
        <v>2.5714290000000002</v>
      </c>
    </row>
    <row r="6311" spans="1:7">
      <c r="A6311" s="3" t="s">
        <v>19</v>
      </c>
      <c r="B6311" s="3">
        <v>1995</v>
      </c>
      <c r="C6311" s="3">
        <v>196</v>
      </c>
      <c r="G6311" s="3">
        <v>2.7357140000000002</v>
      </c>
    </row>
    <row r="6312" spans="1:7">
      <c r="A6312" s="3" t="s">
        <v>19</v>
      </c>
      <c r="B6312" s="3">
        <v>1995</v>
      </c>
      <c r="C6312" s="3">
        <v>196</v>
      </c>
      <c r="G6312" s="3">
        <v>2.7357140000000002</v>
      </c>
    </row>
    <row r="6313" spans="1:7">
      <c r="A6313" s="3" t="s">
        <v>19</v>
      </c>
      <c r="B6313" s="3">
        <v>1995</v>
      </c>
      <c r="C6313" s="3">
        <v>196</v>
      </c>
      <c r="G6313" s="3">
        <v>2.7357140000000002</v>
      </c>
    </row>
    <row r="6314" spans="1:7">
      <c r="A6314" s="3" t="s">
        <v>19</v>
      </c>
      <c r="B6314" s="3">
        <v>1996</v>
      </c>
      <c r="C6314" s="3">
        <v>196</v>
      </c>
      <c r="E6314" s="3">
        <v>8.6933326999999991</v>
      </c>
      <c r="F6314" s="3">
        <v>43.500819999999997</v>
      </c>
      <c r="G6314" s="3">
        <v>4.1333330000000004</v>
      </c>
    </row>
    <row r="6315" spans="1:7">
      <c r="A6315" s="3" t="s">
        <v>19</v>
      </c>
      <c r="B6315" s="3">
        <v>1996</v>
      </c>
      <c r="C6315" s="3">
        <v>196</v>
      </c>
      <c r="E6315" s="3">
        <v>8.6933326999999991</v>
      </c>
      <c r="F6315" s="3">
        <v>43.500819999999997</v>
      </c>
      <c r="G6315" s="3">
        <v>4.1333330000000004</v>
      </c>
    </row>
    <row r="6316" spans="1:7">
      <c r="A6316" s="3" t="s">
        <v>19</v>
      </c>
      <c r="B6316" s="3">
        <v>1996</v>
      </c>
      <c r="C6316" s="3">
        <v>196</v>
      </c>
      <c r="E6316" s="3">
        <v>8.6933326999999991</v>
      </c>
      <c r="F6316" s="3">
        <v>43.500819999999997</v>
      </c>
      <c r="G6316" s="3">
        <v>3.842857</v>
      </c>
    </row>
    <row r="6317" spans="1:7">
      <c r="A6317" s="3" t="s">
        <v>19</v>
      </c>
      <c r="B6317" s="3">
        <v>1996</v>
      </c>
      <c r="C6317" s="3">
        <v>196</v>
      </c>
      <c r="E6317" s="3">
        <v>8.6933326999999991</v>
      </c>
      <c r="F6317" s="3">
        <v>43.500819999999997</v>
      </c>
      <c r="G6317" s="3">
        <v>3.7357140000000002</v>
      </c>
    </row>
    <row r="6318" spans="1:7">
      <c r="A6318" s="3" t="s">
        <v>19</v>
      </c>
      <c r="B6318" s="3">
        <v>1996</v>
      </c>
      <c r="C6318" s="3">
        <v>196</v>
      </c>
      <c r="E6318" s="3">
        <v>8.6933326999999991</v>
      </c>
      <c r="F6318" s="3">
        <v>43.500819999999997</v>
      </c>
      <c r="G6318" s="3">
        <v>3.55</v>
      </c>
    </row>
    <row r="6319" spans="1:7">
      <c r="A6319" s="3" t="s">
        <v>19</v>
      </c>
      <c r="B6319" s="3">
        <v>1996</v>
      </c>
      <c r="C6319" s="3">
        <v>196</v>
      </c>
      <c r="E6319" s="3">
        <v>8.6933326999999991</v>
      </c>
      <c r="F6319" s="3">
        <v>43.500819999999997</v>
      </c>
      <c r="G6319" s="3">
        <v>3.2714289999999999</v>
      </c>
    </row>
    <row r="6320" spans="1:7">
      <c r="A6320" s="3" t="s">
        <v>19</v>
      </c>
      <c r="B6320" s="3">
        <v>1996</v>
      </c>
      <c r="C6320" s="3">
        <v>196</v>
      </c>
      <c r="E6320" s="3">
        <v>8.6933326999999991</v>
      </c>
      <c r="F6320" s="3">
        <v>43.500819999999997</v>
      </c>
      <c r="G6320" s="3">
        <v>2.9066670000000001</v>
      </c>
    </row>
    <row r="6321" spans="1:8">
      <c r="A6321" s="3" t="s">
        <v>19</v>
      </c>
      <c r="B6321" s="3">
        <v>1996</v>
      </c>
      <c r="C6321" s="3">
        <v>196</v>
      </c>
      <c r="E6321" s="3">
        <v>8.6933326999999991</v>
      </c>
      <c r="F6321" s="3">
        <v>43.500819999999997</v>
      </c>
      <c r="G6321" s="3">
        <v>2.7285710000000001</v>
      </c>
    </row>
    <row r="6322" spans="1:8">
      <c r="A6322" s="3" t="s">
        <v>19</v>
      </c>
      <c r="B6322" s="3">
        <v>1996</v>
      </c>
      <c r="C6322" s="3">
        <v>196</v>
      </c>
      <c r="E6322" s="3">
        <v>8.6933326999999991</v>
      </c>
      <c r="F6322" s="3">
        <v>43.500819999999997</v>
      </c>
      <c r="G6322" s="3">
        <v>2.6769229999999999</v>
      </c>
    </row>
    <row r="6323" spans="1:8">
      <c r="A6323" s="3" t="s">
        <v>19</v>
      </c>
      <c r="B6323" s="3">
        <v>1996</v>
      </c>
      <c r="C6323" s="3">
        <v>196</v>
      </c>
      <c r="E6323" s="3">
        <v>8.6933326999999991</v>
      </c>
      <c r="F6323" s="3">
        <v>43.500819999999997</v>
      </c>
      <c r="G6323" s="3">
        <v>2.74</v>
      </c>
    </row>
    <row r="6324" spans="1:8">
      <c r="A6324" s="3" t="s">
        <v>19</v>
      </c>
      <c r="B6324" s="3">
        <v>1996</v>
      </c>
      <c r="C6324" s="3">
        <v>196</v>
      </c>
      <c r="E6324" s="3">
        <v>8.6933326999999991</v>
      </c>
      <c r="F6324" s="3">
        <v>43.500819999999997</v>
      </c>
      <c r="G6324" s="3">
        <v>2.766667</v>
      </c>
    </row>
    <row r="6325" spans="1:8">
      <c r="A6325" s="3" t="s">
        <v>19</v>
      </c>
      <c r="B6325" s="3">
        <v>1996</v>
      </c>
      <c r="C6325" s="3">
        <v>196</v>
      </c>
      <c r="E6325" s="3">
        <v>8.6933326999999991</v>
      </c>
      <c r="F6325" s="3">
        <v>43.500819999999997</v>
      </c>
      <c r="G6325" s="3">
        <v>2.464286</v>
      </c>
    </row>
    <row r="6326" spans="1:8">
      <c r="A6326" s="3" t="s">
        <v>19</v>
      </c>
      <c r="B6326" s="3">
        <v>1997</v>
      </c>
      <c r="C6326" s="3">
        <v>196</v>
      </c>
      <c r="E6326" s="3">
        <v>6.9084615999999999</v>
      </c>
      <c r="F6326" s="3">
        <v>37.278323999999998</v>
      </c>
      <c r="G6326" s="3">
        <v>3.2166670000000002</v>
      </c>
    </row>
    <row r="6327" spans="1:8">
      <c r="A6327" s="3" t="s">
        <v>19</v>
      </c>
      <c r="B6327" s="3">
        <v>1997</v>
      </c>
      <c r="C6327" s="3">
        <v>196</v>
      </c>
      <c r="E6327" s="3">
        <v>6.9084615999999999</v>
      </c>
      <c r="F6327" s="3">
        <v>37.278323999999998</v>
      </c>
      <c r="G6327" s="3">
        <v>3.16</v>
      </c>
    </row>
    <row r="6328" spans="1:8">
      <c r="A6328" s="3" t="s">
        <v>19</v>
      </c>
      <c r="B6328" s="3">
        <v>1997</v>
      </c>
      <c r="C6328" s="3">
        <v>196</v>
      </c>
      <c r="E6328" s="3">
        <v>6.9084615999999999</v>
      </c>
      <c r="F6328" s="3">
        <v>37.278323999999998</v>
      </c>
      <c r="G6328" s="3">
        <v>3.1866669999999999</v>
      </c>
    </row>
    <row r="6329" spans="1:8">
      <c r="A6329" s="3" t="s">
        <v>19</v>
      </c>
      <c r="B6329" s="3">
        <v>1997</v>
      </c>
      <c r="C6329" s="3">
        <v>196</v>
      </c>
      <c r="E6329" s="3">
        <v>6.9084615999999999</v>
      </c>
      <c r="F6329" s="3">
        <v>37.278323999999998</v>
      </c>
      <c r="G6329" s="3">
        <v>3.1749999999999998</v>
      </c>
    </row>
    <row r="6330" spans="1:8">
      <c r="A6330" s="3" t="s">
        <v>19</v>
      </c>
      <c r="B6330" s="3">
        <v>1997</v>
      </c>
      <c r="C6330" s="3">
        <v>196</v>
      </c>
      <c r="E6330" s="3">
        <v>6.9084615999999999</v>
      </c>
      <c r="F6330" s="3">
        <v>37.278323999999998</v>
      </c>
      <c r="G6330" s="3">
        <v>3.1928570000000001</v>
      </c>
    </row>
    <row r="6331" spans="1:8">
      <c r="A6331" s="3" t="s">
        <v>19</v>
      </c>
      <c r="B6331" s="3">
        <v>1997</v>
      </c>
      <c r="C6331" s="3">
        <v>196</v>
      </c>
      <c r="E6331" s="3">
        <v>6.9084615999999999</v>
      </c>
      <c r="F6331" s="3">
        <v>37.278323999999998</v>
      </c>
      <c r="G6331" s="3">
        <v>3.0249999999999999</v>
      </c>
    </row>
    <row r="6332" spans="1:8">
      <c r="A6332" s="3" t="s">
        <v>19</v>
      </c>
      <c r="B6332" s="3">
        <v>1997</v>
      </c>
      <c r="C6332" s="3">
        <v>196</v>
      </c>
      <c r="E6332" s="3">
        <v>6.9084615999999999</v>
      </c>
      <c r="F6332" s="3">
        <v>37.278323999999998</v>
      </c>
      <c r="G6332" s="3">
        <v>3</v>
      </c>
      <c r="H6332" s="3">
        <v>1.2523070000000001</v>
      </c>
    </row>
    <row r="6333" spans="1:8">
      <c r="A6333" s="3" t="s">
        <v>19</v>
      </c>
      <c r="B6333" s="3">
        <v>1997</v>
      </c>
      <c r="C6333" s="3">
        <v>196</v>
      </c>
      <c r="E6333" s="3">
        <v>6.9084615999999999</v>
      </c>
      <c r="F6333" s="3">
        <v>37.278323999999998</v>
      </c>
      <c r="G6333" s="3">
        <v>3</v>
      </c>
      <c r="H6333" s="3">
        <v>1.1748700000000001</v>
      </c>
    </row>
    <row r="6334" spans="1:8">
      <c r="A6334" s="3" t="s">
        <v>19</v>
      </c>
      <c r="B6334" s="3">
        <v>1997</v>
      </c>
      <c r="C6334" s="3">
        <v>196</v>
      </c>
      <c r="E6334" s="3">
        <v>6.9084615999999999</v>
      </c>
      <c r="F6334" s="3">
        <v>37.278323999999998</v>
      </c>
      <c r="G6334" s="3">
        <v>2.8</v>
      </c>
      <c r="H6334" s="3">
        <v>1.141537</v>
      </c>
    </row>
    <row r="6335" spans="1:8">
      <c r="A6335" s="3" t="s">
        <v>19</v>
      </c>
      <c r="B6335" s="3">
        <v>1997</v>
      </c>
      <c r="C6335" s="3">
        <v>196</v>
      </c>
      <c r="E6335" s="3">
        <v>6.9084615999999999</v>
      </c>
      <c r="F6335" s="3">
        <v>37.278323999999998</v>
      </c>
      <c r="G6335" s="3">
        <v>3.0333329999999998</v>
      </c>
      <c r="H6335" s="3">
        <v>0.85881689999999999</v>
      </c>
    </row>
    <row r="6336" spans="1:8">
      <c r="A6336" s="3" t="s">
        <v>19</v>
      </c>
      <c r="B6336" s="3">
        <v>1997</v>
      </c>
      <c r="C6336" s="3">
        <v>196</v>
      </c>
      <c r="E6336" s="3">
        <v>6.9084615999999999</v>
      </c>
      <c r="F6336" s="3">
        <v>37.278323999999998</v>
      </c>
      <c r="G6336" s="3">
        <v>2.9714290000000001</v>
      </c>
      <c r="H6336" s="3">
        <v>0.46237739999999999</v>
      </c>
    </row>
    <row r="6337" spans="1:8">
      <c r="A6337" s="3" t="s">
        <v>19</v>
      </c>
      <c r="B6337" s="3">
        <v>1997</v>
      </c>
      <c r="C6337" s="3">
        <v>196</v>
      </c>
      <c r="E6337" s="3">
        <v>6.9084615999999999</v>
      </c>
      <c r="F6337" s="3">
        <v>37.278323999999998</v>
      </c>
      <c r="G6337" s="3">
        <v>2.7928570000000001</v>
      </c>
      <c r="H6337" s="3">
        <v>0.35611019999999999</v>
      </c>
    </row>
    <row r="6338" spans="1:8">
      <c r="A6338" s="3" t="s">
        <v>19</v>
      </c>
      <c r="B6338" s="3">
        <v>1998</v>
      </c>
      <c r="C6338" s="3">
        <v>196</v>
      </c>
      <c r="E6338" s="3">
        <v>4.9562187</v>
      </c>
      <c r="F6338" s="3">
        <v>34.633102000000001</v>
      </c>
      <c r="G6338" s="3">
        <v>3.2166670000000002</v>
      </c>
      <c r="H6338" s="3">
        <v>0.30093720000000002</v>
      </c>
    </row>
    <row r="6339" spans="1:8">
      <c r="A6339" s="3" t="s">
        <v>19</v>
      </c>
      <c r="B6339" s="3">
        <v>1998</v>
      </c>
      <c r="C6339" s="3">
        <v>196</v>
      </c>
      <c r="E6339" s="3">
        <v>4.9562187</v>
      </c>
      <c r="F6339" s="3">
        <v>34.633102000000001</v>
      </c>
      <c r="G6339" s="3">
        <v>3.0083329999999999</v>
      </c>
      <c r="H6339" s="3">
        <v>-0.1401337</v>
      </c>
    </row>
    <row r="6340" spans="1:8">
      <c r="A6340" s="3" t="s">
        <v>19</v>
      </c>
      <c r="B6340" s="3">
        <v>1998</v>
      </c>
      <c r="C6340" s="3">
        <v>196</v>
      </c>
      <c r="E6340" s="3">
        <v>4.9562187</v>
      </c>
      <c r="F6340" s="3">
        <v>34.633102000000001</v>
      </c>
      <c r="G6340" s="3">
        <v>3.0750000000000002</v>
      </c>
      <c r="H6340" s="3">
        <v>-9.69772E-2</v>
      </c>
    </row>
    <row r="6341" spans="1:8">
      <c r="A6341" s="3" t="s">
        <v>19</v>
      </c>
      <c r="B6341" s="3">
        <v>1998</v>
      </c>
      <c r="C6341" s="3">
        <v>196</v>
      </c>
      <c r="E6341" s="3">
        <v>4.9562187</v>
      </c>
      <c r="F6341" s="3">
        <v>34.633102000000001</v>
      </c>
      <c r="G6341" s="3">
        <v>3.2</v>
      </c>
      <c r="H6341" s="3">
        <v>0.21052850000000001</v>
      </c>
    </row>
    <row r="6342" spans="1:8">
      <c r="A6342" s="3" t="s">
        <v>19</v>
      </c>
      <c r="B6342" s="3">
        <v>1998</v>
      </c>
      <c r="C6342" s="3">
        <v>196</v>
      </c>
      <c r="E6342" s="3">
        <v>4.9562187</v>
      </c>
      <c r="F6342" s="3">
        <v>34.633102000000001</v>
      </c>
      <c r="G6342" s="3">
        <v>3.214286</v>
      </c>
      <c r="H6342" s="3">
        <v>0.51177760000000005</v>
      </c>
    </row>
    <row r="6343" spans="1:8">
      <c r="A6343" s="3" t="s">
        <v>19</v>
      </c>
      <c r="B6343" s="3">
        <v>1998</v>
      </c>
      <c r="C6343" s="3">
        <v>196</v>
      </c>
      <c r="E6343" s="3">
        <v>4.9562187</v>
      </c>
      <c r="F6343" s="3">
        <v>34.633102000000001</v>
      </c>
      <c r="G6343" s="3">
        <v>3.2250000000000001</v>
      </c>
      <c r="H6343" s="3">
        <v>1.0339609999999999</v>
      </c>
    </row>
    <row r="6344" spans="1:8">
      <c r="A6344" s="3" t="s">
        <v>19</v>
      </c>
      <c r="B6344" s="3">
        <v>1998</v>
      </c>
      <c r="C6344" s="3">
        <v>196</v>
      </c>
      <c r="E6344" s="3">
        <v>4.9562187</v>
      </c>
      <c r="F6344" s="3">
        <v>34.633102000000001</v>
      </c>
      <c r="G6344" s="3">
        <v>2.761539</v>
      </c>
      <c r="H6344" s="3">
        <v>1.4413480000000001</v>
      </c>
    </row>
    <row r="6345" spans="1:8">
      <c r="A6345" s="3" t="s">
        <v>19</v>
      </c>
      <c r="B6345" s="3">
        <v>1998</v>
      </c>
      <c r="C6345" s="3">
        <v>196</v>
      </c>
      <c r="E6345" s="3">
        <v>4.9562187</v>
      </c>
      <c r="F6345" s="3">
        <v>34.633102000000001</v>
      </c>
      <c r="G6345" s="3">
        <v>2.9230770000000001</v>
      </c>
      <c r="H6345" s="3">
        <v>1.835574</v>
      </c>
    </row>
    <row r="6346" spans="1:8">
      <c r="A6346" s="3" t="s">
        <v>19</v>
      </c>
      <c r="B6346" s="3">
        <v>1998</v>
      </c>
      <c r="C6346" s="3">
        <v>196</v>
      </c>
      <c r="E6346" s="3">
        <v>4.9562187</v>
      </c>
      <c r="F6346" s="3">
        <v>34.633102000000001</v>
      </c>
      <c r="G6346" s="3">
        <v>2.4692310000000002</v>
      </c>
      <c r="H6346" s="3">
        <v>1.498972</v>
      </c>
    </row>
    <row r="6347" spans="1:8">
      <c r="A6347" s="3" t="s">
        <v>19</v>
      </c>
      <c r="B6347" s="3">
        <v>1998</v>
      </c>
      <c r="C6347" s="3">
        <v>196</v>
      </c>
      <c r="E6347" s="3">
        <v>4.9562187</v>
      </c>
      <c r="F6347" s="3">
        <v>34.633102000000001</v>
      </c>
      <c r="G6347" s="3">
        <v>1.8333330000000001</v>
      </c>
      <c r="H6347" s="3">
        <v>0.93781720000000002</v>
      </c>
    </row>
    <row r="6348" spans="1:8">
      <c r="A6348" s="3" t="s">
        <v>19</v>
      </c>
      <c r="B6348" s="3">
        <v>1998</v>
      </c>
      <c r="C6348" s="3">
        <v>196</v>
      </c>
      <c r="E6348" s="3">
        <v>4.9562187</v>
      </c>
      <c r="F6348" s="3">
        <v>34.633102000000001</v>
      </c>
      <c r="G6348" s="3">
        <v>1.8454550000000001</v>
      </c>
      <c r="H6348" s="3">
        <v>0.76634000000000002</v>
      </c>
    </row>
    <row r="6349" spans="1:8">
      <c r="A6349" s="3" t="s">
        <v>19</v>
      </c>
      <c r="B6349" s="3">
        <v>1998</v>
      </c>
      <c r="C6349" s="3">
        <v>196</v>
      </c>
      <c r="E6349" s="3">
        <v>4.9562187</v>
      </c>
      <c r="F6349" s="3">
        <v>34.633102000000001</v>
      </c>
      <c r="G6349" s="3">
        <v>1.8833329999999999</v>
      </c>
      <c r="H6349" s="3">
        <v>-0.45135819999999999</v>
      </c>
    </row>
    <row r="6350" spans="1:8">
      <c r="A6350" s="3" t="s">
        <v>19</v>
      </c>
      <c r="B6350" s="3">
        <v>1999</v>
      </c>
      <c r="C6350" s="3">
        <v>196</v>
      </c>
      <c r="E6350" s="3">
        <v>2.9854422</v>
      </c>
      <c r="F6350" s="3">
        <v>34.498080999999999</v>
      </c>
      <c r="G6350" s="3">
        <v>3.6</v>
      </c>
      <c r="H6350" s="3">
        <v>-0.83402270000000001</v>
      </c>
    </row>
    <row r="6351" spans="1:8">
      <c r="A6351" s="3" t="s">
        <v>19</v>
      </c>
      <c r="B6351" s="3">
        <v>1999</v>
      </c>
      <c r="C6351" s="3">
        <v>196</v>
      </c>
      <c r="E6351" s="3">
        <v>2.9854422</v>
      </c>
      <c r="F6351" s="3">
        <v>34.498080999999999</v>
      </c>
      <c r="G6351" s="3">
        <v>3.5</v>
      </c>
      <c r="H6351" s="3">
        <v>-1.7489509999999999</v>
      </c>
    </row>
    <row r="6352" spans="1:8">
      <c r="A6352" s="3" t="s">
        <v>19</v>
      </c>
      <c r="B6352" s="3">
        <v>1999</v>
      </c>
      <c r="C6352" s="3">
        <v>196</v>
      </c>
      <c r="E6352" s="3">
        <v>2.9854422</v>
      </c>
      <c r="F6352" s="3">
        <v>34.498080999999999</v>
      </c>
      <c r="G6352" s="3">
        <v>3.45</v>
      </c>
      <c r="H6352" s="3">
        <v>-1.629874</v>
      </c>
    </row>
    <row r="6353" spans="1:8">
      <c r="A6353" s="3" t="s">
        <v>19</v>
      </c>
      <c r="B6353" s="3">
        <v>1999</v>
      </c>
      <c r="C6353" s="3">
        <v>196</v>
      </c>
      <c r="E6353" s="3">
        <v>2.9854422</v>
      </c>
      <c r="F6353" s="3">
        <v>34.498080999999999</v>
      </c>
      <c r="G6353" s="3">
        <v>3.507692</v>
      </c>
      <c r="H6353" s="3">
        <v>-1.2404580000000001</v>
      </c>
    </row>
    <row r="6354" spans="1:8">
      <c r="A6354" s="3" t="s">
        <v>19</v>
      </c>
      <c r="B6354" s="3">
        <v>1999</v>
      </c>
      <c r="C6354" s="3">
        <v>196</v>
      </c>
      <c r="E6354" s="3">
        <v>2.9854422</v>
      </c>
      <c r="F6354" s="3">
        <v>34.498080999999999</v>
      </c>
      <c r="G6354" s="3">
        <v>3.6</v>
      </c>
      <c r="H6354" s="3">
        <v>-0.1688519</v>
      </c>
    </row>
    <row r="6355" spans="1:8">
      <c r="A6355" s="3" t="s">
        <v>19</v>
      </c>
      <c r="B6355" s="3">
        <v>1999</v>
      </c>
      <c r="C6355" s="3">
        <v>196</v>
      </c>
      <c r="E6355" s="3">
        <v>2.9854422</v>
      </c>
      <c r="F6355" s="3">
        <v>34.498080999999999</v>
      </c>
      <c r="G6355" s="3">
        <v>3.5916670000000002</v>
      </c>
      <c r="H6355" s="3">
        <v>1.266656</v>
      </c>
    </row>
    <row r="6356" spans="1:8">
      <c r="A6356" s="3" t="s">
        <v>19</v>
      </c>
      <c r="B6356" s="3">
        <v>1999</v>
      </c>
      <c r="C6356" s="3">
        <v>196</v>
      </c>
      <c r="E6356" s="3">
        <v>2.9854422</v>
      </c>
      <c r="F6356" s="3">
        <v>34.498080999999999</v>
      </c>
      <c r="G6356" s="3">
        <v>3.5333329999999998</v>
      </c>
      <c r="H6356" s="3">
        <v>2.04189</v>
      </c>
    </row>
    <row r="6357" spans="1:8">
      <c r="A6357" s="3" t="s">
        <v>19</v>
      </c>
      <c r="B6357" s="3">
        <v>1999</v>
      </c>
      <c r="C6357" s="3">
        <v>196</v>
      </c>
      <c r="E6357" s="3">
        <v>2.9854422</v>
      </c>
      <c r="F6357" s="3">
        <v>34.498080999999999</v>
      </c>
      <c r="G6357" s="3">
        <v>3.5666669999999998</v>
      </c>
      <c r="H6357" s="3">
        <v>1.9538690000000001</v>
      </c>
    </row>
    <row r="6358" spans="1:8">
      <c r="A6358" s="3" t="s">
        <v>19</v>
      </c>
      <c r="B6358" s="3">
        <v>1999</v>
      </c>
      <c r="C6358" s="3">
        <v>196</v>
      </c>
      <c r="E6358" s="3">
        <v>2.9854422</v>
      </c>
      <c r="F6358" s="3">
        <v>34.498080999999999</v>
      </c>
      <c r="G6358" s="3">
        <v>3.6</v>
      </c>
      <c r="H6358" s="3">
        <v>2.053817</v>
      </c>
    </row>
    <row r="6359" spans="1:8">
      <c r="A6359" s="3" t="s">
        <v>19</v>
      </c>
      <c r="B6359" s="3">
        <v>1999</v>
      </c>
      <c r="C6359" s="3">
        <v>196</v>
      </c>
      <c r="E6359" s="3">
        <v>2.9854422</v>
      </c>
      <c r="F6359" s="3">
        <v>34.498080999999999</v>
      </c>
      <c r="G6359" s="3">
        <v>3.5090910000000002</v>
      </c>
      <c r="H6359" s="3">
        <v>-0.26727679999999998</v>
      </c>
    </row>
    <row r="6360" spans="1:8">
      <c r="A6360" s="3" t="s">
        <v>19</v>
      </c>
      <c r="B6360" s="3">
        <v>1999</v>
      </c>
      <c r="C6360" s="3">
        <v>196</v>
      </c>
      <c r="E6360" s="3">
        <v>2.9854422</v>
      </c>
      <c r="F6360" s="3">
        <v>34.498080999999999</v>
      </c>
      <c r="G6360" s="3">
        <v>3.5750000000000002</v>
      </c>
      <c r="H6360" s="3">
        <v>-0.56242950000000003</v>
      </c>
    </row>
    <row r="6361" spans="1:8">
      <c r="A6361" s="3" t="s">
        <v>19</v>
      </c>
      <c r="B6361" s="3">
        <v>1999</v>
      </c>
      <c r="C6361" s="3">
        <v>196</v>
      </c>
      <c r="E6361" s="3">
        <v>2.9854422</v>
      </c>
      <c r="F6361" s="3">
        <v>34.498080999999999</v>
      </c>
      <c r="G6361" s="3">
        <v>3.5916670000000002</v>
      </c>
      <c r="H6361" s="3">
        <v>-1.2244969999999999</v>
      </c>
    </row>
    <row r="6362" spans="1:8">
      <c r="A6362" s="3" t="s">
        <v>19</v>
      </c>
      <c r="B6362" s="3">
        <v>2000</v>
      </c>
      <c r="C6362" s="3">
        <v>196</v>
      </c>
      <c r="E6362" s="3">
        <v>1.9815084999999999</v>
      </c>
      <c r="F6362" s="3">
        <v>32.022606000000003</v>
      </c>
      <c r="G6362" s="3">
        <v>3.4666670000000002</v>
      </c>
      <c r="H6362" s="3">
        <v>-1.272297</v>
      </c>
    </row>
    <row r="6363" spans="1:8">
      <c r="A6363" s="3" t="s">
        <v>19</v>
      </c>
      <c r="B6363" s="3">
        <v>2000</v>
      </c>
      <c r="C6363" s="3">
        <v>196</v>
      </c>
      <c r="E6363" s="3">
        <v>1.9815084999999999</v>
      </c>
      <c r="F6363" s="3">
        <v>32.022606000000003</v>
      </c>
      <c r="G6363" s="3">
        <v>3.31</v>
      </c>
      <c r="H6363" s="3">
        <v>0.1276149</v>
      </c>
    </row>
    <row r="6364" spans="1:8">
      <c r="A6364" s="3" t="s">
        <v>19</v>
      </c>
      <c r="B6364" s="3">
        <v>2000</v>
      </c>
      <c r="C6364" s="3">
        <v>196</v>
      </c>
      <c r="E6364" s="3">
        <v>1.9815084999999999</v>
      </c>
      <c r="F6364" s="3">
        <v>32.022606000000003</v>
      </c>
      <c r="G6364" s="3">
        <v>3.3636360000000001</v>
      </c>
      <c r="H6364" s="3">
        <v>0.11604730000000001</v>
      </c>
    </row>
    <row r="6365" spans="1:8">
      <c r="A6365" s="3" t="s">
        <v>19</v>
      </c>
      <c r="B6365" s="3">
        <v>2000</v>
      </c>
      <c r="C6365" s="3">
        <v>196</v>
      </c>
      <c r="E6365" s="3">
        <v>1.9815084999999999</v>
      </c>
      <c r="F6365" s="3">
        <v>32.022606000000003</v>
      </c>
      <c r="G6365" s="3">
        <v>3.21</v>
      </c>
      <c r="H6365" s="3">
        <v>0.17384289999999999</v>
      </c>
    </row>
    <row r="6366" spans="1:8">
      <c r="A6366" s="3" t="s">
        <v>19</v>
      </c>
      <c r="B6366" s="3">
        <v>2000</v>
      </c>
      <c r="C6366" s="3">
        <v>196</v>
      </c>
      <c r="E6366" s="3">
        <v>1.9815084999999999</v>
      </c>
      <c r="F6366" s="3">
        <v>32.022606000000003</v>
      </c>
      <c r="G6366" s="3">
        <v>3.2181820000000001</v>
      </c>
      <c r="H6366" s="3">
        <v>8.2172200000000001E-2</v>
      </c>
    </row>
    <row r="6367" spans="1:8">
      <c r="A6367" s="3" t="s">
        <v>19</v>
      </c>
      <c r="B6367" s="3">
        <v>2000</v>
      </c>
      <c r="C6367" s="3">
        <v>196</v>
      </c>
      <c r="E6367" s="3">
        <v>1.9815084999999999</v>
      </c>
      <c r="F6367" s="3">
        <v>32.022606000000003</v>
      </c>
      <c r="G6367" s="3">
        <v>3.09</v>
      </c>
      <c r="H6367" s="3">
        <v>6.0714900000000002E-2</v>
      </c>
    </row>
    <row r="6368" spans="1:8">
      <c r="A6368" s="3" t="s">
        <v>19</v>
      </c>
      <c r="B6368" s="3">
        <v>2000</v>
      </c>
      <c r="C6368" s="3">
        <v>196</v>
      </c>
      <c r="E6368" s="3">
        <v>1.9815084999999999</v>
      </c>
      <c r="F6368" s="3">
        <v>32.022606000000003</v>
      </c>
      <c r="G6368" s="3">
        <v>3.1090909999999998</v>
      </c>
      <c r="H6368" s="3">
        <v>9.3245400000000006E-2</v>
      </c>
    </row>
    <row r="6369" spans="1:8">
      <c r="A6369" s="3" t="s">
        <v>19</v>
      </c>
      <c r="B6369" s="3">
        <v>2000</v>
      </c>
      <c r="C6369" s="3">
        <v>196</v>
      </c>
      <c r="E6369" s="3">
        <v>1.9815084999999999</v>
      </c>
      <c r="F6369" s="3">
        <v>32.022606000000003</v>
      </c>
      <c r="G6369" s="3">
        <v>3.0666669999999998</v>
      </c>
      <c r="H6369" s="3">
        <v>0.3613807</v>
      </c>
    </row>
    <row r="6370" spans="1:8">
      <c r="A6370" s="3" t="s">
        <v>19</v>
      </c>
      <c r="B6370" s="3">
        <v>2000</v>
      </c>
      <c r="C6370" s="3">
        <v>196</v>
      </c>
      <c r="E6370" s="3">
        <v>1.9815084999999999</v>
      </c>
      <c r="F6370" s="3">
        <v>32.022606000000003</v>
      </c>
      <c r="G6370" s="3">
        <v>3.1454550000000001</v>
      </c>
      <c r="H6370" s="3">
        <v>0.51119219999999999</v>
      </c>
    </row>
    <row r="6371" spans="1:8">
      <c r="A6371" s="3" t="s">
        <v>19</v>
      </c>
      <c r="B6371" s="3">
        <v>2000</v>
      </c>
      <c r="C6371" s="3">
        <v>196</v>
      </c>
      <c r="E6371" s="3">
        <v>1.9815084999999999</v>
      </c>
      <c r="F6371" s="3">
        <v>32.022606000000003</v>
      </c>
      <c r="G6371" s="3">
        <v>3.1454550000000001</v>
      </c>
      <c r="H6371" s="3">
        <v>0.55425469999999999</v>
      </c>
    </row>
    <row r="6372" spans="1:8">
      <c r="A6372" s="3" t="s">
        <v>19</v>
      </c>
      <c r="B6372" s="3">
        <v>2000</v>
      </c>
      <c r="C6372" s="3">
        <v>196</v>
      </c>
      <c r="E6372" s="3">
        <v>1.9815084999999999</v>
      </c>
      <c r="F6372" s="3">
        <v>32.022606000000003</v>
      </c>
      <c r="G6372" s="3">
        <v>2.7583329999999999</v>
      </c>
      <c r="H6372" s="3">
        <v>0.5042546</v>
      </c>
    </row>
    <row r="6373" spans="1:8">
      <c r="A6373" s="3" t="s">
        <v>19</v>
      </c>
      <c r="B6373" s="3">
        <v>2000</v>
      </c>
      <c r="C6373" s="3">
        <v>196</v>
      </c>
      <c r="E6373" s="3">
        <v>1.9815084999999999</v>
      </c>
      <c r="F6373" s="3">
        <v>32.022606000000003</v>
      </c>
      <c r="G6373" s="3">
        <v>2.95</v>
      </c>
      <c r="H6373" s="3">
        <v>0.51640439999999999</v>
      </c>
    </row>
    <row r="6374" spans="1:8">
      <c r="A6374" s="3" t="s">
        <v>19</v>
      </c>
      <c r="B6374" s="3">
        <v>2001</v>
      </c>
      <c r="C6374" s="3">
        <v>196</v>
      </c>
      <c r="E6374" s="3">
        <v>2.9365616000000001</v>
      </c>
      <c r="F6374" s="3">
        <v>30.017807000000001</v>
      </c>
      <c r="G6374" s="3">
        <v>2.983333</v>
      </c>
      <c r="H6374" s="3">
        <v>-0.1813237</v>
      </c>
    </row>
    <row r="6375" spans="1:8">
      <c r="A6375" s="3" t="s">
        <v>19</v>
      </c>
      <c r="B6375" s="3">
        <v>2001</v>
      </c>
      <c r="C6375" s="3">
        <v>196</v>
      </c>
      <c r="E6375" s="3">
        <v>2.9365616000000001</v>
      </c>
      <c r="F6375" s="3">
        <v>30.017807000000001</v>
      </c>
      <c r="G6375" s="3">
        <v>2.983333</v>
      </c>
      <c r="H6375" s="3">
        <v>-0.23632549999999999</v>
      </c>
    </row>
    <row r="6376" spans="1:8">
      <c r="A6376" s="3" t="s">
        <v>19</v>
      </c>
      <c r="B6376" s="3">
        <v>2001</v>
      </c>
      <c r="C6376" s="3">
        <v>196</v>
      </c>
      <c r="E6376" s="3">
        <v>2.9365616000000001</v>
      </c>
      <c r="F6376" s="3">
        <v>30.017807000000001</v>
      </c>
      <c r="G6376" s="3">
        <v>2.9083329999999998</v>
      </c>
      <c r="H6376" s="3">
        <v>-1.46403E-2</v>
      </c>
    </row>
    <row r="6377" spans="1:8">
      <c r="A6377" s="3" t="s">
        <v>19</v>
      </c>
      <c r="B6377" s="3">
        <v>2001</v>
      </c>
      <c r="C6377" s="3">
        <v>196</v>
      </c>
      <c r="E6377" s="3">
        <v>2.9365616000000001</v>
      </c>
      <c r="F6377" s="3">
        <v>30.017807000000001</v>
      </c>
      <c r="G6377" s="3">
        <v>2.9363640000000002</v>
      </c>
      <c r="H6377" s="3">
        <v>8.7598999999999993E-3</v>
      </c>
    </row>
    <row r="6378" spans="1:8">
      <c r="A6378" s="3" t="s">
        <v>19</v>
      </c>
      <c r="B6378" s="3">
        <v>2001</v>
      </c>
      <c r="C6378" s="3">
        <v>196</v>
      </c>
      <c r="E6378" s="3">
        <v>2.9365616000000001</v>
      </c>
      <c r="F6378" s="3">
        <v>30.017807000000001</v>
      </c>
      <c r="G6378" s="3">
        <v>2.9416669999999998</v>
      </c>
      <c r="H6378" s="3">
        <v>7.4445800000000006E-2</v>
      </c>
    </row>
    <row r="6379" spans="1:8">
      <c r="A6379" s="3" t="s">
        <v>19</v>
      </c>
      <c r="B6379" s="3">
        <v>2001</v>
      </c>
      <c r="C6379" s="3">
        <v>196</v>
      </c>
      <c r="E6379" s="3">
        <v>2.9365616000000001</v>
      </c>
      <c r="F6379" s="3">
        <v>30.017807000000001</v>
      </c>
      <c r="G6379" s="3">
        <v>2.9</v>
      </c>
      <c r="H6379" s="3">
        <v>7.2774099999999994E-2</v>
      </c>
    </row>
    <row r="6380" spans="1:8">
      <c r="A6380" s="3" t="s">
        <v>19</v>
      </c>
      <c r="B6380" s="3">
        <v>2001</v>
      </c>
      <c r="C6380" s="3">
        <v>196</v>
      </c>
      <c r="E6380" s="3">
        <v>2.9365616000000001</v>
      </c>
      <c r="F6380" s="3">
        <v>30.017807000000001</v>
      </c>
      <c r="G6380" s="3">
        <v>3.0625</v>
      </c>
      <c r="H6380" s="3">
        <v>6.8997900000000001E-2</v>
      </c>
    </row>
    <row r="6381" spans="1:8">
      <c r="A6381" s="3" t="s">
        <v>19</v>
      </c>
      <c r="B6381" s="3">
        <v>2001</v>
      </c>
      <c r="C6381" s="3">
        <v>196</v>
      </c>
      <c r="E6381" s="3">
        <v>2.9365616000000001</v>
      </c>
      <c r="F6381" s="3">
        <v>30.017807000000001</v>
      </c>
      <c r="G6381" s="3">
        <v>2.9454549999999999</v>
      </c>
      <c r="H6381" s="3">
        <v>0.66784350000000003</v>
      </c>
    </row>
    <row r="6382" spans="1:8">
      <c r="A6382" s="3" t="s">
        <v>19</v>
      </c>
      <c r="B6382" s="3">
        <v>2001</v>
      </c>
      <c r="C6382" s="3">
        <v>196</v>
      </c>
      <c r="E6382" s="3">
        <v>2.9365616000000001</v>
      </c>
      <c r="F6382" s="3">
        <v>30.017807000000001</v>
      </c>
      <c r="G6382" s="3">
        <v>2.9363640000000002</v>
      </c>
      <c r="H6382" s="3">
        <v>0.95286720000000003</v>
      </c>
    </row>
    <row r="6383" spans="1:8">
      <c r="A6383" s="3" t="s">
        <v>19</v>
      </c>
      <c r="B6383" s="3">
        <v>2001</v>
      </c>
      <c r="C6383" s="3">
        <v>196</v>
      </c>
      <c r="E6383" s="3">
        <v>2.9365616000000001</v>
      </c>
      <c r="F6383" s="3">
        <v>30.017807000000001</v>
      </c>
      <c r="G6383" s="3">
        <v>2.5818180000000002</v>
      </c>
      <c r="H6383" s="3">
        <v>0.98870259999999999</v>
      </c>
    </row>
    <row r="6384" spans="1:8">
      <c r="A6384" s="3" t="s">
        <v>19</v>
      </c>
      <c r="B6384" s="3">
        <v>2001</v>
      </c>
      <c r="C6384" s="3">
        <v>196</v>
      </c>
      <c r="E6384" s="3">
        <v>2.9365616000000001</v>
      </c>
      <c r="F6384" s="3">
        <v>30.017807000000001</v>
      </c>
      <c r="G6384" s="3">
        <v>2.375</v>
      </c>
      <c r="H6384" s="3">
        <v>0.68742910000000002</v>
      </c>
    </row>
    <row r="6385" spans="1:8">
      <c r="A6385" s="3" t="s">
        <v>19</v>
      </c>
      <c r="B6385" s="3">
        <v>2001</v>
      </c>
      <c r="C6385" s="3">
        <v>196</v>
      </c>
      <c r="E6385" s="3">
        <v>2.9365616000000001</v>
      </c>
      <c r="F6385" s="3">
        <v>30.017807000000001</v>
      </c>
      <c r="G6385" s="3">
        <v>2.1</v>
      </c>
      <c r="H6385" s="3">
        <v>0.75656869999999998</v>
      </c>
    </row>
    <row r="6386" spans="1:8">
      <c r="A6386" s="3" t="s">
        <v>19</v>
      </c>
      <c r="B6386" s="3">
        <v>2002</v>
      </c>
      <c r="C6386" s="3">
        <v>196</v>
      </c>
      <c r="E6386" s="3">
        <v>3.1684670000000001</v>
      </c>
      <c r="F6386" s="3">
        <v>28.171355999999999</v>
      </c>
      <c r="G6386" s="3">
        <v>3.1454550000000001</v>
      </c>
      <c r="H6386" s="3">
        <v>0.29893890000000001</v>
      </c>
    </row>
    <row r="6387" spans="1:8">
      <c r="A6387" s="3" t="s">
        <v>19</v>
      </c>
      <c r="B6387" s="3">
        <v>2002</v>
      </c>
      <c r="C6387" s="3">
        <v>196</v>
      </c>
      <c r="E6387" s="3">
        <v>3.1684670000000001</v>
      </c>
      <c r="F6387" s="3">
        <v>28.171355999999999</v>
      </c>
      <c r="G6387" s="3">
        <v>3.1363639999999999</v>
      </c>
      <c r="H6387" s="3">
        <v>0.1073057</v>
      </c>
    </row>
    <row r="6388" spans="1:8">
      <c r="A6388" s="3" t="s">
        <v>19</v>
      </c>
      <c r="B6388" s="3">
        <v>2002</v>
      </c>
      <c r="C6388" s="3">
        <v>196</v>
      </c>
      <c r="E6388" s="3">
        <v>3.1684670000000001</v>
      </c>
      <c r="F6388" s="3">
        <v>28.171355999999999</v>
      </c>
      <c r="G6388" s="3">
        <v>3.2250000000000001</v>
      </c>
      <c r="H6388" s="3">
        <v>9.0471599999999999E-2</v>
      </c>
    </row>
    <row r="6389" spans="1:8">
      <c r="A6389" s="3" t="s">
        <v>19</v>
      </c>
      <c r="B6389" s="3">
        <v>2002</v>
      </c>
      <c r="C6389" s="3">
        <v>196</v>
      </c>
      <c r="E6389" s="3">
        <v>3.1684670000000001</v>
      </c>
      <c r="F6389" s="3">
        <v>28.171355999999999</v>
      </c>
      <c r="G6389" s="3">
        <v>3.2272729999999998</v>
      </c>
      <c r="H6389" s="3">
        <v>-0.1885445</v>
      </c>
    </row>
    <row r="6390" spans="1:8">
      <c r="A6390" s="3" t="s">
        <v>19</v>
      </c>
      <c r="B6390" s="3">
        <v>2002</v>
      </c>
      <c r="C6390" s="3">
        <v>196</v>
      </c>
      <c r="E6390" s="3">
        <v>3.1684670000000001</v>
      </c>
      <c r="F6390" s="3">
        <v>28.171355999999999</v>
      </c>
      <c r="G6390" s="3">
        <v>3.05</v>
      </c>
      <c r="H6390" s="3">
        <v>-0.30779800000000002</v>
      </c>
    </row>
    <row r="6391" spans="1:8">
      <c r="A6391" s="3" t="s">
        <v>19</v>
      </c>
      <c r="B6391" s="3">
        <v>2002</v>
      </c>
      <c r="C6391" s="3">
        <v>196</v>
      </c>
      <c r="E6391" s="3">
        <v>3.1684670000000001</v>
      </c>
      <c r="F6391" s="3">
        <v>28.171355999999999</v>
      </c>
      <c r="G6391" s="3">
        <v>3</v>
      </c>
      <c r="H6391" s="3">
        <v>-0.93198040000000004</v>
      </c>
    </row>
    <row r="6392" spans="1:8">
      <c r="A6392" s="3" t="s">
        <v>19</v>
      </c>
      <c r="B6392" s="3">
        <v>2002</v>
      </c>
      <c r="C6392" s="3">
        <v>196</v>
      </c>
      <c r="E6392" s="3">
        <v>3.1684670000000001</v>
      </c>
      <c r="F6392" s="3">
        <v>28.171355999999999</v>
      </c>
      <c r="G6392" s="3">
        <v>2.8</v>
      </c>
      <c r="H6392" s="3">
        <v>3.4616000000000001E-2</v>
      </c>
    </row>
    <row r="6393" spans="1:8">
      <c r="A6393" s="3" t="s">
        <v>19</v>
      </c>
      <c r="B6393" s="3">
        <v>2002</v>
      </c>
      <c r="C6393" s="3">
        <v>196</v>
      </c>
      <c r="E6393" s="3">
        <v>3.1684670000000001</v>
      </c>
      <c r="F6393" s="3">
        <v>28.171355999999999</v>
      </c>
      <c r="G6393" s="3">
        <v>2.8250000000000002</v>
      </c>
      <c r="H6393" s="3">
        <v>-3.8458899999999997E-2</v>
      </c>
    </row>
    <row r="6394" spans="1:8">
      <c r="A6394" s="3" t="s">
        <v>19</v>
      </c>
      <c r="B6394" s="3">
        <v>2002</v>
      </c>
      <c r="C6394" s="3">
        <v>196</v>
      </c>
      <c r="E6394" s="3">
        <v>3.1684670000000001</v>
      </c>
      <c r="F6394" s="3">
        <v>28.171355999999999</v>
      </c>
      <c r="G6394" s="3">
        <v>2.75</v>
      </c>
      <c r="H6394" s="3">
        <v>-0.10442559999999999</v>
      </c>
    </row>
    <row r="6395" spans="1:8">
      <c r="A6395" s="3" t="s">
        <v>19</v>
      </c>
      <c r="B6395" s="3">
        <v>2002</v>
      </c>
      <c r="C6395" s="3">
        <v>196</v>
      </c>
      <c r="E6395" s="3">
        <v>3.1684670000000001</v>
      </c>
      <c r="F6395" s="3">
        <v>28.171355999999999</v>
      </c>
      <c r="G6395" s="3">
        <v>2.6636359999999999</v>
      </c>
      <c r="H6395" s="3">
        <v>-1.9533600000000002E-2</v>
      </c>
    </row>
    <row r="6396" spans="1:8">
      <c r="A6396" s="3" t="s">
        <v>19</v>
      </c>
      <c r="B6396" s="3">
        <v>2002</v>
      </c>
      <c r="C6396" s="3">
        <v>196</v>
      </c>
      <c r="E6396" s="3">
        <v>3.1684670000000001</v>
      </c>
      <c r="F6396" s="3">
        <v>28.171355999999999</v>
      </c>
      <c r="G6396" s="3">
        <v>2.7250000000000001</v>
      </c>
      <c r="H6396" s="3">
        <v>7.9631900000000005E-2</v>
      </c>
    </row>
    <row r="6397" spans="1:8">
      <c r="A6397" s="3" t="s">
        <v>19</v>
      </c>
      <c r="B6397" s="3">
        <v>2002</v>
      </c>
      <c r="C6397" s="3">
        <v>196</v>
      </c>
      <c r="E6397" s="3">
        <v>3.1684670000000001</v>
      </c>
      <c r="F6397" s="3">
        <v>28.171355999999999</v>
      </c>
      <c r="G6397" s="3">
        <v>2.8666670000000001</v>
      </c>
      <c r="H6397" s="3">
        <v>-6.0324000000000003E-3</v>
      </c>
    </row>
    <row r="6398" spans="1:8">
      <c r="A6398" s="3" t="s">
        <v>19</v>
      </c>
      <c r="B6398" s="3">
        <v>2003</v>
      </c>
      <c r="C6398" s="3">
        <v>196</v>
      </c>
      <c r="E6398" s="3">
        <v>4.0440946000000002</v>
      </c>
      <c r="F6398" s="3">
        <v>26.402569</v>
      </c>
      <c r="G6398" s="3">
        <v>2.9249999999999998</v>
      </c>
      <c r="H6398" s="3">
        <v>0.23558280000000001</v>
      </c>
    </row>
    <row r="6399" spans="1:8">
      <c r="A6399" s="3" t="s">
        <v>19</v>
      </c>
      <c r="B6399" s="3">
        <v>2003</v>
      </c>
      <c r="C6399" s="3">
        <v>196</v>
      </c>
      <c r="E6399" s="3">
        <v>4.0440946000000002</v>
      </c>
      <c r="F6399" s="3">
        <v>26.402569</v>
      </c>
      <c r="G6399" s="3">
        <v>2.7181820000000001</v>
      </c>
      <c r="H6399" s="3">
        <v>0.28749409999999997</v>
      </c>
    </row>
    <row r="6400" spans="1:8">
      <c r="A6400" s="3" t="s">
        <v>19</v>
      </c>
      <c r="B6400" s="3">
        <v>2003</v>
      </c>
      <c r="C6400" s="3">
        <v>196</v>
      </c>
      <c r="E6400" s="3">
        <v>4.0440946000000002</v>
      </c>
      <c r="F6400" s="3">
        <v>26.402569</v>
      </c>
      <c r="G6400" s="3">
        <v>2.7083330000000001</v>
      </c>
      <c r="H6400" s="3">
        <v>0.3996943</v>
      </c>
    </row>
    <row r="6401" spans="1:8">
      <c r="A6401" s="3" t="s">
        <v>19</v>
      </c>
      <c r="B6401" s="3">
        <v>2003</v>
      </c>
      <c r="C6401" s="3">
        <v>196</v>
      </c>
      <c r="E6401" s="3">
        <v>4.0440946000000002</v>
      </c>
      <c r="F6401" s="3">
        <v>26.402569</v>
      </c>
      <c r="G6401" s="3">
        <v>2.730769</v>
      </c>
      <c r="H6401" s="3">
        <v>0.24319650000000001</v>
      </c>
    </row>
    <row r="6402" spans="1:8">
      <c r="A6402" s="3" t="s">
        <v>19</v>
      </c>
      <c r="B6402" s="3">
        <v>2003</v>
      </c>
      <c r="C6402" s="3">
        <v>196</v>
      </c>
      <c r="E6402" s="3">
        <v>4.0440946000000002</v>
      </c>
      <c r="F6402" s="3">
        <v>26.402569</v>
      </c>
      <c r="G6402" s="3">
        <v>2.7076920000000002</v>
      </c>
      <c r="H6402" s="3">
        <v>0.2136924</v>
      </c>
    </row>
    <row r="6403" spans="1:8">
      <c r="A6403" s="3" t="s">
        <v>19</v>
      </c>
      <c r="B6403" s="3">
        <v>2003</v>
      </c>
      <c r="C6403" s="3">
        <v>196</v>
      </c>
      <c r="E6403" s="3">
        <v>4.0440946000000002</v>
      </c>
      <c r="F6403" s="3">
        <v>26.402569</v>
      </c>
      <c r="G6403" s="3">
        <v>2.5615380000000001</v>
      </c>
      <c r="H6403" s="3">
        <v>-0.87683250000000001</v>
      </c>
    </row>
    <row r="6404" spans="1:8">
      <c r="A6404" s="3" t="s">
        <v>19</v>
      </c>
      <c r="B6404" s="3">
        <v>2003</v>
      </c>
      <c r="C6404" s="3">
        <v>196</v>
      </c>
      <c r="E6404" s="3">
        <v>4.0440946000000002</v>
      </c>
      <c r="F6404" s="3">
        <v>26.402569</v>
      </c>
      <c r="G6404" s="3">
        <v>2.5384609999999999</v>
      </c>
      <c r="H6404" s="3">
        <v>-0.93800070000000002</v>
      </c>
    </row>
    <row r="6405" spans="1:8">
      <c r="A6405" s="3" t="s">
        <v>19</v>
      </c>
      <c r="B6405" s="3">
        <v>2003</v>
      </c>
      <c r="C6405" s="3">
        <v>196</v>
      </c>
      <c r="E6405" s="3">
        <v>4.0440946000000002</v>
      </c>
      <c r="F6405" s="3">
        <v>26.402569</v>
      </c>
      <c r="G6405" s="3">
        <v>2.5214289999999999</v>
      </c>
      <c r="H6405" s="3">
        <v>0.24437020000000001</v>
      </c>
    </row>
    <row r="6406" spans="1:8">
      <c r="A6406" s="3" t="s">
        <v>19</v>
      </c>
      <c r="B6406" s="3">
        <v>2003</v>
      </c>
      <c r="C6406" s="3">
        <v>196</v>
      </c>
      <c r="E6406" s="3">
        <v>4.0440946000000002</v>
      </c>
      <c r="F6406" s="3">
        <v>26.402569</v>
      </c>
      <c r="G6406" s="3">
        <v>2.5714290000000002</v>
      </c>
      <c r="H6406" s="3">
        <v>0.2499315</v>
      </c>
    </row>
    <row r="6407" spans="1:8">
      <c r="A6407" s="3" t="s">
        <v>19</v>
      </c>
      <c r="B6407" s="3">
        <v>2003</v>
      </c>
      <c r="C6407" s="3">
        <v>196</v>
      </c>
      <c r="E6407" s="3">
        <v>4.0440946000000002</v>
      </c>
      <c r="F6407" s="3">
        <v>26.402569</v>
      </c>
      <c r="G6407" s="3">
        <v>2.7538459999999998</v>
      </c>
      <c r="H6407" s="3">
        <v>0.22870450000000001</v>
      </c>
    </row>
    <row r="6408" spans="1:8">
      <c r="A6408" s="3" t="s">
        <v>19</v>
      </c>
      <c r="B6408" s="3">
        <v>2003</v>
      </c>
      <c r="C6408" s="3">
        <v>196</v>
      </c>
      <c r="E6408" s="3">
        <v>4.0440946000000002</v>
      </c>
      <c r="F6408" s="3">
        <v>26.402569</v>
      </c>
      <c r="G6408" s="3">
        <v>2.7312500000000002</v>
      </c>
      <c r="H6408" s="3">
        <v>0.1249405</v>
      </c>
    </row>
    <row r="6409" spans="1:8">
      <c r="A6409" s="3" t="s">
        <v>19</v>
      </c>
      <c r="B6409" s="3">
        <v>2003</v>
      </c>
      <c r="C6409" s="3">
        <v>196</v>
      </c>
      <c r="E6409" s="3">
        <v>4.0440946000000002</v>
      </c>
      <c r="F6409" s="3">
        <v>26.402569</v>
      </c>
      <c r="G6409" s="3">
        <v>2.9066670000000001</v>
      </c>
      <c r="H6409" s="3">
        <v>0.37892229999999999</v>
      </c>
    </row>
    <row r="6410" spans="1:8">
      <c r="A6410" s="3" t="s">
        <v>19</v>
      </c>
      <c r="B6410" s="3">
        <v>2004</v>
      </c>
      <c r="C6410" s="3">
        <v>196</v>
      </c>
      <c r="E6410" s="3">
        <v>4.9527410999999999</v>
      </c>
      <c r="F6410" s="3">
        <v>24.700033000000001</v>
      </c>
      <c r="G6410" s="3">
        <v>2.7071429999999999</v>
      </c>
      <c r="H6410" s="3">
        <v>-0.80649859999999995</v>
      </c>
    </row>
    <row r="6411" spans="1:8">
      <c r="A6411" s="3" t="s">
        <v>19</v>
      </c>
      <c r="B6411" s="3">
        <v>2004</v>
      </c>
      <c r="C6411" s="3">
        <v>196</v>
      </c>
      <c r="E6411" s="3">
        <v>4.9527410999999999</v>
      </c>
      <c r="F6411" s="3">
        <v>24.700033000000001</v>
      </c>
      <c r="G6411" s="3">
        <v>2.6437499999999998</v>
      </c>
      <c r="H6411" s="3">
        <v>-4.6384E-3</v>
      </c>
    </row>
    <row r="6412" spans="1:8">
      <c r="A6412" s="3" t="s">
        <v>19</v>
      </c>
      <c r="B6412" s="3">
        <v>2004</v>
      </c>
      <c r="C6412" s="3">
        <v>196</v>
      </c>
      <c r="E6412" s="3">
        <v>4.9527410999999999</v>
      </c>
      <c r="F6412" s="3">
        <v>24.700033000000001</v>
      </c>
      <c r="G6412" s="3">
        <v>2.4215170000000001</v>
      </c>
      <c r="H6412" s="3">
        <v>-1.6165300000000001E-2</v>
      </c>
    </row>
    <row r="6413" spans="1:8">
      <c r="A6413" s="3" t="s">
        <v>19</v>
      </c>
      <c r="B6413" s="3">
        <v>2004</v>
      </c>
      <c r="C6413" s="3">
        <v>196</v>
      </c>
      <c r="E6413" s="3">
        <v>4.9527410999999999</v>
      </c>
      <c r="F6413" s="3">
        <v>24.700033000000001</v>
      </c>
      <c r="G6413" s="3">
        <v>2.2957480000000001</v>
      </c>
      <c r="H6413" s="3">
        <v>0.49615229999999999</v>
      </c>
    </row>
    <row r="6414" spans="1:8">
      <c r="A6414" s="3" t="s">
        <v>19</v>
      </c>
      <c r="B6414" s="3">
        <v>2004</v>
      </c>
      <c r="C6414" s="3">
        <v>196</v>
      </c>
      <c r="E6414" s="3">
        <v>4.9527410999999999</v>
      </c>
      <c r="F6414" s="3">
        <v>24.700033000000001</v>
      </c>
      <c r="G6414" s="3">
        <v>2.3165559999999998</v>
      </c>
      <c r="H6414" s="3">
        <v>0.74560420000000005</v>
      </c>
    </row>
    <row r="6415" spans="1:8">
      <c r="A6415" s="3" t="s">
        <v>19</v>
      </c>
      <c r="B6415" s="3">
        <v>2004</v>
      </c>
      <c r="C6415" s="3">
        <v>196</v>
      </c>
      <c r="E6415" s="3">
        <v>4.9527410999999999</v>
      </c>
      <c r="F6415" s="3">
        <v>24.700033000000001</v>
      </c>
      <c r="G6415" s="3">
        <v>2.3486340000000001</v>
      </c>
      <c r="H6415" s="3">
        <v>0.64877110000000004</v>
      </c>
    </row>
    <row r="6416" spans="1:8">
      <c r="A6416" s="3" t="s">
        <v>19</v>
      </c>
      <c r="B6416" s="3">
        <v>2004</v>
      </c>
      <c r="C6416" s="3">
        <v>196</v>
      </c>
      <c r="E6416" s="3">
        <v>4.9527410999999999</v>
      </c>
      <c r="F6416" s="3">
        <v>24.700033000000001</v>
      </c>
      <c r="G6416" s="3">
        <v>2.43099</v>
      </c>
      <c r="H6416" s="3">
        <v>0.43972630000000001</v>
      </c>
    </row>
    <row r="6417" spans="1:8">
      <c r="A6417" s="3" t="s">
        <v>19</v>
      </c>
      <c r="B6417" s="3">
        <v>2004</v>
      </c>
      <c r="C6417" s="3">
        <v>196</v>
      </c>
      <c r="E6417" s="3">
        <v>4.9527410999999999</v>
      </c>
      <c r="F6417" s="3">
        <v>24.700033000000001</v>
      </c>
      <c r="G6417" s="3">
        <v>2.4349620000000001</v>
      </c>
      <c r="H6417" s="3">
        <v>-0.4380271</v>
      </c>
    </row>
    <row r="6418" spans="1:8">
      <c r="A6418" s="3" t="s">
        <v>19</v>
      </c>
      <c r="B6418" s="3">
        <v>2004</v>
      </c>
      <c r="C6418" s="3">
        <v>196</v>
      </c>
      <c r="E6418" s="3">
        <v>4.9527410999999999</v>
      </c>
      <c r="F6418" s="3">
        <v>24.700033000000001</v>
      </c>
      <c r="G6418" s="3">
        <v>2.4676610000000001</v>
      </c>
      <c r="H6418" s="3">
        <v>-0.3488465</v>
      </c>
    </row>
    <row r="6419" spans="1:8">
      <c r="A6419" s="3" t="s">
        <v>19</v>
      </c>
      <c r="B6419" s="3">
        <v>2004</v>
      </c>
      <c r="C6419" s="3">
        <v>196</v>
      </c>
      <c r="E6419" s="3">
        <v>4.9527410999999999</v>
      </c>
      <c r="F6419" s="3">
        <v>24.700033000000001</v>
      </c>
      <c r="G6419" s="3">
        <v>2.4801739999999999</v>
      </c>
      <c r="H6419" s="3">
        <v>-0.42621379999999998</v>
      </c>
    </row>
    <row r="6420" spans="1:8">
      <c r="A6420" s="3" t="s">
        <v>19</v>
      </c>
      <c r="B6420" s="3">
        <v>2004</v>
      </c>
      <c r="C6420" s="3">
        <v>196</v>
      </c>
      <c r="E6420" s="3">
        <v>4.9527410999999999</v>
      </c>
      <c r="F6420" s="3">
        <v>24.700033000000001</v>
      </c>
      <c r="G6420" s="3">
        <v>2.5106160000000002</v>
      </c>
      <c r="H6420" s="3">
        <v>-0.47651159999999998</v>
      </c>
    </row>
    <row r="6421" spans="1:8">
      <c r="A6421" s="3" t="s">
        <v>19</v>
      </c>
      <c r="B6421" s="3">
        <v>2004</v>
      </c>
      <c r="C6421" s="3">
        <v>196</v>
      </c>
      <c r="E6421" s="3">
        <v>4.9527410999999999</v>
      </c>
      <c r="F6421" s="3">
        <v>24.700033000000001</v>
      </c>
      <c r="G6421" s="3">
        <v>2.4763410000000001</v>
      </c>
      <c r="H6421" s="3">
        <v>-0.46913899999999997</v>
      </c>
    </row>
    <row r="6422" spans="1:8">
      <c r="A6422" s="3" t="s">
        <v>19</v>
      </c>
      <c r="B6422" s="3">
        <v>2005</v>
      </c>
      <c r="C6422" s="3">
        <v>196</v>
      </c>
      <c r="E6422" s="3">
        <v>5.4957256000000001</v>
      </c>
      <c r="F6422" s="3">
        <v>22.51013</v>
      </c>
      <c r="G6422" s="3">
        <v>2.8168359999999999</v>
      </c>
      <c r="H6422" s="3">
        <v>-0.47162989999999999</v>
      </c>
    </row>
    <row r="6423" spans="1:8">
      <c r="A6423" s="3" t="s">
        <v>19</v>
      </c>
      <c r="B6423" s="3">
        <v>2005</v>
      </c>
      <c r="C6423" s="3">
        <v>196</v>
      </c>
      <c r="E6423" s="3">
        <v>5.4957256000000001</v>
      </c>
      <c r="F6423" s="3">
        <v>22.51013</v>
      </c>
      <c r="G6423" s="3">
        <v>2.7905389999999999</v>
      </c>
      <c r="H6423" s="3">
        <v>1.227555</v>
      </c>
    </row>
    <row r="6424" spans="1:8">
      <c r="A6424" s="3" t="s">
        <v>19</v>
      </c>
      <c r="B6424" s="3">
        <v>2005</v>
      </c>
      <c r="C6424" s="3">
        <v>196</v>
      </c>
      <c r="E6424" s="3">
        <v>5.4957256000000001</v>
      </c>
      <c r="F6424" s="3">
        <v>22.51013</v>
      </c>
      <c r="G6424" s="3">
        <v>2.5810810000000002</v>
      </c>
      <c r="H6424" s="3">
        <v>1.1109560000000001</v>
      </c>
    </row>
    <row r="6425" spans="1:8">
      <c r="A6425" s="3" t="s">
        <v>19</v>
      </c>
      <c r="B6425" s="3">
        <v>2005</v>
      </c>
      <c r="C6425" s="3">
        <v>196</v>
      </c>
      <c r="E6425" s="3">
        <v>5.4957256000000001</v>
      </c>
      <c r="F6425" s="3">
        <v>22.51013</v>
      </c>
      <c r="G6425" s="3">
        <v>2.4792339999999999</v>
      </c>
      <c r="H6425" s="3">
        <v>0.94069429999999998</v>
      </c>
    </row>
    <row r="6426" spans="1:8">
      <c r="A6426" s="3" t="s">
        <v>19</v>
      </c>
      <c r="B6426" s="3">
        <v>2005</v>
      </c>
      <c r="C6426" s="3">
        <v>196</v>
      </c>
      <c r="E6426" s="3">
        <v>5.4957256000000001</v>
      </c>
      <c r="F6426" s="3">
        <v>22.51013</v>
      </c>
      <c r="G6426" s="3">
        <v>2.3018930000000002</v>
      </c>
      <c r="H6426" s="3">
        <v>0.82834960000000002</v>
      </c>
    </row>
    <row r="6427" spans="1:8">
      <c r="A6427" s="3" t="s">
        <v>19</v>
      </c>
      <c r="B6427" s="3">
        <v>2005</v>
      </c>
      <c r="C6427" s="3">
        <v>196</v>
      </c>
      <c r="E6427" s="3">
        <v>5.4957256000000001</v>
      </c>
      <c r="F6427" s="3">
        <v>22.51013</v>
      </c>
      <c r="G6427" s="3">
        <v>2.2639879999999999</v>
      </c>
      <c r="H6427" s="3">
        <v>0.26802330000000002</v>
      </c>
    </row>
    <row r="6428" spans="1:8">
      <c r="A6428" s="3" t="s">
        <v>19</v>
      </c>
      <c r="B6428" s="3">
        <v>2005</v>
      </c>
      <c r="C6428" s="3">
        <v>196</v>
      </c>
      <c r="E6428" s="3">
        <v>5.4957256000000001</v>
      </c>
      <c r="F6428" s="3">
        <v>22.51013</v>
      </c>
      <c r="G6428" s="3">
        <v>2.3155839999999999</v>
      </c>
      <c r="H6428" s="3">
        <v>0.22250809999999999</v>
      </c>
    </row>
    <row r="6429" spans="1:8">
      <c r="A6429" s="3" t="s">
        <v>19</v>
      </c>
      <c r="B6429" s="3">
        <v>2005</v>
      </c>
      <c r="C6429" s="3">
        <v>196</v>
      </c>
      <c r="E6429" s="3">
        <v>5.4957256000000001</v>
      </c>
      <c r="F6429" s="3">
        <v>22.51013</v>
      </c>
      <c r="G6429" s="3">
        <v>2.332522</v>
      </c>
      <c r="H6429" s="3">
        <v>0.34309210000000001</v>
      </c>
    </row>
    <row r="6430" spans="1:8">
      <c r="A6430" s="3" t="s">
        <v>19</v>
      </c>
      <c r="B6430" s="3">
        <v>2005</v>
      </c>
      <c r="C6430" s="3">
        <v>196</v>
      </c>
      <c r="E6430" s="3">
        <v>5.4957256000000001</v>
      </c>
      <c r="F6430" s="3">
        <v>22.51013</v>
      </c>
      <c r="G6430" s="3">
        <v>2.2457790000000002</v>
      </c>
      <c r="H6430" s="3">
        <v>3.2910700000000001E-2</v>
      </c>
    </row>
    <row r="6431" spans="1:8">
      <c r="A6431" s="3" t="s">
        <v>19</v>
      </c>
      <c r="B6431" s="3">
        <v>2005</v>
      </c>
      <c r="C6431" s="3">
        <v>196</v>
      </c>
      <c r="E6431" s="3">
        <v>5.4957256000000001</v>
      </c>
      <c r="F6431" s="3">
        <v>22.51013</v>
      </c>
      <c r="G6431" s="3">
        <v>2.1480049999999999</v>
      </c>
      <c r="H6431" s="3">
        <v>0.35209299999999999</v>
      </c>
    </row>
    <row r="6432" spans="1:8">
      <c r="A6432" s="3" t="s">
        <v>19</v>
      </c>
      <c r="B6432" s="3">
        <v>2005</v>
      </c>
      <c r="C6432" s="3">
        <v>196</v>
      </c>
      <c r="E6432" s="3">
        <v>5.4957256000000001</v>
      </c>
      <c r="F6432" s="3">
        <v>22.51013</v>
      </c>
      <c r="G6432" s="3">
        <v>2.1377039999999998</v>
      </c>
      <c r="H6432" s="3">
        <v>0.22254119999999999</v>
      </c>
    </row>
    <row r="6433" spans="1:8">
      <c r="A6433" s="3" t="s">
        <v>19</v>
      </c>
      <c r="B6433" s="3">
        <v>2005</v>
      </c>
      <c r="C6433" s="3">
        <v>196</v>
      </c>
      <c r="E6433" s="3">
        <v>5.4957256000000001</v>
      </c>
      <c r="F6433" s="3">
        <v>22.51013</v>
      </c>
      <c r="G6433" s="3">
        <v>2.0965259999999999</v>
      </c>
      <c r="H6433" s="3">
        <v>0.39731329999999998</v>
      </c>
    </row>
    <row r="6434" spans="1:8">
      <c r="A6434" s="3" t="s">
        <v>19</v>
      </c>
      <c r="B6434" s="3">
        <v>2006</v>
      </c>
      <c r="C6434" s="3">
        <v>196</v>
      </c>
      <c r="E6434" s="3">
        <v>5.6602591999999996</v>
      </c>
      <c r="F6434" s="3">
        <v>20.791491000000001</v>
      </c>
      <c r="G6434" s="3">
        <v>2.499485</v>
      </c>
      <c r="H6434" s="3">
        <v>-0.47389759999999997</v>
      </c>
    </row>
    <row r="6435" spans="1:8">
      <c r="A6435" s="3" t="s">
        <v>19</v>
      </c>
      <c r="B6435" s="3">
        <v>2006</v>
      </c>
      <c r="C6435" s="3">
        <v>196</v>
      </c>
      <c r="E6435" s="3">
        <v>5.6602591999999996</v>
      </c>
      <c r="F6435" s="3">
        <v>20.791491000000001</v>
      </c>
      <c r="G6435" s="3">
        <v>2.3109549999999999</v>
      </c>
      <c r="H6435" s="3">
        <v>1.1988650000000001</v>
      </c>
    </row>
    <row r="6436" spans="1:8">
      <c r="A6436" s="3" t="s">
        <v>19</v>
      </c>
      <c r="B6436" s="3">
        <v>2006</v>
      </c>
      <c r="C6436" s="3">
        <v>196</v>
      </c>
      <c r="E6436" s="3">
        <v>5.6602591999999996</v>
      </c>
      <c r="F6436" s="3">
        <v>20.791491000000001</v>
      </c>
      <c r="G6436" s="3">
        <v>2.292052</v>
      </c>
      <c r="H6436" s="3">
        <v>1.2830299999999999</v>
      </c>
    </row>
    <row r="6437" spans="1:8">
      <c r="A6437" s="3" t="s">
        <v>19</v>
      </c>
      <c r="B6437" s="3">
        <v>2006</v>
      </c>
      <c r="C6437" s="3">
        <v>196</v>
      </c>
      <c r="E6437" s="3">
        <v>5.6602591999999996</v>
      </c>
      <c r="F6437" s="3">
        <v>20.791491000000001</v>
      </c>
      <c r="G6437" s="3">
        <v>2.1560239999999999</v>
      </c>
      <c r="H6437" s="3">
        <v>0.94541850000000005</v>
      </c>
    </row>
    <row r="6438" spans="1:8">
      <c r="A6438" s="3" t="s">
        <v>19</v>
      </c>
      <c r="B6438" s="3">
        <v>2006</v>
      </c>
      <c r="C6438" s="3">
        <v>196</v>
      </c>
      <c r="E6438" s="3">
        <v>5.6602591999999996</v>
      </c>
      <c r="F6438" s="3">
        <v>20.791491000000001</v>
      </c>
      <c r="G6438" s="3">
        <v>2.2448679999999999</v>
      </c>
      <c r="H6438" s="3">
        <v>1.13737</v>
      </c>
    </row>
    <row r="6439" spans="1:8">
      <c r="A6439" s="3" t="s">
        <v>19</v>
      </c>
      <c r="B6439" s="3">
        <v>2006</v>
      </c>
      <c r="C6439" s="3">
        <v>196</v>
      </c>
      <c r="E6439" s="3">
        <v>5.6602591999999996</v>
      </c>
      <c r="F6439" s="3">
        <v>20.791491000000001</v>
      </c>
      <c r="G6439" s="3">
        <v>2.2084009999999998</v>
      </c>
      <c r="H6439" s="3">
        <v>0.24011879999999999</v>
      </c>
    </row>
    <row r="6440" spans="1:8">
      <c r="A6440" s="3" t="s">
        <v>19</v>
      </c>
      <c r="B6440" s="3">
        <v>2006</v>
      </c>
      <c r="C6440" s="3">
        <v>196</v>
      </c>
      <c r="E6440" s="3">
        <v>5.6602591999999996</v>
      </c>
      <c r="F6440" s="3">
        <v>20.791491000000001</v>
      </c>
      <c r="G6440" s="3">
        <v>2.0625339999999999</v>
      </c>
      <c r="H6440" s="3">
        <v>1.3374029999999999</v>
      </c>
    </row>
    <row r="6441" spans="1:8">
      <c r="A6441" s="3" t="s">
        <v>19</v>
      </c>
      <c r="B6441" s="3">
        <v>2006</v>
      </c>
      <c r="C6441" s="3">
        <v>196</v>
      </c>
      <c r="E6441" s="3">
        <v>5.6602591999999996</v>
      </c>
      <c r="F6441" s="3">
        <v>20.791491000000001</v>
      </c>
      <c r="G6441" s="3">
        <v>2.1182509999999999</v>
      </c>
      <c r="H6441" s="3">
        <v>-0.19135179999999999</v>
      </c>
    </row>
    <row r="6442" spans="1:8">
      <c r="A6442" s="3" t="s">
        <v>19</v>
      </c>
      <c r="B6442" s="3">
        <v>2006</v>
      </c>
      <c r="C6442" s="3">
        <v>196</v>
      </c>
      <c r="E6442" s="3">
        <v>5.6602591999999996</v>
      </c>
      <c r="F6442" s="3">
        <v>20.791491000000001</v>
      </c>
      <c r="G6442" s="3">
        <v>1.959076</v>
      </c>
      <c r="H6442" s="3">
        <v>-0.50743660000000002</v>
      </c>
    </row>
    <row r="6443" spans="1:8">
      <c r="A6443" s="3" t="s">
        <v>19</v>
      </c>
      <c r="B6443" s="3">
        <v>2006</v>
      </c>
      <c r="C6443" s="3">
        <v>196</v>
      </c>
      <c r="E6443" s="3">
        <v>5.6602591999999996</v>
      </c>
      <c r="F6443" s="3">
        <v>20.791491000000001</v>
      </c>
      <c r="G6443" s="3">
        <v>1.94936</v>
      </c>
      <c r="H6443" s="3">
        <v>-0.4177226</v>
      </c>
    </row>
    <row r="6444" spans="1:8">
      <c r="A6444" s="3" t="s">
        <v>19</v>
      </c>
      <c r="B6444" s="3">
        <v>2006</v>
      </c>
      <c r="C6444" s="3">
        <v>196</v>
      </c>
      <c r="E6444" s="3">
        <v>5.6602591999999996</v>
      </c>
      <c r="F6444" s="3">
        <v>20.791491000000001</v>
      </c>
      <c r="G6444" s="3">
        <v>1.9481219999999999</v>
      </c>
      <c r="H6444" s="3">
        <v>-0.50187999999999999</v>
      </c>
    </row>
    <row r="6445" spans="1:8">
      <c r="A6445" s="3" t="s">
        <v>19</v>
      </c>
      <c r="B6445" s="3">
        <v>2006</v>
      </c>
      <c r="C6445" s="3">
        <v>196</v>
      </c>
      <c r="E6445" s="3">
        <v>5.6602591999999996</v>
      </c>
      <c r="F6445" s="3">
        <v>20.791491000000001</v>
      </c>
      <c r="G6445" s="3">
        <v>2.0497519999999998</v>
      </c>
      <c r="H6445" s="3">
        <v>-0.46954420000000002</v>
      </c>
    </row>
    <row r="6446" spans="1:8">
      <c r="A6446" s="3" t="s">
        <v>19</v>
      </c>
      <c r="B6446" s="3">
        <v>2007</v>
      </c>
      <c r="C6446" s="3">
        <v>196</v>
      </c>
      <c r="E6446" s="3">
        <v>4.7842349999999998</v>
      </c>
      <c r="F6446" s="3">
        <v>18.407865999999999</v>
      </c>
      <c r="G6446" s="3">
        <v>2.8441040000000002</v>
      </c>
      <c r="H6446" s="3">
        <v>-1.2244219999999999</v>
      </c>
    </row>
    <row r="6447" spans="1:8">
      <c r="A6447" s="3" t="s">
        <v>19</v>
      </c>
      <c r="B6447" s="3">
        <v>2007</v>
      </c>
      <c r="C6447" s="3">
        <v>196</v>
      </c>
      <c r="E6447" s="3">
        <v>4.7842349999999998</v>
      </c>
      <c r="F6447" s="3">
        <v>18.407865999999999</v>
      </c>
      <c r="G6447" s="3">
        <v>2.797132</v>
      </c>
      <c r="H6447" s="3">
        <v>0.31078929999999999</v>
      </c>
    </row>
    <row r="6448" spans="1:8">
      <c r="A6448" s="3" t="s">
        <v>19</v>
      </c>
      <c r="B6448" s="3">
        <v>2007</v>
      </c>
      <c r="C6448" s="3">
        <v>196</v>
      </c>
      <c r="E6448" s="3">
        <v>4.7842349999999998</v>
      </c>
      <c r="F6448" s="3">
        <v>18.407865999999999</v>
      </c>
      <c r="G6448" s="3">
        <v>2.7297929999999999</v>
      </c>
      <c r="H6448" s="3">
        <v>0.43730550000000001</v>
      </c>
    </row>
    <row r="6449" spans="1:8">
      <c r="A6449" s="3" t="s">
        <v>19</v>
      </c>
      <c r="B6449" s="3">
        <v>2007</v>
      </c>
      <c r="C6449" s="3">
        <v>196</v>
      </c>
      <c r="E6449" s="3">
        <v>4.7842349999999998</v>
      </c>
      <c r="F6449" s="3">
        <v>18.407865999999999</v>
      </c>
      <c r="G6449" s="3">
        <v>2.6135280000000001</v>
      </c>
      <c r="H6449" s="3">
        <v>0.86470550000000002</v>
      </c>
    </row>
    <row r="6450" spans="1:8">
      <c r="A6450" s="3" t="s">
        <v>19</v>
      </c>
      <c r="B6450" s="3">
        <v>2007</v>
      </c>
      <c r="C6450" s="3">
        <v>196</v>
      </c>
      <c r="E6450" s="3">
        <v>4.7842349999999998</v>
      </c>
      <c r="F6450" s="3">
        <v>18.407865999999999</v>
      </c>
      <c r="G6450" s="3">
        <v>2.4800309999999999</v>
      </c>
      <c r="H6450" s="3">
        <v>0.89149029999999996</v>
      </c>
    </row>
    <row r="6451" spans="1:8">
      <c r="A6451" s="3" t="s">
        <v>19</v>
      </c>
      <c r="B6451" s="3">
        <v>2007</v>
      </c>
      <c r="C6451" s="3">
        <v>196</v>
      </c>
      <c r="E6451" s="3">
        <v>4.7842349999999998</v>
      </c>
      <c r="F6451" s="3">
        <v>18.407865999999999</v>
      </c>
      <c r="G6451" s="3">
        <v>2.424957</v>
      </c>
      <c r="H6451" s="3">
        <v>1.5722670000000001</v>
      </c>
    </row>
    <row r="6452" spans="1:8">
      <c r="A6452" s="3" t="s">
        <v>19</v>
      </c>
      <c r="B6452" s="3">
        <v>2007</v>
      </c>
      <c r="C6452" s="3">
        <v>196</v>
      </c>
      <c r="E6452" s="3">
        <v>4.7842349999999998</v>
      </c>
      <c r="F6452" s="3">
        <v>18.407865999999999</v>
      </c>
      <c r="G6452" s="3">
        <v>2.3576800000000002</v>
      </c>
      <c r="H6452" s="3">
        <v>1.3312580000000001</v>
      </c>
    </row>
    <row r="6453" spans="1:8">
      <c r="A6453" s="3" t="s">
        <v>19</v>
      </c>
      <c r="B6453" s="3">
        <v>2007</v>
      </c>
      <c r="C6453" s="3">
        <v>196</v>
      </c>
      <c r="E6453" s="3">
        <v>4.7842349999999998</v>
      </c>
      <c r="F6453" s="3">
        <v>18.407865999999999</v>
      </c>
      <c r="G6453" s="3">
        <v>2.2987280000000001</v>
      </c>
      <c r="H6453" s="3">
        <v>0.89668020000000004</v>
      </c>
    </row>
    <row r="6454" spans="1:8">
      <c r="A6454" s="3" t="s">
        <v>19</v>
      </c>
      <c r="B6454" s="3">
        <v>2007</v>
      </c>
      <c r="C6454" s="3">
        <v>196</v>
      </c>
      <c r="E6454" s="3">
        <v>4.7842349999999998</v>
      </c>
      <c r="F6454" s="3">
        <v>18.407865999999999</v>
      </c>
      <c r="G6454" s="3">
        <v>2.3001879999999999</v>
      </c>
      <c r="H6454" s="3">
        <v>0.60037399999999996</v>
      </c>
    </row>
    <row r="6455" spans="1:8">
      <c r="A6455" s="3" t="s">
        <v>19</v>
      </c>
      <c r="B6455" s="3">
        <v>2007</v>
      </c>
      <c r="C6455" s="3">
        <v>196</v>
      </c>
      <c r="E6455" s="3">
        <v>4.7842349999999998</v>
      </c>
      <c r="F6455" s="3">
        <v>18.407865999999999</v>
      </c>
      <c r="G6455" s="3">
        <v>2.3516550000000001</v>
      </c>
      <c r="H6455" s="3">
        <v>0.8720099</v>
      </c>
    </row>
    <row r="6456" spans="1:8">
      <c r="A6456" s="3" t="s">
        <v>19</v>
      </c>
      <c r="B6456" s="3">
        <v>2007</v>
      </c>
      <c r="C6456" s="3">
        <v>196</v>
      </c>
      <c r="E6456" s="3">
        <v>4.7842349999999998</v>
      </c>
      <c r="F6456" s="3">
        <v>18.407865999999999</v>
      </c>
      <c r="G6456" s="3">
        <v>2.284341</v>
      </c>
      <c r="H6456" s="3">
        <v>1.023979</v>
      </c>
    </row>
    <row r="6457" spans="1:8">
      <c r="A6457" s="3" t="s">
        <v>19</v>
      </c>
      <c r="B6457" s="3">
        <v>2007</v>
      </c>
      <c r="C6457" s="3">
        <v>196</v>
      </c>
      <c r="E6457" s="3">
        <v>4.7842349999999998</v>
      </c>
      <c r="F6457" s="3">
        <v>18.407865999999999</v>
      </c>
      <c r="G6457" s="3">
        <v>2.2497240000000001</v>
      </c>
      <c r="H6457" s="3">
        <v>1.1873309999999999</v>
      </c>
    </row>
    <row r="6458" spans="1:8">
      <c r="A6458" s="3" t="s">
        <v>19</v>
      </c>
      <c r="B6458" s="3">
        <v>2008</v>
      </c>
      <c r="C6458" s="3">
        <v>196</v>
      </c>
      <c r="E6458" s="3">
        <v>3.6735351000000001</v>
      </c>
      <c r="F6458" s="3">
        <v>16.312334</v>
      </c>
      <c r="G6458" s="3">
        <v>2.6194760000000001</v>
      </c>
      <c r="H6458" s="3">
        <v>0.94636880000000001</v>
      </c>
    </row>
    <row r="6459" spans="1:8">
      <c r="A6459" s="3" t="s">
        <v>19</v>
      </c>
      <c r="B6459" s="3">
        <v>2008</v>
      </c>
      <c r="C6459" s="3">
        <v>196</v>
      </c>
      <c r="E6459" s="3">
        <v>3.6735351000000001</v>
      </c>
      <c r="F6459" s="3">
        <v>16.312334</v>
      </c>
      <c r="G6459" s="3">
        <v>2.6342620000000001</v>
      </c>
      <c r="H6459" s="3">
        <v>1.3889290000000001</v>
      </c>
    </row>
    <row r="6460" spans="1:8">
      <c r="A6460" s="3" t="s">
        <v>19</v>
      </c>
      <c r="B6460" s="3">
        <v>2008</v>
      </c>
      <c r="C6460" s="3">
        <v>196</v>
      </c>
      <c r="E6460" s="3">
        <v>3.6735351000000001</v>
      </c>
      <c r="F6460" s="3">
        <v>16.312334</v>
      </c>
      <c r="G6460" s="3">
        <v>2.4824890000000002</v>
      </c>
      <c r="H6460" s="3">
        <v>1.4864660000000001</v>
      </c>
    </row>
    <row r="6461" spans="1:8">
      <c r="A6461" s="3" t="s">
        <v>19</v>
      </c>
      <c r="B6461" s="3">
        <v>2008</v>
      </c>
      <c r="C6461" s="3">
        <v>196</v>
      </c>
      <c r="E6461" s="3">
        <v>3.6735351000000001</v>
      </c>
      <c r="F6461" s="3">
        <v>16.312334</v>
      </c>
      <c r="G6461" s="3">
        <v>2.111132</v>
      </c>
      <c r="H6461" s="3">
        <v>0.95504370000000005</v>
      </c>
    </row>
    <row r="6462" spans="1:8">
      <c r="A6462" s="3" t="s">
        <v>19</v>
      </c>
      <c r="B6462" s="3">
        <v>2008</v>
      </c>
      <c r="C6462" s="3">
        <v>196</v>
      </c>
      <c r="E6462" s="3">
        <v>3.6735351000000001</v>
      </c>
      <c r="F6462" s="3">
        <v>16.312334</v>
      </c>
      <c r="G6462" s="3">
        <v>2.073563</v>
      </c>
      <c r="H6462" s="3">
        <v>1.1219730000000001</v>
      </c>
    </row>
    <row r="6463" spans="1:8">
      <c r="A6463" s="3" t="s">
        <v>19</v>
      </c>
      <c r="B6463" s="3">
        <v>2008</v>
      </c>
      <c r="C6463" s="3">
        <v>196</v>
      </c>
      <c r="E6463" s="3">
        <v>3.6735351000000001</v>
      </c>
      <c r="F6463" s="3">
        <v>16.312334</v>
      </c>
      <c r="G6463" s="3">
        <v>2.061715</v>
      </c>
      <c r="H6463" s="3">
        <v>2.0003169999999999</v>
      </c>
    </row>
    <row r="6464" spans="1:8">
      <c r="A6464" s="3" t="s">
        <v>19</v>
      </c>
      <c r="B6464" s="3">
        <v>2008</v>
      </c>
      <c r="C6464" s="3">
        <v>196</v>
      </c>
      <c r="E6464" s="3">
        <v>3.6735351000000001</v>
      </c>
      <c r="F6464" s="3">
        <v>16.312334</v>
      </c>
      <c r="G6464" s="3">
        <v>1.7947219999999999</v>
      </c>
      <c r="H6464" s="3">
        <v>0.43010880000000001</v>
      </c>
    </row>
    <row r="6465" spans="1:8">
      <c r="A6465" s="3" t="s">
        <v>19</v>
      </c>
      <c r="B6465" s="3">
        <v>2008</v>
      </c>
      <c r="C6465" s="3">
        <v>196</v>
      </c>
      <c r="E6465" s="3">
        <v>3.6735351000000001</v>
      </c>
      <c r="F6465" s="3">
        <v>16.312334</v>
      </c>
      <c r="G6465" s="3">
        <v>1.6692119999999999</v>
      </c>
      <c r="H6465" s="3">
        <v>-0.94356169999999995</v>
      </c>
    </row>
    <row r="6466" spans="1:8">
      <c r="A6466" s="3" t="s">
        <v>19</v>
      </c>
      <c r="B6466" s="3">
        <v>2008</v>
      </c>
      <c r="C6466" s="3">
        <v>196</v>
      </c>
      <c r="E6466" s="3">
        <v>3.6735351000000001</v>
      </c>
      <c r="F6466" s="3">
        <v>16.312334</v>
      </c>
      <c r="G6466" s="3">
        <v>1.6798329999999999</v>
      </c>
      <c r="H6466" s="3">
        <v>-1.307725</v>
      </c>
    </row>
    <row r="6467" spans="1:8">
      <c r="A6467" s="3" t="s">
        <v>19</v>
      </c>
      <c r="B6467" s="3">
        <v>2008</v>
      </c>
      <c r="C6467" s="3">
        <v>196</v>
      </c>
      <c r="E6467" s="3">
        <v>3.6735351000000001</v>
      </c>
      <c r="F6467" s="3">
        <v>16.312334</v>
      </c>
      <c r="G6467" s="3">
        <v>1.2524690000000001</v>
      </c>
      <c r="H6467" s="3">
        <v>-1.400312</v>
      </c>
    </row>
    <row r="6468" spans="1:8">
      <c r="A6468" s="3" t="s">
        <v>19</v>
      </c>
      <c r="B6468" s="3">
        <v>2008</v>
      </c>
      <c r="C6468" s="3">
        <v>196</v>
      </c>
      <c r="E6468" s="3">
        <v>3.6735351000000001</v>
      </c>
      <c r="F6468" s="3">
        <v>16.312334</v>
      </c>
      <c r="G6468" s="3">
        <v>0.63707389999999997</v>
      </c>
      <c r="H6468" s="3">
        <v>-2.3878870000000001</v>
      </c>
    </row>
    <row r="6469" spans="1:8">
      <c r="A6469" s="3" t="s">
        <v>19</v>
      </c>
      <c r="B6469" s="3">
        <v>2008</v>
      </c>
      <c r="C6469" s="3">
        <v>196</v>
      </c>
      <c r="E6469" s="3">
        <v>3.6735351000000001</v>
      </c>
      <c r="F6469" s="3">
        <v>16.312334</v>
      </c>
      <c r="G6469" s="3">
        <v>0.1694811</v>
      </c>
      <c r="H6469" s="3">
        <v>-2.8446060000000002</v>
      </c>
    </row>
    <row r="6470" spans="1:8">
      <c r="A6470" s="3" t="s">
        <v>19</v>
      </c>
      <c r="B6470" s="3">
        <v>2009</v>
      </c>
      <c r="C6470" s="3">
        <v>196</v>
      </c>
      <c r="E6470" s="3">
        <v>1.5847726</v>
      </c>
      <c r="F6470" s="3">
        <v>19.005011</v>
      </c>
      <c r="G6470" s="3">
        <v>2.3681480000000001</v>
      </c>
      <c r="H6470" s="3">
        <v>-2.9872269999999999</v>
      </c>
    </row>
    <row r="6471" spans="1:8">
      <c r="A6471" s="3" t="s">
        <v>19</v>
      </c>
      <c r="B6471" s="3">
        <v>2009</v>
      </c>
      <c r="C6471" s="3">
        <v>196</v>
      </c>
      <c r="E6471" s="3">
        <v>1.5847726</v>
      </c>
      <c r="F6471" s="3">
        <v>19.005011</v>
      </c>
      <c r="G6471" s="3">
        <v>2.0979749999999999</v>
      </c>
      <c r="H6471" s="3">
        <v>-1.5886100000000001</v>
      </c>
    </row>
    <row r="6472" spans="1:8">
      <c r="A6472" s="3" t="s">
        <v>19</v>
      </c>
      <c r="B6472" s="3">
        <v>2009</v>
      </c>
      <c r="C6472" s="3">
        <v>196</v>
      </c>
      <c r="E6472" s="3">
        <v>1.5847726</v>
      </c>
      <c r="F6472" s="3">
        <v>19.005011</v>
      </c>
      <c r="G6472" s="3">
        <v>2.035066</v>
      </c>
      <c r="H6472" s="3">
        <v>-1.386487</v>
      </c>
    </row>
    <row r="6473" spans="1:8">
      <c r="A6473" s="3" t="s">
        <v>19</v>
      </c>
      <c r="B6473" s="3">
        <v>2009</v>
      </c>
      <c r="C6473" s="3">
        <v>196</v>
      </c>
      <c r="E6473" s="3">
        <v>1.5847726</v>
      </c>
      <c r="F6473" s="3">
        <v>19.005011</v>
      </c>
      <c r="G6473" s="3">
        <v>1.977887</v>
      </c>
      <c r="H6473" s="3">
        <v>-0.92440960000000005</v>
      </c>
    </row>
    <row r="6474" spans="1:8">
      <c r="A6474" s="3" t="s">
        <v>19</v>
      </c>
      <c r="B6474" s="3">
        <v>2009</v>
      </c>
      <c r="C6474" s="3">
        <v>196</v>
      </c>
      <c r="E6474" s="3">
        <v>1.5847726</v>
      </c>
      <c r="F6474" s="3">
        <v>19.005011</v>
      </c>
      <c r="G6474" s="3">
        <v>2.0188380000000001</v>
      </c>
      <c r="H6474" s="3">
        <v>-0.50822750000000005</v>
      </c>
    </row>
    <row r="6475" spans="1:8">
      <c r="A6475" s="3" t="s">
        <v>19</v>
      </c>
      <c r="B6475" s="3">
        <v>2009</v>
      </c>
      <c r="C6475" s="3">
        <v>196</v>
      </c>
      <c r="E6475" s="3">
        <v>1.5847726</v>
      </c>
      <c r="F6475" s="3">
        <v>19.005011</v>
      </c>
      <c r="G6475" s="3">
        <v>2.101394</v>
      </c>
      <c r="H6475" s="3">
        <v>0.38871070000000002</v>
      </c>
    </row>
    <row r="6476" spans="1:8">
      <c r="A6476" s="3" t="s">
        <v>19</v>
      </c>
      <c r="B6476" s="3">
        <v>2009</v>
      </c>
      <c r="C6476" s="3">
        <v>196</v>
      </c>
      <c r="E6476" s="3">
        <v>1.5847726</v>
      </c>
      <c r="F6476" s="3">
        <v>19.005011</v>
      </c>
      <c r="G6476" s="3">
        <v>2.0064169999999999</v>
      </c>
      <c r="H6476" s="3">
        <v>-0.71866370000000002</v>
      </c>
    </row>
    <row r="6477" spans="1:8">
      <c r="A6477" s="3" t="s">
        <v>19</v>
      </c>
      <c r="B6477" s="3">
        <v>2009</v>
      </c>
      <c r="C6477" s="3">
        <v>196</v>
      </c>
      <c r="E6477" s="3">
        <v>1.5847726</v>
      </c>
      <c r="F6477" s="3">
        <v>19.005011</v>
      </c>
      <c r="G6477" s="3">
        <v>1.9433480000000001</v>
      </c>
      <c r="H6477" s="3">
        <v>-1.9969399999999999</v>
      </c>
    </row>
    <row r="6478" spans="1:8">
      <c r="A6478" s="3" t="s">
        <v>19</v>
      </c>
      <c r="B6478" s="3">
        <v>2009</v>
      </c>
      <c r="C6478" s="3">
        <v>196</v>
      </c>
      <c r="E6478" s="3">
        <v>1.5847726</v>
      </c>
      <c r="F6478" s="3">
        <v>19.005011</v>
      </c>
      <c r="G6478" s="3">
        <v>1.9828190000000001</v>
      </c>
      <c r="H6478" s="3">
        <v>-2.2282850000000001</v>
      </c>
    </row>
    <row r="6479" spans="1:8">
      <c r="A6479" s="3" t="s">
        <v>19</v>
      </c>
      <c r="B6479" s="3">
        <v>2009</v>
      </c>
      <c r="C6479" s="3">
        <v>196</v>
      </c>
      <c r="E6479" s="3">
        <v>1.5847726</v>
      </c>
      <c r="F6479" s="3">
        <v>19.005011</v>
      </c>
      <c r="G6479" s="3">
        <v>2.2452459999999999</v>
      </c>
      <c r="H6479" s="3">
        <v>-1.9462550000000001</v>
      </c>
    </row>
    <row r="6480" spans="1:8">
      <c r="A6480" s="3" t="s">
        <v>19</v>
      </c>
      <c r="B6480" s="3">
        <v>2009</v>
      </c>
      <c r="C6480" s="3">
        <v>196</v>
      </c>
      <c r="E6480" s="3">
        <v>1.5847726</v>
      </c>
      <c r="F6480" s="3">
        <v>19.005011</v>
      </c>
      <c r="G6480" s="3">
        <v>2.4435760000000002</v>
      </c>
      <c r="H6480" s="3">
        <v>-2.1694870000000002</v>
      </c>
    </row>
    <row r="6481" spans="1:8">
      <c r="A6481" s="3" t="s">
        <v>19</v>
      </c>
      <c r="B6481" s="3">
        <v>2009</v>
      </c>
      <c r="C6481" s="3">
        <v>196</v>
      </c>
      <c r="E6481" s="3">
        <v>1.5847726</v>
      </c>
      <c r="F6481" s="3">
        <v>19.005011</v>
      </c>
      <c r="G6481" s="3">
        <v>2.546494</v>
      </c>
      <c r="H6481" s="3">
        <v>-2.2142210000000002</v>
      </c>
    </row>
    <row r="6482" spans="1:8">
      <c r="A6482" s="3" t="s">
        <v>19</v>
      </c>
      <c r="B6482" s="3">
        <v>2010</v>
      </c>
      <c r="C6482" s="3">
        <v>196</v>
      </c>
      <c r="E6482" s="3">
        <v>-1.3988803999999999</v>
      </c>
      <c r="F6482" s="3">
        <v>24.324472</v>
      </c>
      <c r="G6482" s="3">
        <v>3.0358019999999999</v>
      </c>
      <c r="H6482" s="3">
        <v>-2.642436</v>
      </c>
    </row>
    <row r="6483" spans="1:8">
      <c r="A6483" s="3" t="s">
        <v>19</v>
      </c>
      <c r="B6483" s="3">
        <v>2010</v>
      </c>
      <c r="C6483" s="3">
        <v>196</v>
      </c>
      <c r="E6483" s="3">
        <v>-1.3988803999999999</v>
      </c>
      <c r="F6483" s="3">
        <v>24.324472</v>
      </c>
      <c r="G6483" s="3">
        <v>3.1316700000000002</v>
      </c>
      <c r="H6483" s="3">
        <v>-1.3901289999999999</v>
      </c>
    </row>
    <row r="6484" spans="1:8">
      <c r="A6484" s="3" t="s">
        <v>19</v>
      </c>
      <c r="B6484" s="3">
        <v>2010</v>
      </c>
      <c r="C6484" s="3">
        <v>196</v>
      </c>
      <c r="E6484" s="3">
        <v>-1.3988803999999999</v>
      </c>
      <c r="F6484" s="3">
        <v>24.324472</v>
      </c>
      <c r="G6484" s="3">
        <v>3.2206190000000001</v>
      </c>
      <c r="H6484" s="3">
        <v>-1.3760870000000001</v>
      </c>
    </row>
    <row r="6485" spans="1:8">
      <c r="A6485" s="3" t="s">
        <v>19</v>
      </c>
      <c r="B6485" s="3">
        <v>2010</v>
      </c>
      <c r="C6485" s="3">
        <v>196</v>
      </c>
      <c r="E6485" s="3">
        <v>-1.3988803999999999</v>
      </c>
      <c r="F6485" s="3">
        <v>24.324472</v>
      </c>
      <c r="G6485" s="3">
        <v>3.3175319999999999</v>
      </c>
      <c r="H6485" s="3">
        <v>-1.7006239999999999</v>
      </c>
    </row>
    <row r="6486" spans="1:8">
      <c r="A6486" s="3" t="s">
        <v>19</v>
      </c>
      <c r="B6486" s="3">
        <v>2010</v>
      </c>
      <c r="C6486" s="3">
        <v>196</v>
      </c>
      <c r="E6486" s="3">
        <v>-1.3988803999999999</v>
      </c>
      <c r="F6486" s="3">
        <v>24.324472</v>
      </c>
      <c r="G6486" s="3">
        <v>3.4791300000000001</v>
      </c>
      <c r="H6486" s="3">
        <v>-1.76115</v>
      </c>
    </row>
    <row r="6487" spans="1:8">
      <c r="A6487" s="3" t="s">
        <v>19</v>
      </c>
      <c r="B6487" s="3">
        <v>2010</v>
      </c>
      <c r="C6487" s="3">
        <v>196</v>
      </c>
      <c r="E6487" s="3">
        <v>-1.3988803999999999</v>
      </c>
      <c r="F6487" s="3">
        <v>24.324472</v>
      </c>
      <c r="G6487" s="3">
        <v>3.3741430000000001</v>
      </c>
      <c r="H6487" s="3">
        <v>-1.858708</v>
      </c>
    </row>
    <row r="6488" spans="1:8">
      <c r="A6488" s="3" t="s">
        <v>19</v>
      </c>
      <c r="B6488" s="3">
        <v>2010</v>
      </c>
      <c r="C6488" s="3">
        <v>196</v>
      </c>
      <c r="E6488" s="3">
        <v>-1.3988803999999999</v>
      </c>
      <c r="F6488" s="3">
        <v>24.324472</v>
      </c>
      <c r="G6488" s="3">
        <v>3.3465530000000001</v>
      </c>
      <c r="H6488" s="3">
        <v>-1.629818</v>
      </c>
    </row>
    <row r="6489" spans="1:8">
      <c r="A6489" s="3" t="s">
        <v>19</v>
      </c>
      <c r="B6489" s="3">
        <v>2010</v>
      </c>
      <c r="C6489" s="3">
        <v>196</v>
      </c>
      <c r="E6489" s="3">
        <v>-1.3988803999999999</v>
      </c>
      <c r="F6489" s="3">
        <v>24.324472</v>
      </c>
      <c r="G6489" s="3">
        <v>3.2472120000000002</v>
      </c>
      <c r="H6489" s="3">
        <v>-2.1559149999999998</v>
      </c>
    </row>
    <row r="6490" spans="1:8">
      <c r="A6490" s="3" t="s">
        <v>19</v>
      </c>
      <c r="B6490" s="3">
        <v>2010</v>
      </c>
      <c r="C6490" s="3">
        <v>196</v>
      </c>
      <c r="E6490" s="3">
        <v>-1.3988803999999999</v>
      </c>
      <c r="F6490" s="3">
        <v>24.324472</v>
      </c>
      <c r="G6490" s="3">
        <v>3.3097910000000001</v>
      </c>
      <c r="H6490" s="3">
        <v>-1.533404</v>
      </c>
    </row>
    <row r="6491" spans="1:8">
      <c r="A6491" s="3" t="s">
        <v>19</v>
      </c>
      <c r="B6491" s="3">
        <v>2010</v>
      </c>
      <c r="C6491" s="3">
        <v>196</v>
      </c>
      <c r="E6491" s="3">
        <v>-1.3988803999999999</v>
      </c>
      <c r="F6491" s="3">
        <v>24.324472</v>
      </c>
      <c r="G6491" s="3">
        <v>3.1978040000000001</v>
      </c>
      <c r="H6491" s="3">
        <v>-1.8897219999999999</v>
      </c>
    </row>
    <row r="6492" spans="1:8">
      <c r="A6492" s="3" t="s">
        <v>19</v>
      </c>
      <c r="B6492" s="3">
        <v>2010</v>
      </c>
      <c r="C6492" s="3">
        <v>196</v>
      </c>
      <c r="E6492" s="3">
        <v>-1.3988803999999999</v>
      </c>
      <c r="F6492" s="3">
        <v>24.324472</v>
      </c>
      <c r="G6492" s="3">
        <v>3.2289219999999998</v>
      </c>
      <c r="H6492" s="3">
        <v>-1.53677</v>
      </c>
    </row>
    <row r="6493" spans="1:8">
      <c r="A6493" s="3" t="s">
        <v>19</v>
      </c>
      <c r="B6493" s="3">
        <v>2010</v>
      </c>
      <c r="C6493" s="3">
        <v>196</v>
      </c>
      <c r="E6493" s="3">
        <v>-1.3988803999999999</v>
      </c>
      <c r="F6493" s="3">
        <v>24.324472</v>
      </c>
      <c r="G6493" s="3">
        <v>3.2646440000000001</v>
      </c>
      <c r="H6493" s="3">
        <v>-1.6669320000000001</v>
      </c>
    </row>
    <row r="6494" spans="1:8">
      <c r="A6494" s="3" t="s">
        <v>19</v>
      </c>
      <c r="B6494" s="3">
        <v>2011</v>
      </c>
      <c r="C6494" s="3">
        <v>196</v>
      </c>
      <c r="E6494" s="3">
        <v>-5.4226818000000003</v>
      </c>
      <c r="F6494" s="3">
        <v>29.692292999999999</v>
      </c>
      <c r="G6494" s="3">
        <v>2.9239799999999998</v>
      </c>
      <c r="H6494" s="3">
        <v>-1.2423789999999999</v>
      </c>
    </row>
    <row r="6495" spans="1:8">
      <c r="A6495" s="3" t="s">
        <v>19</v>
      </c>
      <c r="B6495" s="3">
        <v>2011</v>
      </c>
      <c r="C6495" s="3">
        <v>196</v>
      </c>
      <c r="E6495" s="3">
        <v>-5.4226818000000003</v>
      </c>
      <c r="F6495" s="3">
        <v>29.692292999999999</v>
      </c>
      <c r="G6495" s="3">
        <v>3.0670649999999999</v>
      </c>
      <c r="H6495" s="3">
        <v>-2.199357</v>
      </c>
    </row>
    <row r="6496" spans="1:8">
      <c r="A6496" s="3" t="s">
        <v>19</v>
      </c>
      <c r="B6496" s="3">
        <v>2011</v>
      </c>
      <c r="C6496" s="3">
        <v>196</v>
      </c>
      <c r="E6496" s="3">
        <v>-5.4226818000000003</v>
      </c>
      <c r="F6496" s="3">
        <v>29.692292999999999</v>
      </c>
      <c r="G6496" s="3">
        <v>3.8432409999999999</v>
      </c>
      <c r="H6496" s="3">
        <v>-2.6239539999999999</v>
      </c>
    </row>
    <row r="6497" spans="1:8">
      <c r="A6497" s="3" t="s">
        <v>19</v>
      </c>
      <c r="B6497" s="3">
        <v>2011</v>
      </c>
      <c r="C6497" s="3">
        <v>196</v>
      </c>
      <c r="E6497" s="3">
        <v>-5.4226818000000003</v>
      </c>
      <c r="F6497" s="3">
        <v>29.692292999999999</v>
      </c>
      <c r="G6497" s="3">
        <v>3.889059</v>
      </c>
      <c r="H6497" s="3">
        <v>-3.5636809999999999</v>
      </c>
    </row>
    <row r="6498" spans="1:8">
      <c r="A6498" s="3" t="s">
        <v>19</v>
      </c>
      <c r="B6498" s="3">
        <v>2011</v>
      </c>
      <c r="C6498" s="3">
        <v>196</v>
      </c>
      <c r="E6498" s="3">
        <v>-5.4226818000000003</v>
      </c>
      <c r="F6498" s="3">
        <v>29.692292999999999</v>
      </c>
      <c r="G6498" s="3">
        <v>3.9451719999999999</v>
      </c>
      <c r="H6498" s="3">
        <v>-4.9443299999999999</v>
      </c>
    </row>
    <row r="6499" spans="1:8">
      <c r="A6499" s="3" t="s">
        <v>19</v>
      </c>
      <c r="B6499" s="3">
        <v>2011</v>
      </c>
      <c r="C6499" s="3">
        <v>196</v>
      </c>
      <c r="E6499" s="3">
        <v>-5.4226818000000003</v>
      </c>
      <c r="F6499" s="3">
        <v>29.692292999999999</v>
      </c>
      <c r="G6499" s="3">
        <v>3.9226030000000001</v>
      </c>
      <c r="H6499" s="3">
        <v>-3.3104209999999998</v>
      </c>
    </row>
    <row r="6500" spans="1:8">
      <c r="A6500" s="3" t="s">
        <v>19</v>
      </c>
      <c r="B6500" s="3">
        <v>2011</v>
      </c>
      <c r="C6500" s="3">
        <v>196</v>
      </c>
      <c r="E6500" s="3">
        <v>-5.4226818000000003</v>
      </c>
      <c r="F6500" s="3">
        <v>29.692292999999999</v>
      </c>
      <c r="G6500" s="3">
        <v>3.9420120000000001</v>
      </c>
      <c r="H6500" s="3">
        <v>-3.511279</v>
      </c>
    </row>
    <row r="6501" spans="1:8">
      <c r="A6501" s="3" t="s">
        <v>19</v>
      </c>
      <c r="B6501" s="3">
        <v>2011</v>
      </c>
      <c r="C6501" s="3">
        <v>196</v>
      </c>
      <c r="E6501" s="3">
        <v>-5.4226818000000003</v>
      </c>
      <c r="F6501" s="3">
        <v>29.692292999999999</v>
      </c>
      <c r="G6501" s="3">
        <v>3.9085030000000001</v>
      </c>
      <c r="H6501" s="3">
        <v>1.071906</v>
      </c>
    </row>
    <row r="6502" spans="1:8">
      <c r="A6502" s="3" t="s">
        <v>19</v>
      </c>
      <c r="B6502" s="3">
        <v>2011</v>
      </c>
      <c r="C6502" s="3">
        <v>196</v>
      </c>
      <c r="E6502" s="3">
        <v>-5.4226818000000003</v>
      </c>
      <c r="F6502" s="3">
        <v>29.692292999999999</v>
      </c>
      <c r="G6502" s="3">
        <v>3.718181</v>
      </c>
      <c r="H6502" s="3">
        <v>1.15211</v>
      </c>
    </row>
    <row r="6503" spans="1:8">
      <c r="A6503" s="3" t="s">
        <v>19</v>
      </c>
      <c r="B6503" s="3">
        <v>2011</v>
      </c>
      <c r="C6503" s="3">
        <v>196</v>
      </c>
      <c r="E6503" s="3">
        <v>-5.4226818000000003</v>
      </c>
      <c r="F6503" s="3">
        <v>29.692292999999999</v>
      </c>
      <c r="G6503" s="3">
        <v>3.2328030000000001</v>
      </c>
      <c r="H6503" s="3">
        <v>1.5433410000000001</v>
      </c>
    </row>
    <row r="6504" spans="1:8">
      <c r="A6504" s="3" t="s">
        <v>19</v>
      </c>
      <c r="B6504" s="3">
        <v>2011</v>
      </c>
      <c r="C6504" s="3">
        <v>196</v>
      </c>
      <c r="E6504" s="3">
        <v>-5.4226818000000003</v>
      </c>
      <c r="F6504" s="3">
        <v>29.692292999999999</v>
      </c>
      <c r="G6504" s="3">
        <v>2.9392580000000001</v>
      </c>
      <c r="H6504" s="3">
        <v>2.3248440000000001</v>
      </c>
    </row>
    <row r="6505" spans="1:8">
      <c r="A6505" s="3" t="s">
        <v>19</v>
      </c>
      <c r="B6505" s="3">
        <v>2011</v>
      </c>
      <c r="C6505" s="3">
        <v>196</v>
      </c>
      <c r="E6505" s="3">
        <v>-5.4226818000000003</v>
      </c>
      <c r="F6505" s="3">
        <v>29.692292999999999</v>
      </c>
      <c r="G6505" s="3">
        <v>2.7771279999999998</v>
      </c>
      <c r="H6505" s="3">
        <v>2.4432399999999999</v>
      </c>
    </row>
    <row r="6506" spans="1:8">
      <c r="A6506" s="3" t="s">
        <v>19</v>
      </c>
      <c r="B6506" s="3">
        <v>2012</v>
      </c>
      <c r="C6506" s="3">
        <v>196</v>
      </c>
      <c r="E6506" s="3">
        <v>-4.7554964999999996</v>
      </c>
      <c r="F6506" s="3">
        <v>34.723472999999998</v>
      </c>
      <c r="G6506" s="3">
        <v>3.2240790000000001</v>
      </c>
      <c r="H6506" s="3">
        <v>2.481169</v>
      </c>
    </row>
    <row r="6507" spans="1:8">
      <c r="A6507" s="3" t="s">
        <v>19</v>
      </c>
      <c r="B6507" s="3">
        <v>2012</v>
      </c>
      <c r="C6507" s="3">
        <v>196</v>
      </c>
      <c r="E6507" s="3">
        <v>-4.7554964999999996</v>
      </c>
      <c r="F6507" s="3">
        <v>34.723472999999998</v>
      </c>
      <c r="G6507" s="3">
        <v>3.2973240000000001</v>
      </c>
      <c r="H6507" s="3">
        <v>-2.8627340000000001</v>
      </c>
    </row>
    <row r="6508" spans="1:8">
      <c r="A6508" s="3" t="s">
        <v>19</v>
      </c>
      <c r="B6508" s="3">
        <v>2012</v>
      </c>
      <c r="C6508" s="3">
        <v>196</v>
      </c>
      <c r="E6508" s="3">
        <v>-4.7554964999999996</v>
      </c>
      <c r="F6508" s="3">
        <v>34.723472999999998</v>
      </c>
      <c r="G6508" s="3">
        <v>3.2319939999999998</v>
      </c>
      <c r="H6508" s="3">
        <v>-3.3549760000000002</v>
      </c>
    </row>
    <row r="6509" spans="1:8">
      <c r="A6509" s="3" t="s">
        <v>19</v>
      </c>
      <c r="B6509" s="3">
        <v>2012</v>
      </c>
      <c r="C6509" s="3">
        <v>196</v>
      </c>
      <c r="E6509" s="3">
        <v>-4.7554964999999996</v>
      </c>
      <c r="F6509" s="3">
        <v>34.723472999999998</v>
      </c>
      <c r="G6509" s="3">
        <v>3.1443110000000001</v>
      </c>
      <c r="H6509" s="3">
        <v>-4.3088509999999998</v>
      </c>
    </row>
    <row r="6510" spans="1:8">
      <c r="A6510" s="3" t="s">
        <v>19</v>
      </c>
      <c r="B6510" s="3">
        <v>2012</v>
      </c>
      <c r="C6510" s="3">
        <v>196</v>
      </c>
      <c r="E6510" s="3">
        <v>-4.7554964999999996</v>
      </c>
      <c r="F6510" s="3">
        <v>34.723472999999998</v>
      </c>
      <c r="G6510" s="3">
        <v>3.0448369999999998</v>
      </c>
      <c r="H6510" s="3">
        <v>-4.5964280000000004</v>
      </c>
    </row>
    <row r="6511" spans="1:8">
      <c r="A6511" s="3" t="s">
        <v>19</v>
      </c>
      <c r="B6511" s="3">
        <v>2012</v>
      </c>
      <c r="C6511" s="3">
        <v>196</v>
      </c>
      <c r="E6511" s="3">
        <v>-4.7554964999999996</v>
      </c>
      <c r="F6511" s="3">
        <v>34.723472999999998</v>
      </c>
      <c r="G6511" s="3">
        <v>3.0532970000000001</v>
      </c>
      <c r="H6511" s="3">
        <v>-4.206804</v>
      </c>
    </row>
    <row r="6512" spans="1:8">
      <c r="A6512" s="3" t="s">
        <v>19</v>
      </c>
      <c r="B6512" s="3">
        <v>2012</v>
      </c>
      <c r="C6512" s="3">
        <v>196</v>
      </c>
      <c r="E6512" s="3">
        <v>-4.7554964999999996</v>
      </c>
      <c r="F6512" s="3">
        <v>34.723472999999998</v>
      </c>
      <c r="G6512" s="3">
        <v>2.8833350000000002</v>
      </c>
      <c r="H6512" s="3">
        <v>-3.3330139999999999</v>
      </c>
    </row>
    <row r="6513" spans="1:8">
      <c r="A6513" s="3" t="s">
        <v>19</v>
      </c>
      <c r="B6513" s="3">
        <v>2012</v>
      </c>
      <c r="C6513" s="3">
        <v>196</v>
      </c>
      <c r="E6513" s="3">
        <v>-4.7554964999999996</v>
      </c>
      <c r="F6513" s="3">
        <v>34.723472999999998</v>
      </c>
      <c r="G6513" s="3">
        <v>2.8395540000000001</v>
      </c>
      <c r="H6513" s="3">
        <v>-1.5113220000000001</v>
      </c>
    </row>
    <row r="6514" spans="1:8">
      <c r="A6514" s="3" t="s">
        <v>19</v>
      </c>
      <c r="B6514" s="3">
        <v>2012</v>
      </c>
      <c r="C6514" s="3">
        <v>196</v>
      </c>
      <c r="E6514" s="3">
        <v>-4.7554964999999996</v>
      </c>
      <c r="F6514" s="3">
        <v>34.723472999999998</v>
      </c>
      <c r="G6514" s="3">
        <v>2.833958</v>
      </c>
      <c r="H6514" s="3">
        <v>-1.4453609999999999</v>
      </c>
    </row>
    <row r="6515" spans="1:8">
      <c r="A6515" s="3" t="s">
        <v>19</v>
      </c>
      <c r="B6515" s="3">
        <v>2012</v>
      </c>
      <c r="C6515" s="3">
        <v>196</v>
      </c>
      <c r="E6515" s="3">
        <v>-4.7554964999999996</v>
      </c>
      <c r="F6515" s="3">
        <v>34.723472999999998</v>
      </c>
      <c r="G6515" s="3">
        <v>2.7294589999999999</v>
      </c>
      <c r="H6515" s="3">
        <v>-1.3912929999999999</v>
      </c>
    </row>
    <row r="6516" spans="1:8">
      <c r="A6516" s="3" t="s">
        <v>19</v>
      </c>
      <c r="B6516" s="3">
        <v>2012</v>
      </c>
      <c r="C6516" s="3">
        <v>196</v>
      </c>
      <c r="E6516" s="3">
        <v>-4.7554964999999996</v>
      </c>
      <c r="F6516" s="3">
        <v>34.723472999999998</v>
      </c>
      <c r="G6516" s="3">
        <v>2.6490499999999999</v>
      </c>
      <c r="H6516" s="3">
        <v>-0.69803680000000001</v>
      </c>
    </row>
    <row r="6517" spans="1:8">
      <c r="A6517" s="3" t="s">
        <v>19</v>
      </c>
      <c r="B6517" s="3">
        <v>2012</v>
      </c>
      <c r="C6517" s="3">
        <v>196</v>
      </c>
      <c r="E6517" s="3">
        <v>-4.7554964999999996</v>
      </c>
      <c r="F6517" s="3">
        <v>34.723472999999998</v>
      </c>
      <c r="G6517" s="3">
        <v>2.5650149999999998</v>
      </c>
      <c r="H6517" s="3">
        <v>-0.31213010000000002</v>
      </c>
    </row>
    <row r="6518" spans="1:8">
      <c r="A6518" s="3" t="s">
        <v>19</v>
      </c>
      <c r="B6518" s="3">
        <v>2013</v>
      </c>
      <c r="C6518" s="3">
        <v>196</v>
      </c>
      <c r="E6518" s="3">
        <v>-1.1156082</v>
      </c>
      <c r="F6518" s="3">
        <v>35.726326</v>
      </c>
      <c r="G6518" s="3">
        <v>2.6957949999999999</v>
      </c>
      <c r="H6518" s="3">
        <v>-1.1773199999999999E-2</v>
      </c>
    </row>
    <row r="6519" spans="1:8">
      <c r="A6519" s="3" t="s">
        <v>19</v>
      </c>
      <c r="B6519" s="3">
        <v>2013</v>
      </c>
      <c r="C6519" s="3">
        <v>196</v>
      </c>
      <c r="E6519" s="3">
        <v>-1.1156082</v>
      </c>
      <c r="F6519" s="3">
        <v>35.726326</v>
      </c>
      <c r="G6519" s="3">
        <v>2.888325</v>
      </c>
      <c r="H6519" s="3">
        <v>-2.245025</v>
      </c>
    </row>
    <row r="6520" spans="1:8">
      <c r="A6520" s="3" t="s">
        <v>19</v>
      </c>
      <c r="B6520" s="3">
        <v>2013</v>
      </c>
      <c r="C6520" s="3">
        <v>196</v>
      </c>
      <c r="E6520" s="3">
        <v>-1.1156082</v>
      </c>
      <c r="F6520" s="3">
        <v>35.726326</v>
      </c>
      <c r="G6520" s="3">
        <v>2.9472830000000001</v>
      </c>
      <c r="H6520" s="3">
        <v>-2.5442330000000002</v>
      </c>
    </row>
    <row r="6521" spans="1:8">
      <c r="A6521" s="3" t="s">
        <v>19</v>
      </c>
      <c r="B6521" s="3">
        <v>2013</v>
      </c>
      <c r="C6521" s="3">
        <v>196</v>
      </c>
      <c r="E6521" s="3">
        <v>-1.1156082</v>
      </c>
      <c r="F6521" s="3">
        <v>35.726326</v>
      </c>
      <c r="G6521" s="3">
        <v>3.0347499999999998</v>
      </c>
      <c r="H6521" s="3">
        <v>-2.7075269999999998</v>
      </c>
    </row>
    <row r="6522" spans="1:8">
      <c r="A6522" s="3" t="s">
        <v>19</v>
      </c>
      <c r="B6522" s="3">
        <v>2013</v>
      </c>
      <c r="C6522" s="3">
        <v>196</v>
      </c>
      <c r="E6522" s="3">
        <v>-1.1156082</v>
      </c>
      <c r="F6522" s="3">
        <v>35.726326</v>
      </c>
      <c r="G6522" s="3">
        <v>3.0460069999999999</v>
      </c>
      <c r="H6522" s="3">
        <v>-2.9749829999999999</v>
      </c>
    </row>
    <row r="6523" spans="1:8">
      <c r="A6523" s="3" t="s">
        <v>19</v>
      </c>
      <c r="B6523" s="3">
        <v>2013</v>
      </c>
      <c r="C6523" s="3">
        <v>196</v>
      </c>
      <c r="E6523" s="3">
        <v>-1.1156082</v>
      </c>
      <c r="F6523" s="3">
        <v>35.726326</v>
      </c>
      <c r="G6523" s="3">
        <v>3.0589940000000002</v>
      </c>
      <c r="H6523" s="3">
        <v>-2.7943210000000001</v>
      </c>
    </row>
    <row r="6524" spans="1:8">
      <c r="A6524" s="3" t="s">
        <v>19</v>
      </c>
      <c r="B6524" s="3">
        <v>2013</v>
      </c>
      <c r="C6524" s="3">
        <v>196</v>
      </c>
      <c r="E6524" s="3">
        <v>-1.1156082</v>
      </c>
      <c r="F6524" s="3">
        <v>35.726326</v>
      </c>
      <c r="G6524" s="3">
        <v>3.0501130000000001</v>
      </c>
      <c r="H6524" s="3">
        <v>-2.0885760000000002</v>
      </c>
    </row>
    <row r="6525" spans="1:8">
      <c r="A6525" s="3" t="s">
        <v>19</v>
      </c>
      <c r="B6525" s="3">
        <v>2013</v>
      </c>
      <c r="C6525" s="3">
        <v>196</v>
      </c>
      <c r="E6525" s="3">
        <v>-1.1156082</v>
      </c>
      <c r="F6525" s="3">
        <v>35.726326</v>
      </c>
      <c r="G6525" s="3">
        <v>3.0824639999999999</v>
      </c>
      <c r="H6525" s="3">
        <v>-1.585056</v>
      </c>
    </row>
    <row r="6526" spans="1:8">
      <c r="A6526" s="3" t="s">
        <v>19</v>
      </c>
      <c r="B6526" s="3">
        <v>2013</v>
      </c>
      <c r="C6526" s="3">
        <v>196</v>
      </c>
      <c r="E6526" s="3">
        <v>-1.1156082</v>
      </c>
      <c r="F6526" s="3">
        <v>35.726326</v>
      </c>
      <c r="G6526" s="3">
        <v>3.0984940000000001</v>
      </c>
      <c r="H6526" s="3">
        <v>0.68750180000000005</v>
      </c>
    </row>
    <row r="6527" spans="1:8">
      <c r="A6527" s="3" t="s">
        <v>19</v>
      </c>
      <c r="B6527" s="3">
        <v>2013</v>
      </c>
      <c r="C6527" s="3">
        <v>196</v>
      </c>
      <c r="E6527" s="3">
        <v>-1.1156082</v>
      </c>
      <c r="F6527" s="3">
        <v>35.726326</v>
      </c>
      <c r="G6527" s="3">
        <v>3.0984940000000001</v>
      </c>
      <c r="H6527" s="3">
        <v>0.8829591</v>
      </c>
    </row>
    <row r="6528" spans="1:8">
      <c r="A6528" s="3" t="s">
        <v>19</v>
      </c>
      <c r="B6528" s="3">
        <v>2013</v>
      </c>
      <c r="C6528" s="3">
        <v>196</v>
      </c>
      <c r="E6528" s="3">
        <v>-1.1156082</v>
      </c>
      <c r="F6528" s="3">
        <v>35.726326</v>
      </c>
      <c r="G6528" s="3">
        <v>3.0984940000000001</v>
      </c>
      <c r="H6528" s="3">
        <v>0.38295889999999999</v>
      </c>
    </row>
    <row r="6529" spans="1:8">
      <c r="A6529" s="3" t="s">
        <v>19</v>
      </c>
      <c r="B6529" s="3">
        <v>2013</v>
      </c>
      <c r="C6529" s="3">
        <v>196</v>
      </c>
      <c r="E6529" s="3">
        <v>-1.1156082</v>
      </c>
      <c r="F6529" s="3">
        <v>35.726326</v>
      </c>
      <c r="G6529" s="3">
        <v>3.0984940000000001</v>
      </c>
      <c r="H6529" s="3">
        <v>0.38295889999999999</v>
      </c>
    </row>
    <row r="6530" spans="1:8">
      <c r="A6530" s="3" t="s">
        <v>19</v>
      </c>
      <c r="B6530" s="3">
        <v>2014</v>
      </c>
      <c r="C6530" s="3">
        <v>196</v>
      </c>
      <c r="E6530" s="3">
        <v>-0.40728231999999998</v>
      </c>
      <c r="F6530" s="3">
        <v>34.581195999999998</v>
      </c>
      <c r="G6530" s="3">
        <v>2.74777</v>
      </c>
      <c r="H6530" s="3">
        <v>0.3413813</v>
      </c>
    </row>
    <row r="6531" spans="1:8">
      <c r="A6531" s="3" t="s">
        <v>19</v>
      </c>
      <c r="B6531" s="3">
        <v>2014</v>
      </c>
      <c r="C6531" s="3">
        <v>196</v>
      </c>
      <c r="E6531" s="3">
        <v>-0.40728231999999998</v>
      </c>
      <c r="F6531" s="3">
        <v>34.581195999999998</v>
      </c>
      <c r="G6531" s="3">
        <v>2.8137449999999999</v>
      </c>
      <c r="H6531" s="3">
        <v>-0.52771159999999995</v>
      </c>
    </row>
    <row r="6532" spans="1:8">
      <c r="A6532" s="3" t="s">
        <v>19</v>
      </c>
      <c r="B6532" s="3">
        <v>2014</v>
      </c>
      <c r="C6532" s="3">
        <v>196</v>
      </c>
      <c r="E6532" s="3">
        <v>-0.40728231999999998</v>
      </c>
      <c r="F6532" s="3">
        <v>34.581195999999998</v>
      </c>
      <c r="G6532" s="3">
        <v>2.934075</v>
      </c>
      <c r="H6532" s="3">
        <v>-0.68061159999999998</v>
      </c>
    </row>
    <row r="6533" spans="1:8">
      <c r="A6533" s="3" t="s">
        <v>19</v>
      </c>
      <c r="B6533" s="3">
        <v>2014</v>
      </c>
      <c r="C6533" s="3">
        <v>196</v>
      </c>
      <c r="E6533" s="3">
        <v>-0.40728231999999998</v>
      </c>
      <c r="F6533" s="3">
        <v>34.581195999999998</v>
      </c>
      <c r="G6533" s="3">
        <v>2.9863369999999998</v>
      </c>
      <c r="H6533" s="3">
        <v>-0.84077199999999996</v>
      </c>
    </row>
    <row r="6534" spans="1:8">
      <c r="A6534" s="3" t="s">
        <v>19</v>
      </c>
      <c r="B6534" s="3">
        <v>2014</v>
      </c>
      <c r="C6534" s="3">
        <v>196</v>
      </c>
      <c r="E6534" s="3">
        <v>-0.40728231999999998</v>
      </c>
      <c r="F6534" s="3">
        <v>34.581195999999998</v>
      </c>
      <c r="G6534" s="3">
        <v>2.990523</v>
      </c>
      <c r="H6534" s="3">
        <v>-1.1488430000000001</v>
      </c>
    </row>
    <row r="6535" spans="1:8">
      <c r="A6535" s="3" t="s">
        <v>19</v>
      </c>
      <c r="B6535" s="3">
        <v>2014</v>
      </c>
      <c r="C6535" s="3">
        <v>196</v>
      </c>
      <c r="E6535" s="3">
        <v>-0.40728231999999998</v>
      </c>
      <c r="F6535" s="3">
        <v>34.581195999999998</v>
      </c>
      <c r="G6535" s="3">
        <v>2.970078</v>
      </c>
      <c r="H6535" s="3">
        <v>-1.0538000000000001</v>
      </c>
    </row>
    <row r="6536" spans="1:8">
      <c r="A6536" s="3" t="s">
        <v>19</v>
      </c>
      <c r="B6536" s="3">
        <v>2014</v>
      </c>
      <c r="C6536" s="3">
        <v>196</v>
      </c>
      <c r="E6536" s="3">
        <v>-0.40728231999999998</v>
      </c>
      <c r="F6536" s="3">
        <v>34.581195999999998</v>
      </c>
      <c r="G6536" s="3">
        <v>2.984661</v>
      </c>
      <c r="H6536" s="3">
        <v>-1.0416749999999999</v>
      </c>
    </row>
    <row r="6537" spans="1:8">
      <c r="A6537" s="3" t="s">
        <v>19</v>
      </c>
      <c r="B6537" s="3">
        <v>2014</v>
      </c>
      <c r="C6537" s="3">
        <v>196</v>
      </c>
      <c r="E6537" s="3">
        <v>-0.40728231999999998</v>
      </c>
      <c r="F6537" s="3">
        <v>34.581195999999998</v>
      </c>
      <c r="G6537" s="3">
        <v>3.0122399999999998</v>
      </c>
      <c r="H6537" s="3">
        <v>0.84606360000000003</v>
      </c>
    </row>
    <row r="6538" spans="1:8">
      <c r="A6538" s="3" t="s">
        <v>19</v>
      </c>
      <c r="B6538" s="3">
        <v>2014</v>
      </c>
      <c r="C6538" s="3">
        <v>196</v>
      </c>
      <c r="E6538" s="3">
        <v>-0.40728231999999998</v>
      </c>
      <c r="F6538" s="3">
        <v>34.581195999999998</v>
      </c>
      <c r="G6538" s="3">
        <v>2.967924</v>
      </c>
      <c r="H6538" s="3">
        <v>1.0569580000000001</v>
      </c>
    </row>
    <row r="6539" spans="1:8">
      <c r="A6539" s="3" t="s">
        <v>19</v>
      </c>
      <c r="B6539" s="3">
        <v>2014</v>
      </c>
      <c r="C6539" s="3">
        <v>196</v>
      </c>
      <c r="E6539" s="3">
        <v>-0.40728231999999998</v>
      </c>
      <c r="F6539" s="3">
        <v>34.581195999999998</v>
      </c>
      <c r="G6539" s="3">
        <v>2.8850380000000002</v>
      </c>
      <c r="H6539" s="3">
        <v>1.050897</v>
      </c>
    </row>
    <row r="6540" spans="1:8">
      <c r="A6540" s="3" t="s">
        <v>19</v>
      </c>
      <c r="B6540" s="3">
        <v>2014</v>
      </c>
      <c r="C6540" s="3">
        <v>196</v>
      </c>
      <c r="E6540" s="3">
        <v>-0.40728231999999998</v>
      </c>
      <c r="F6540" s="3">
        <v>34.581195999999998</v>
      </c>
      <c r="G6540" s="3">
        <v>2.9751370000000001</v>
      </c>
      <c r="H6540" s="3">
        <v>0.87700730000000005</v>
      </c>
    </row>
    <row r="6541" spans="1:8">
      <c r="A6541" s="3" t="s">
        <v>19</v>
      </c>
      <c r="B6541" s="3">
        <v>2014</v>
      </c>
      <c r="C6541" s="3">
        <v>196</v>
      </c>
      <c r="E6541" s="3">
        <v>-0.40728231999999998</v>
      </c>
      <c r="F6541" s="3">
        <v>34.581195999999998</v>
      </c>
      <c r="G6541" s="3">
        <v>2.9727130000000002</v>
      </c>
      <c r="H6541" s="3">
        <v>0.84352640000000001</v>
      </c>
    </row>
    <row r="6542" spans="1:8">
      <c r="A6542" s="3" t="s">
        <v>19</v>
      </c>
      <c r="B6542" s="3">
        <v>2015</v>
      </c>
      <c r="C6542" s="3">
        <v>196</v>
      </c>
      <c r="E6542" s="3">
        <v>0.18277760000000001</v>
      </c>
      <c r="F6542" s="3">
        <v>34.179371000000003</v>
      </c>
      <c r="G6542" s="3">
        <v>2.6780599999999999</v>
      </c>
      <c r="H6542" s="3">
        <v>1.082281</v>
      </c>
    </row>
    <row r="6543" spans="1:8">
      <c r="A6543" s="3" t="s">
        <v>19</v>
      </c>
      <c r="B6543" s="3">
        <v>2015</v>
      </c>
      <c r="C6543" s="3">
        <v>196</v>
      </c>
      <c r="E6543" s="3">
        <v>0.18277760000000001</v>
      </c>
      <c r="F6543" s="3">
        <v>34.179371000000003</v>
      </c>
      <c r="G6543" s="3">
        <v>2.7944149999999999</v>
      </c>
      <c r="H6543" s="3">
        <v>0.36805939999999998</v>
      </c>
    </row>
    <row r="6544" spans="1:8">
      <c r="A6544" s="3" t="s">
        <v>19</v>
      </c>
      <c r="B6544" s="3">
        <v>2015</v>
      </c>
      <c r="C6544" s="3">
        <v>196</v>
      </c>
      <c r="E6544" s="3">
        <v>0.18277760000000001</v>
      </c>
      <c r="F6544" s="3">
        <v>34.179371000000003</v>
      </c>
      <c r="G6544" s="3">
        <v>2.7027749999999999</v>
      </c>
      <c r="H6544" s="3">
        <v>0.27992359999999999</v>
      </c>
    </row>
    <row r="6545" spans="1:8">
      <c r="A6545" s="3" t="s">
        <v>19</v>
      </c>
      <c r="B6545" s="3">
        <v>2015</v>
      </c>
      <c r="C6545" s="3">
        <v>196</v>
      </c>
      <c r="E6545" s="3">
        <v>0.18277760000000001</v>
      </c>
      <c r="F6545" s="3">
        <v>34.179371000000003</v>
      </c>
      <c r="G6545" s="3">
        <v>2.666547</v>
      </c>
      <c r="H6545" s="3">
        <v>9.5499899999999999E-2</v>
      </c>
    </row>
    <row r="6546" spans="1:8">
      <c r="A6546" s="3" t="s">
        <v>19</v>
      </c>
      <c r="B6546" s="3">
        <v>2015</v>
      </c>
      <c r="C6546" s="3">
        <v>196</v>
      </c>
      <c r="E6546" s="3">
        <v>0.18277760000000001</v>
      </c>
      <c r="F6546" s="3">
        <v>34.179371000000003</v>
      </c>
      <c r="G6546" s="3">
        <v>2.6196410000000001</v>
      </c>
      <c r="H6546" s="3">
        <v>0.15234919999999999</v>
      </c>
    </row>
    <row r="6547" spans="1:8">
      <c r="A6547" s="3" t="s">
        <v>19</v>
      </c>
      <c r="B6547" s="3">
        <v>2015</v>
      </c>
      <c r="C6547" s="3">
        <v>196</v>
      </c>
      <c r="E6547" s="3">
        <v>0.18277760000000001</v>
      </c>
      <c r="F6547" s="3">
        <v>34.179371000000003</v>
      </c>
      <c r="G6547" s="3">
        <v>2.66168</v>
      </c>
      <c r="H6547" s="3">
        <v>0.16156719999999999</v>
      </c>
    </row>
    <row r="6548" spans="1:8">
      <c r="A6548" s="3" t="s">
        <v>19</v>
      </c>
      <c r="B6548" s="3">
        <v>2015</v>
      </c>
      <c r="C6548" s="3">
        <v>196</v>
      </c>
      <c r="E6548" s="3">
        <v>0.18277760000000001</v>
      </c>
      <c r="F6548" s="3">
        <v>34.179371000000003</v>
      </c>
      <c r="G6548" s="3">
        <v>2.69197</v>
      </c>
      <c r="H6548" s="3">
        <v>0.20597470000000001</v>
      </c>
    </row>
    <row r="6549" spans="1:8">
      <c r="A6549" s="3" t="s">
        <v>19</v>
      </c>
      <c r="B6549" s="3">
        <v>2015</v>
      </c>
      <c r="C6549" s="3">
        <v>196</v>
      </c>
      <c r="E6549" s="3">
        <v>0.18277760000000001</v>
      </c>
      <c r="F6549" s="3">
        <v>34.179371000000003</v>
      </c>
      <c r="G6549" s="3">
        <v>2.4993310000000002</v>
      </c>
      <c r="H6549" s="3">
        <v>0.48594860000000001</v>
      </c>
    </row>
    <row r="6550" spans="1:8">
      <c r="A6550" s="3" t="s">
        <v>19</v>
      </c>
      <c r="B6550" s="3">
        <v>2015</v>
      </c>
      <c r="C6550" s="3">
        <v>196</v>
      </c>
      <c r="E6550" s="3">
        <v>0.18277760000000001</v>
      </c>
      <c r="F6550" s="3">
        <v>34.179371000000003</v>
      </c>
      <c r="G6550" s="3">
        <v>2.4244940000000001</v>
      </c>
      <c r="H6550" s="3">
        <v>0.61609360000000002</v>
      </c>
    </row>
    <row r="6551" spans="1:8">
      <c r="A6551" s="3" t="s">
        <v>19</v>
      </c>
      <c r="B6551" s="3">
        <v>2015</v>
      </c>
      <c r="C6551" s="3">
        <v>196</v>
      </c>
      <c r="E6551" s="3">
        <v>0.18277760000000001</v>
      </c>
      <c r="F6551" s="3">
        <v>34.179371000000003</v>
      </c>
      <c r="G6551" s="3">
        <v>2.2618849999999999</v>
      </c>
      <c r="H6551" s="3">
        <v>0.61302330000000005</v>
      </c>
    </row>
    <row r="6552" spans="1:8">
      <c r="A6552" s="3" t="s">
        <v>19</v>
      </c>
      <c r="B6552" s="3">
        <v>2015</v>
      </c>
      <c r="C6552" s="3">
        <v>196</v>
      </c>
      <c r="E6552" s="3">
        <v>0.18277760000000001</v>
      </c>
      <c r="F6552" s="3">
        <v>34.179371000000003</v>
      </c>
      <c r="G6552" s="3">
        <v>2.2639900000000002</v>
      </c>
      <c r="H6552" s="3">
        <v>0.62072620000000001</v>
      </c>
    </row>
    <row r="6553" spans="1:8">
      <c r="A6553" s="3" t="s">
        <v>19</v>
      </c>
      <c r="B6553" s="3">
        <v>2015</v>
      </c>
      <c r="C6553" s="3">
        <v>196</v>
      </c>
      <c r="E6553" s="3">
        <v>0.18277760000000001</v>
      </c>
      <c r="F6553" s="3">
        <v>34.179371000000003</v>
      </c>
      <c r="G6553" s="3">
        <v>2.2827060000000001</v>
      </c>
      <c r="H6553" s="3">
        <v>0.61558959999999996</v>
      </c>
    </row>
    <row r="6554" spans="1:8">
      <c r="A6554" s="3" t="s">
        <v>19</v>
      </c>
      <c r="B6554" s="3">
        <v>2016</v>
      </c>
      <c r="C6554" s="3">
        <v>196</v>
      </c>
      <c r="E6554" s="3">
        <v>0.25979679999999999</v>
      </c>
      <c r="F6554" s="3">
        <v>34.217982999999997</v>
      </c>
      <c r="H6554" s="3">
        <v>0.48731010000000002</v>
      </c>
    </row>
    <row r="6555" spans="1:8">
      <c r="A6555" s="3" t="s">
        <v>19</v>
      </c>
      <c r="B6555" s="3">
        <v>2016</v>
      </c>
      <c r="C6555" s="3">
        <v>196</v>
      </c>
      <c r="E6555" s="3">
        <v>0.25979679999999999</v>
      </c>
      <c r="F6555" s="3">
        <v>34.217982999999997</v>
      </c>
      <c r="G6555" s="3">
        <v>2.783474</v>
      </c>
    </row>
    <row r="6556" spans="1:8">
      <c r="A6556" s="3" t="s">
        <v>19</v>
      </c>
      <c r="B6556" s="3">
        <v>2016</v>
      </c>
      <c r="C6556" s="3">
        <v>196</v>
      </c>
      <c r="E6556" s="3">
        <v>0.25979679999999999</v>
      </c>
      <c r="F6556" s="3">
        <v>34.217982999999997</v>
      </c>
      <c r="G6556" s="3">
        <v>2.7508010000000001</v>
      </c>
      <c r="H6556" s="3">
        <v>-0.1028839</v>
      </c>
    </row>
    <row r="6557" spans="1:8">
      <c r="A6557" s="3" t="s">
        <v>19</v>
      </c>
      <c r="B6557" s="3">
        <v>2016</v>
      </c>
      <c r="C6557" s="3">
        <v>196</v>
      </c>
      <c r="E6557" s="3">
        <v>0.25979679999999999</v>
      </c>
      <c r="F6557" s="3">
        <v>34.217982999999997</v>
      </c>
      <c r="G6557" s="3">
        <v>2.7077079999999998</v>
      </c>
      <c r="H6557" s="3">
        <v>-6.0791100000000001E-2</v>
      </c>
    </row>
    <row r="6558" spans="1:8">
      <c r="A6558" s="3" t="s">
        <v>19</v>
      </c>
      <c r="B6558" s="3">
        <v>2016</v>
      </c>
      <c r="C6558" s="3">
        <v>196</v>
      </c>
      <c r="E6558" s="3">
        <v>0.25979679999999999</v>
      </c>
      <c r="F6558" s="3">
        <v>34.217982999999997</v>
      </c>
      <c r="G6558" s="3">
        <v>2.6851240000000001</v>
      </c>
      <c r="H6558" s="3">
        <v>-7.7219700000000002E-2</v>
      </c>
    </row>
    <row r="6559" spans="1:8">
      <c r="A6559" s="3" t="s">
        <v>19</v>
      </c>
      <c r="B6559" s="3">
        <v>2016</v>
      </c>
      <c r="C6559" s="3">
        <v>196</v>
      </c>
      <c r="E6559" s="3">
        <v>0.25979679999999999</v>
      </c>
      <c r="F6559" s="3">
        <v>34.217982999999997</v>
      </c>
      <c r="G6559" s="3">
        <v>2.7028270000000001</v>
      </c>
      <c r="H6559" s="3">
        <v>-0.19805300000000001</v>
      </c>
    </row>
    <row r="6560" spans="1:8">
      <c r="A6560" s="3" t="s">
        <v>19</v>
      </c>
      <c r="B6560" s="3">
        <v>2016</v>
      </c>
      <c r="C6560" s="3">
        <v>196</v>
      </c>
      <c r="E6560" s="3">
        <v>0.25979679999999999</v>
      </c>
      <c r="F6560" s="3">
        <v>34.217982999999997</v>
      </c>
      <c r="G6560" s="3">
        <v>2.7729330000000001</v>
      </c>
      <c r="H6560" s="3">
        <v>1.7103E-2</v>
      </c>
    </row>
    <row r="6561" spans="1:8">
      <c r="A6561" s="3" t="s">
        <v>19</v>
      </c>
      <c r="B6561" s="3">
        <v>2016</v>
      </c>
      <c r="C6561" s="3">
        <v>196</v>
      </c>
      <c r="E6561" s="3">
        <v>0.25979679999999999</v>
      </c>
      <c r="F6561" s="3">
        <v>34.217982999999997</v>
      </c>
      <c r="G6561" s="3">
        <v>2.819963</v>
      </c>
      <c r="H6561" s="3">
        <v>5.4236199999999998E-2</v>
      </c>
    </row>
    <row r="6562" spans="1:8">
      <c r="A6562" s="3" t="s">
        <v>19</v>
      </c>
      <c r="B6562" s="3">
        <v>2016</v>
      </c>
      <c r="C6562" s="3">
        <v>196</v>
      </c>
      <c r="E6562" s="3">
        <v>0.25979679999999999</v>
      </c>
      <c r="F6562" s="3">
        <v>34.217982999999997</v>
      </c>
      <c r="G6562" s="3">
        <v>2.846733</v>
      </c>
      <c r="H6562" s="3">
        <v>1.1909299999999999E-2</v>
      </c>
    </row>
    <row r="6563" spans="1:8">
      <c r="A6563" s="3" t="s">
        <v>19</v>
      </c>
      <c r="B6563" s="3">
        <v>2016</v>
      </c>
      <c r="C6563" s="3">
        <v>196</v>
      </c>
      <c r="E6563" s="3">
        <v>0.25979679999999999</v>
      </c>
      <c r="F6563" s="3">
        <v>34.217982999999997</v>
      </c>
      <c r="G6563" s="3">
        <v>2.9798879999999999</v>
      </c>
      <c r="H6563" s="3">
        <v>5.2211100000000003E-2</v>
      </c>
    </row>
    <row r="6564" spans="1:8">
      <c r="A6564" s="3" t="s">
        <v>19</v>
      </c>
      <c r="B6564" s="3">
        <v>2016</v>
      </c>
      <c r="C6564" s="3">
        <v>196</v>
      </c>
      <c r="E6564" s="3">
        <v>0.25979679999999999</v>
      </c>
      <c r="F6564" s="3">
        <v>34.217982999999997</v>
      </c>
      <c r="G6564" s="3">
        <v>3.009944</v>
      </c>
      <c r="H6564" s="3">
        <v>0.1879432</v>
      </c>
    </row>
    <row r="6565" spans="1:8">
      <c r="A6565" s="3" t="s">
        <v>19</v>
      </c>
      <c r="B6565" s="3">
        <v>2016</v>
      </c>
      <c r="C6565" s="3">
        <v>196</v>
      </c>
      <c r="E6565" s="3">
        <v>0.25979679999999999</v>
      </c>
      <c r="F6565" s="3">
        <v>34.217982999999997</v>
      </c>
      <c r="G6565" s="3">
        <v>3.032321</v>
      </c>
      <c r="H6565" s="3">
        <v>0.3915748</v>
      </c>
    </row>
    <row r="6566" spans="1:8">
      <c r="A6566" s="3" t="s">
        <v>19</v>
      </c>
      <c r="B6566" s="3">
        <v>2017</v>
      </c>
      <c r="C6566" s="3">
        <v>196</v>
      </c>
      <c r="E6566" s="3">
        <v>-5.3833060000000002E-2</v>
      </c>
      <c r="F6566" s="3">
        <v>33.362628999999998</v>
      </c>
      <c r="G6566" s="3">
        <v>2.855559</v>
      </c>
      <c r="H6566" s="3">
        <v>0.6906177</v>
      </c>
    </row>
    <row r="6567" spans="1:8">
      <c r="A6567" s="3" t="s">
        <v>19</v>
      </c>
      <c r="B6567" s="3">
        <v>2017</v>
      </c>
      <c r="C6567" s="3">
        <v>196</v>
      </c>
      <c r="E6567" s="3">
        <v>-5.3833060000000002E-2</v>
      </c>
      <c r="F6567" s="3">
        <v>33.362628999999998</v>
      </c>
      <c r="G6567" s="3">
        <v>2.926752</v>
      </c>
      <c r="H6567" s="3">
        <v>0.43302849999999998</v>
      </c>
    </row>
    <row r="6568" spans="1:8">
      <c r="A6568" s="3" t="s">
        <v>19</v>
      </c>
      <c r="B6568" s="3">
        <v>2017</v>
      </c>
      <c r="C6568" s="3">
        <v>196</v>
      </c>
      <c r="E6568" s="3">
        <v>-5.3833060000000002E-2</v>
      </c>
      <c r="F6568" s="3">
        <v>33.362628999999998</v>
      </c>
      <c r="G6568" s="3">
        <v>2.9214959999999999</v>
      </c>
      <c r="H6568" s="3">
        <v>0.29120950000000001</v>
      </c>
    </row>
    <row r="6569" spans="1:8">
      <c r="A6569" s="3" t="s">
        <v>19</v>
      </c>
      <c r="B6569" s="3">
        <v>2017</v>
      </c>
      <c r="C6569" s="3">
        <v>196</v>
      </c>
      <c r="E6569" s="3">
        <v>-5.3833060000000002E-2</v>
      </c>
      <c r="F6569" s="3">
        <v>33.362628999999998</v>
      </c>
      <c r="G6569" s="3">
        <v>2.9488219999999998</v>
      </c>
      <c r="H6569" s="3">
        <v>0.25328509999999999</v>
      </c>
    </row>
    <row r="6570" spans="1:8">
      <c r="A6570" s="3" t="s">
        <v>19</v>
      </c>
      <c r="B6570" s="3">
        <v>2017</v>
      </c>
      <c r="C6570" s="3">
        <v>196</v>
      </c>
      <c r="E6570" s="3">
        <v>-5.3833060000000002E-2</v>
      </c>
      <c r="F6570" s="3">
        <v>33.362628999999998</v>
      </c>
      <c r="G6570" s="3">
        <v>2.9637850000000001</v>
      </c>
      <c r="H6570" s="3">
        <v>0.26028390000000001</v>
      </c>
    </row>
    <row r="6571" spans="1:8">
      <c r="A6571" s="3" t="s">
        <v>19</v>
      </c>
      <c r="B6571" s="3">
        <v>2017</v>
      </c>
      <c r="C6571" s="3">
        <v>196</v>
      </c>
      <c r="E6571" s="3">
        <v>-5.3833060000000002E-2</v>
      </c>
      <c r="F6571" s="3">
        <v>33.362628999999998</v>
      </c>
      <c r="G6571" s="3">
        <v>2.986402</v>
      </c>
      <c r="H6571" s="3">
        <v>0.16117020000000001</v>
      </c>
    </row>
    <row r="6572" spans="1:8">
      <c r="A6572" s="3" t="s">
        <v>19</v>
      </c>
      <c r="B6572" s="3">
        <v>2017</v>
      </c>
      <c r="C6572" s="3">
        <v>196</v>
      </c>
      <c r="E6572" s="3">
        <v>-5.3833060000000002E-2</v>
      </c>
      <c r="F6572" s="3">
        <v>33.362628999999998</v>
      </c>
      <c r="G6572" s="3">
        <v>3.1204999999999998</v>
      </c>
      <c r="H6572" s="3">
        <v>0.1054122</v>
      </c>
    </row>
    <row r="6573" spans="1:8">
      <c r="A6573" s="3" t="s">
        <v>19</v>
      </c>
      <c r="B6573" s="3">
        <v>2017</v>
      </c>
      <c r="C6573" s="3">
        <v>196</v>
      </c>
      <c r="E6573" s="3">
        <v>-5.3833060000000002E-2</v>
      </c>
      <c r="F6573" s="3">
        <v>33.362628999999998</v>
      </c>
      <c r="G6573" s="3">
        <v>3.0961189999999998</v>
      </c>
      <c r="H6573" s="3">
        <v>0.60634299999999997</v>
      </c>
    </row>
    <row r="6574" spans="1:8">
      <c r="A6574" s="3" t="s">
        <v>19</v>
      </c>
      <c r="B6574" s="3">
        <v>2017</v>
      </c>
      <c r="C6574" s="3">
        <v>196</v>
      </c>
      <c r="E6574" s="3">
        <v>-5.3833060000000002E-2</v>
      </c>
      <c r="F6574" s="3">
        <v>33.362628999999998</v>
      </c>
      <c r="G6574" s="3">
        <v>3.0969229999999999</v>
      </c>
      <c r="H6574" s="3">
        <v>0.23381679999999999</v>
      </c>
    </row>
    <row r="6575" spans="1:8">
      <c r="A6575" s="3" t="s">
        <v>19</v>
      </c>
      <c r="B6575" s="3">
        <v>2017</v>
      </c>
      <c r="C6575" s="3">
        <v>196</v>
      </c>
      <c r="E6575" s="3">
        <v>-5.3833060000000002E-2</v>
      </c>
      <c r="F6575" s="3">
        <v>33.362628999999998</v>
      </c>
      <c r="G6575" s="3">
        <v>3.0955270000000001</v>
      </c>
      <c r="H6575" s="3">
        <v>0.2011899</v>
      </c>
    </row>
    <row r="6576" spans="1:8">
      <c r="A6576" s="3" t="s">
        <v>19</v>
      </c>
      <c r="B6576" s="3">
        <v>2017</v>
      </c>
      <c r="C6576" s="3">
        <v>196</v>
      </c>
      <c r="E6576" s="3">
        <v>-5.3833060000000002E-2</v>
      </c>
      <c r="F6576" s="3">
        <v>33.362628999999998</v>
      </c>
      <c r="G6576" s="3">
        <v>3.0883959999999999</v>
      </c>
      <c r="H6576" s="3">
        <v>0.1570645</v>
      </c>
    </row>
    <row r="6577" spans="1:8">
      <c r="A6577" s="3" t="s">
        <v>19</v>
      </c>
      <c r="B6577" s="3">
        <v>2017</v>
      </c>
      <c r="C6577" s="3">
        <v>196</v>
      </c>
      <c r="E6577" s="3">
        <v>-5.3833060000000002E-2</v>
      </c>
      <c r="F6577" s="3">
        <v>33.362628999999998</v>
      </c>
      <c r="G6577" s="3">
        <v>2.9633780000000001</v>
      </c>
      <c r="H6577" s="3">
        <v>0.1701329</v>
      </c>
    </row>
    <row r="6578" spans="1:8">
      <c r="A6578" s="3" t="s">
        <v>19</v>
      </c>
      <c r="B6578" s="3">
        <v>2018</v>
      </c>
      <c r="C6578" s="3">
        <v>196</v>
      </c>
      <c r="E6578" s="3">
        <v>8.2505640000000005E-2</v>
      </c>
      <c r="F6578" s="3">
        <v>31.098372999999999</v>
      </c>
      <c r="G6578" s="3">
        <v>2.8662169999999998</v>
      </c>
      <c r="H6578" s="3">
        <v>-5.7822000000000004E-3</v>
      </c>
    </row>
    <row r="6579" spans="1:8">
      <c r="A6579" s="3" t="s">
        <v>19</v>
      </c>
      <c r="B6579" s="3">
        <v>2018</v>
      </c>
      <c r="C6579" s="3">
        <v>196</v>
      </c>
      <c r="E6579" s="3">
        <v>8.2505640000000005E-2</v>
      </c>
      <c r="F6579" s="3">
        <v>31.098372999999999</v>
      </c>
      <c r="G6579" s="3">
        <v>2.743306</v>
      </c>
      <c r="H6579" s="3">
        <v>0.17629629999999999</v>
      </c>
    </row>
    <row r="6580" spans="1:8">
      <c r="A6580" s="3" t="s">
        <v>19</v>
      </c>
      <c r="B6580" s="3">
        <v>2018</v>
      </c>
      <c r="C6580" s="3">
        <v>196</v>
      </c>
      <c r="E6580" s="3">
        <v>8.2505640000000005E-2</v>
      </c>
      <c r="F6580" s="3">
        <v>31.098372999999999</v>
      </c>
      <c r="G6580" s="3">
        <v>2.7542399999999998</v>
      </c>
      <c r="H6580" s="3">
        <v>0.1303184</v>
      </c>
    </row>
    <row r="6581" spans="1:8">
      <c r="A6581" s="3" t="s">
        <v>19</v>
      </c>
      <c r="B6581" s="3">
        <v>2018</v>
      </c>
      <c r="C6581" s="3">
        <v>196</v>
      </c>
      <c r="E6581" s="3">
        <v>8.2505640000000005E-2</v>
      </c>
      <c r="F6581" s="3">
        <v>31.098372999999999</v>
      </c>
      <c r="G6581" s="3">
        <v>2.6885910000000002</v>
      </c>
      <c r="H6581" s="3">
        <v>0.20639469999999999</v>
      </c>
    </row>
    <row r="6582" spans="1:8">
      <c r="A6582" s="3" t="s">
        <v>19</v>
      </c>
      <c r="B6582" s="3">
        <v>2018</v>
      </c>
      <c r="C6582" s="3">
        <v>196</v>
      </c>
      <c r="E6582" s="3">
        <v>8.2505640000000005E-2</v>
      </c>
      <c r="F6582" s="3">
        <v>31.098372999999999</v>
      </c>
      <c r="G6582" s="3">
        <v>2.6348729999999998</v>
      </c>
      <c r="H6582" s="3">
        <v>0.2015779</v>
      </c>
    </row>
    <row r="6583" spans="1:8">
      <c r="A6583" s="3" t="s">
        <v>19</v>
      </c>
      <c r="B6583" s="3">
        <v>2018</v>
      </c>
      <c r="C6583" s="3">
        <v>196</v>
      </c>
      <c r="E6583" s="3">
        <v>8.2505640000000005E-2</v>
      </c>
      <c r="F6583" s="3">
        <v>31.098372999999999</v>
      </c>
      <c r="G6583" s="3">
        <v>2.6796199999999999</v>
      </c>
      <c r="H6583" s="3">
        <v>0.1144215</v>
      </c>
    </row>
    <row r="6584" spans="1:8">
      <c r="A6584" s="3" t="s">
        <v>19</v>
      </c>
      <c r="B6584" s="3">
        <v>2018</v>
      </c>
      <c r="C6584" s="3">
        <v>196</v>
      </c>
      <c r="E6584" s="3">
        <v>8.2505640000000005E-2</v>
      </c>
      <c r="F6584" s="3">
        <v>31.098372999999999</v>
      </c>
      <c r="G6584" s="3">
        <v>2.6224569999999998</v>
      </c>
      <c r="H6584" s="3">
        <v>0.15648339999999999</v>
      </c>
    </row>
    <row r="6585" spans="1:8">
      <c r="A6585" s="3" t="s">
        <v>19</v>
      </c>
      <c r="B6585" s="3">
        <v>2018</v>
      </c>
      <c r="C6585" s="3">
        <v>196</v>
      </c>
      <c r="E6585" s="3">
        <v>8.2505640000000005E-2</v>
      </c>
      <c r="F6585" s="3">
        <v>31.098372999999999</v>
      </c>
      <c r="G6585" s="3">
        <v>2.7073969999999998</v>
      </c>
      <c r="H6585" s="3">
        <v>0.3863394</v>
      </c>
    </row>
    <row r="6586" spans="1:8">
      <c r="A6586" s="3" t="s">
        <v>19</v>
      </c>
      <c r="B6586" s="3">
        <v>2018</v>
      </c>
      <c r="C6586" s="3">
        <v>196</v>
      </c>
      <c r="E6586" s="3">
        <v>8.2505640000000005E-2</v>
      </c>
      <c r="F6586" s="3">
        <v>31.098372999999999</v>
      </c>
      <c r="G6586" s="3">
        <v>2.6731959999999999</v>
      </c>
      <c r="H6586" s="3">
        <v>0.53967529999999997</v>
      </c>
    </row>
    <row r="6587" spans="1:8">
      <c r="A6587" s="3" t="s">
        <v>19</v>
      </c>
      <c r="B6587" s="3">
        <v>2018</v>
      </c>
      <c r="C6587" s="3">
        <v>196</v>
      </c>
      <c r="E6587" s="3">
        <v>8.2505640000000005E-2</v>
      </c>
      <c r="F6587" s="3">
        <v>31.098372999999999</v>
      </c>
      <c r="G6587" s="3">
        <v>2.6252249999999999</v>
      </c>
      <c r="H6587" s="3">
        <v>0.2816997</v>
      </c>
    </row>
    <row r="6588" spans="1:8">
      <c r="A6588" s="3" t="s">
        <v>19</v>
      </c>
      <c r="B6588" s="3">
        <v>2018</v>
      </c>
      <c r="C6588" s="3">
        <v>196</v>
      </c>
      <c r="E6588" s="3">
        <v>8.2505640000000005E-2</v>
      </c>
      <c r="F6588" s="3">
        <v>31.098372999999999</v>
      </c>
      <c r="G6588" s="3">
        <v>2.6724329999999998</v>
      </c>
      <c r="H6588" s="3">
        <v>0.18015229999999999</v>
      </c>
    </row>
    <row r="6589" spans="1:8">
      <c r="A6589" s="3" t="s">
        <v>19</v>
      </c>
      <c r="B6589" s="3">
        <v>2018</v>
      </c>
      <c r="C6589" s="3">
        <v>196</v>
      </c>
      <c r="E6589" s="3">
        <v>8.2505640000000005E-2</v>
      </c>
      <c r="F6589" s="3">
        <v>31.098372999999999</v>
      </c>
      <c r="G6589" s="3">
        <v>2.6974239999999998</v>
      </c>
      <c r="H6589" s="3">
        <v>0.42354160000000002</v>
      </c>
    </row>
    <row r="6590" spans="1:8">
      <c r="A6590" s="3" t="s">
        <v>19</v>
      </c>
      <c r="B6590" s="3">
        <v>2019</v>
      </c>
      <c r="C6590" s="3">
        <v>196</v>
      </c>
      <c r="E6590" s="3">
        <v>0.48102334000000002</v>
      </c>
      <c r="F6590" s="3">
        <v>28.071480000000001</v>
      </c>
      <c r="G6590" s="3">
        <v>2.6480030000000001</v>
      </c>
      <c r="H6590" s="3">
        <v>0.73932770000000003</v>
      </c>
    </row>
    <row r="6591" spans="1:8">
      <c r="A6591" s="3" t="s">
        <v>19</v>
      </c>
      <c r="B6591" s="3">
        <v>2019</v>
      </c>
      <c r="C6591" s="3">
        <v>196</v>
      </c>
      <c r="E6591" s="3">
        <v>0.48102334000000002</v>
      </c>
      <c r="F6591" s="3">
        <v>28.071480000000001</v>
      </c>
      <c r="G6591" s="3">
        <v>2.5907710000000002</v>
      </c>
      <c r="H6591" s="3">
        <v>3.2505699999999998E-2</v>
      </c>
    </row>
    <row r="6592" spans="1:8">
      <c r="A6592" s="3" t="s">
        <v>19</v>
      </c>
      <c r="B6592" s="3">
        <v>2019</v>
      </c>
      <c r="C6592" s="3">
        <v>196</v>
      </c>
      <c r="E6592" s="3">
        <v>0.48102334000000002</v>
      </c>
      <c r="F6592" s="3">
        <v>28.071480000000001</v>
      </c>
      <c r="G6592" s="3">
        <v>2.5474239999999999</v>
      </c>
      <c r="H6592" s="3">
        <v>-3.20142E-2</v>
      </c>
    </row>
    <row r="6593" spans="1:8">
      <c r="A6593" s="3" t="s">
        <v>19</v>
      </c>
      <c r="B6593" s="3">
        <v>2019</v>
      </c>
      <c r="C6593" s="3">
        <v>196</v>
      </c>
      <c r="E6593" s="3">
        <v>0.48102334000000002</v>
      </c>
      <c r="F6593" s="3">
        <v>28.071480000000001</v>
      </c>
      <c r="G6593" s="3">
        <v>2.5343930000000001</v>
      </c>
      <c r="H6593" s="3">
        <v>-0.3332117</v>
      </c>
    </row>
    <row r="6594" spans="1:8">
      <c r="A6594" s="3" t="s">
        <v>19</v>
      </c>
      <c r="B6594" s="3">
        <v>2019</v>
      </c>
      <c r="C6594" s="3">
        <v>196</v>
      </c>
      <c r="E6594" s="3">
        <v>0.48102334000000002</v>
      </c>
      <c r="F6594" s="3">
        <v>28.071480000000001</v>
      </c>
      <c r="G6594" s="3">
        <v>2.5466489999999999</v>
      </c>
      <c r="H6594" s="3">
        <v>-0.24402840000000001</v>
      </c>
    </row>
    <row r="6595" spans="1:8">
      <c r="A6595" s="3" t="s">
        <v>19</v>
      </c>
      <c r="B6595" s="3">
        <v>2019</v>
      </c>
      <c r="C6595" s="3">
        <v>196</v>
      </c>
      <c r="E6595" s="3">
        <v>0.48102334000000002</v>
      </c>
      <c r="F6595" s="3">
        <v>28.071480000000001</v>
      </c>
      <c r="G6595" s="3">
        <v>2.6135169999999999</v>
      </c>
      <c r="H6595" s="3">
        <v>9.2796900000000002E-2</v>
      </c>
    </row>
    <row r="6596" spans="1:8">
      <c r="A6596" s="3" t="s">
        <v>19</v>
      </c>
      <c r="B6596" s="3">
        <v>2019</v>
      </c>
      <c r="C6596" s="3">
        <v>196</v>
      </c>
      <c r="E6596" s="3">
        <v>0.48102334000000002</v>
      </c>
      <c r="F6596" s="3">
        <v>28.071480000000001</v>
      </c>
      <c r="G6596" s="3">
        <v>2.56826</v>
      </c>
      <c r="H6596" s="3">
        <v>0.26932800000000001</v>
      </c>
    </row>
    <row r="6597" spans="1:8">
      <c r="A6597" s="3" t="s">
        <v>19</v>
      </c>
      <c r="B6597" s="3">
        <v>2019</v>
      </c>
      <c r="C6597" s="3">
        <v>196</v>
      </c>
      <c r="E6597" s="3">
        <v>0.48102334000000002</v>
      </c>
      <c r="F6597" s="3">
        <v>28.071480000000001</v>
      </c>
      <c r="G6597" s="3">
        <v>2.5625640000000001</v>
      </c>
      <c r="H6597" s="3">
        <v>0.19072249999999999</v>
      </c>
    </row>
    <row r="6598" spans="1:8">
      <c r="A6598" s="3" t="s">
        <v>19</v>
      </c>
      <c r="B6598" s="3">
        <v>2019</v>
      </c>
      <c r="C6598" s="3">
        <v>196</v>
      </c>
      <c r="E6598" s="3">
        <v>0.48102334000000002</v>
      </c>
      <c r="F6598" s="3">
        <v>28.071480000000001</v>
      </c>
      <c r="G6598" s="3">
        <v>2.4025439999999998</v>
      </c>
      <c r="H6598" s="3">
        <v>-0.22000790000000001</v>
      </c>
    </row>
    <row r="6599" spans="1:8">
      <c r="A6599" s="3" t="s">
        <v>19</v>
      </c>
      <c r="B6599" s="3">
        <v>2019</v>
      </c>
      <c r="C6599" s="3">
        <v>196</v>
      </c>
      <c r="E6599" s="3">
        <v>0.48102334000000002</v>
      </c>
      <c r="F6599" s="3">
        <v>28.071480000000001</v>
      </c>
      <c r="G6599" s="3">
        <v>2.2399179999999999</v>
      </c>
      <c r="H6599" s="3">
        <v>0.3236888</v>
      </c>
    </row>
    <row r="6600" spans="1:8">
      <c r="A6600" s="3" t="s">
        <v>19</v>
      </c>
      <c r="B6600" s="3">
        <v>2019</v>
      </c>
      <c r="C6600" s="3">
        <v>196</v>
      </c>
      <c r="E6600" s="3">
        <v>0.48102334000000002</v>
      </c>
      <c r="F6600" s="3">
        <v>28.071480000000001</v>
      </c>
      <c r="G6600" s="3">
        <v>2.2198359999999999</v>
      </c>
      <c r="H6600" s="3">
        <v>0.22134780000000001</v>
      </c>
    </row>
    <row r="6601" spans="1:8">
      <c r="A6601" s="3" t="s">
        <v>19</v>
      </c>
      <c r="B6601" s="3">
        <v>2019</v>
      </c>
      <c r="C6601" s="3">
        <v>196</v>
      </c>
      <c r="E6601" s="3">
        <v>0.48102334000000002</v>
      </c>
      <c r="F6601" s="3">
        <v>28.071480000000001</v>
      </c>
      <c r="G6601" s="3">
        <v>2.2975560000000002</v>
      </c>
      <c r="H6601" s="3">
        <v>0.1845425</v>
      </c>
    </row>
    <row r="6602" spans="1:8">
      <c r="A6602" s="3" t="s">
        <v>61</v>
      </c>
      <c r="B6602" s="3">
        <v>1995</v>
      </c>
      <c r="C6602" s="3">
        <v>213</v>
      </c>
    </row>
    <row r="6603" spans="1:8">
      <c r="A6603" s="3" t="s">
        <v>61</v>
      </c>
      <c r="B6603" s="3">
        <v>1995</v>
      </c>
      <c r="C6603" s="3">
        <v>213</v>
      </c>
    </row>
    <row r="6604" spans="1:8">
      <c r="A6604" s="3" t="s">
        <v>61</v>
      </c>
      <c r="B6604" s="3">
        <v>1995</v>
      </c>
      <c r="C6604" s="3">
        <v>213</v>
      </c>
    </row>
    <row r="6605" spans="1:8">
      <c r="A6605" s="3" t="s">
        <v>61</v>
      </c>
      <c r="B6605" s="3">
        <v>1995</v>
      </c>
      <c r="C6605" s="3">
        <v>213</v>
      </c>
      <c r="G6605" s="3">
        <v>3.1</v>
      </c>
    </row>
    <row r="6606" spans="1:8">
      <c r="A6606" s="3" t="s">
        <v>61</v>
      </c>
      <c r="B6606" s="3">
        <v>1995</v>
      </c>
      <c r="C6606" s="3">
        <v>213</v>
      </c>
      <c r="G6606" s="3">
        <v>3.1</v>
      </c>
    </row>
    <row r="6607" spans="1:8">
      <c r="A6607" s="3" t="s">
        <v>61</v>
      </c>
      <c r="B6607" s="3">
        <v>1995</v>
      </c>
      <c r="C6607" s="3">
        <v>213</v>
      </c>
      <c r="G6607" s="3">
        <v>3.1</v>
      </c>
    </row>
    <row r="6608" spans="1:8">
      <c r="A6608" s="3" t="s">
        <v>61</v>
      </c>
      <c r="B6608" s="3">
        <v>1995</v>
      </c>
      <c r="C6608" s="3">
        <v>213</v>
      </c>
      <c r="G6608" s="3">
        <v>3.1</v>
      </c>
    </row>
    <row r="6609" spans="1:7">
      <c r="A6609" s="3" t="s">
        <v>61</v>
      </c>
      <c r="B6609" s="3">
        <v>1995</v>
      </c>
      <c r="C6609" s="3">
        <v>213</v>
      </c>
      <c r="G6609" s="3">
        <v>3.1</v>
      </c>
    </row>
    <row r="6610" spans="1:7">
      <c r="A6610" s="3" t="s">
        <v>61</v>
      </c>
      <c r="B6610" s="3">
        <v>1995</v>
      </c>
      <c r="C6610" s="3">
        <v>213</v>
      </c>
      <c r="G6610" s="3">
        <v>3.1</v>
      </c>
    </row>
    <row r="6611" spans="1:7">
      <c r="A6611" s="3" t="s">
        <v>61</v>
      </c>
      <c r="B6611" s="3">
        <v>1995</v>
      </c>
      <c r="C6611" s="3">
        <v>213</v>
      </c>
      <c r="G6611" s="3">
        <v>2.730769</v>
      </c>
    </row>
    <row r="6612" spans="1:7">
      <c r="A6612" s="3" t="s">
        <v>61</v>
      </c>
      <c r="B6612" s="3">
        <v>1995</v>
      </c>
      <c r="C6612" s="3">
        <v>213</v>
      </c>
      <c r="G6612" s="3">
        <v>2.730769</v>
      </c>
    </row>
    <row r="6613" spans="1:7">
      <c r="A6613" s="3" t="s">
        <v>61</v>
      </c>
      <c r="B6613" s="3">
        <v>1995</v>
      </c>
      <c r="C6613" s="3">
        <v>213</v>
      </c>
      <c r="G6613" s="3">
        <v>2.730769</v>
      </c>
    </row>
    <row r="6614" spans="1:7">
      <c r="A6614" s="3" t="s">
        <v>61</v>
      </c>
      <c r="B6614" s="3">
        <v>1996</v>
      </c>
      <c r="C6614" s="3">
        <v>213</v>
      </c>
      <c r="E6614" s="3">
        <v>-0.42049247000000001</v>
      </c>
      <c r="F6614" s="3">
        <v>30.749379999999999</v>
      </c>
    </row>
    <row r="6615" spans="1:7">
      <c r="A6615" s="3" t="s">
        <v>61</v>
      </c>
      <c r="B6615" s="3">
        <v>1996</v>
      </c>
      <c r="C6615" s="3">
        <v>213</v>
      </c>
      <c r="E6615" s="3">
        <v>-0.42049247000000001</v>
      </c>
      <c r="F6615" s="3">
        <v>30.749379999999999</v>
      </c>
    </row>
    <row r="6616" spans="1:7">
      <c r="A6616" s="3" t="s">
        <v>61</v>
      </c>
      <c r="B6616" s="3">
        <v>1996</v>
      </c>
      <c r="C6616" s="3">
        <v>213</v>
      </c>
      <c r="E6616" s="3">
        <v>-0.42049247000000001</v>
      </c>
      <c r="F6616" s="3">
        <v>30.749379999999999</v>
      </c>
    </row>
    <row r="6617" spans="1:7">
      <c r="A6617" s="3" t="s">
        <v>61</v>
      </c>
      <c r="B6617" s="3">
        <v>1996</v>
      </c>
      <c r="C6617" s="3">
        <v>213</v>
      </c>
      <c r="E6617" s="3">
        <v>-0.42049247000000001</v>
      </c>
      <c r="F6617" s="3">
        <v>30.749379999999999</v>
      </c>
      <c r="G6617" s="3">
        <v>4.4416669999999998</v>
      </c>
    </row>
    <row r="6618" spans="1:7">
      <c r="A6618" s="3" t="s">
        <v>61</v>
      </c>
      <c r="B6618" s="3">
        <v>1996</v>
      </c>
      <c r="C6618" s="3">
        <v>213</v>
      </c>
      <c r="E6618" s="3">
        <v>-0.42049247000000001</v>
      </c>
      <c r="F6618" s="3">
        <v>30.749379999999999</v>
      </c>
      <c r="G6618" s="3">
        <v>4.4416669999999998</v>
      </c>
    </row>
    <row r="6619" spans="1:7">
      <c r="A6619" s="3" t="s">
        <v>61</v>
      </c>
      <c r="B6619" s="3">
        <v>1996</v>
      </c>
      <c r="C6619" s="3">
        <v>213</v>
      </c>
      <c r="E6619" s="3">
        <v>-0.42049247000000001</v>
      </c>
      <c r="F6619" s="3">
        <v>30.749379999999999</v>
      </c>
      <c r="G6619" s="3">
        <v>4.4416669999999998</v>
      </c>
    </row>
    <row r="6620" spans="1:7">
      <c r="A6620" s="3" t="s">
        <v>61</v>
      </c>
      <c r="B6620" s="3">
        <v>1996</v>
      </c>
      <c r="C6620" s="3">
        <v>213</v>
      </c>
      <c r="E6620" s="3">
        <v>-0.42049247000000001</v>
      </c>
      <c r="F6620" s="3">
        <v>30.749379999999999</v>
      </c>
      <c r="G6620" s="3">
        <v>4.4416669999999998</v>
      </c>
    </row>
    <row r="6621" spans="1:7">
      <c r="A6621" s="3" t="s">
        <v>61</v>
      </c>
      <c r="B6621" s="3">
        <v>1996</v>
      </c>
      <c r="C6621" s="3">
        <v>213</v>
      </c>
      <c r="E6621" s="3">
        <v>-0.42049247000000001</v>
      </c>
      <c r="F6621" s="3">
        <v>30.749379999999999</v>
      </c>
      <c r="G6621" s="3">
        <v>4.4416669999999998</v>
      </c>
    </row>
    <row r="6622" spans="1:7">
      <c r="A6622" s="3" t="s">
        <v>61</v>
      </c>
      <c r="B6622" s="3">
        <v>1996</v>
      </c>
      <c r="C6622" s="3">
        <v>213</v>
      </c>
      <c r="E6622" s="3">
        <v>-0.42049247000000001</v>
      </c>
      <c r="F6622" s="3">
        <v>30.749379999999999</v>
      </c>
      <c r="G6622" s="3">
        <v>4.4416669999999998</v>
      </c>
    </row>
    <row r="6623" spans="1:7">
      <c r="A6623" s="3" t="s">
        <v>61</v>
      </c>
      <c r="B6623" s="3">
        <v>1996</v>
      </c>
      <c r="C6623" s="3">
        <v>213</v>
      </c>
      <c r="E6623" s="3">
        <v>-0.42049247000000001</v>
      </c>
      <c r="F6623" s="3">
        <v>30.749379999999999</v>
      </c>
      <c r="G6623" s="3">
        <v>4.5615379999999996</v>
      </c>
    </row>
    <row r="6624" spans="1:7">
      <c r="A6624" s="3" t="s">
        <v>61</v>
      </c>
      <c r="B6624" s="3">
        <v>1996</v>
      </c>
      <c r="C6624" s="3">
        <v>213</v>
      </c>
      <c r="E6624" s="3">
        <v>-0.42049247000000001</v>
      </c>
      <c r="F6624" s="3">
        <v>30.749379999999999</v>
      </c>
      <c r="G6624" s="3">
        <v>4.5615379999999996</v>
      </c>
    </row>
    <row r="6625" spans="1:7">
      <c r="A6625" s="3" t="s">
        <v>61</v>
      </c>
      <c r="B6625" s="3">
        <v>1996</v>
      </c>
      <c r="C6625" s="3">
        <v>213</v>
      </c>
      <c r="E6625" s="3">
        <v>-0.42049247000000001</v>
      </c>
      <c r="F6625" s="3">
        <v>30.749379999999999</v>
      </c>
      <c r="G6625" s="3">
        <v>4.5615379999999996</v>
      </c>
    </row>
    <row r="6626" spans="1:7">
      <c r="A6626" s="3" t="s">
        <v>61</v>
      </c>
      <c r="B6626" s="3">
        <v>1997</v>
      </c>
      <c r="C6626" s="3">
        <v>213</v>
      </c>
      <c r="E6626" s="3">
        <v>-0.99577044999999997</v>
      </c>
      <c r="F6626" s="3">
        <v>32.550755000000002</v>
      </c>
    </row>
    <row r="6627" spans="1:7">
      <c r="A6627" s="3" t="s">
        <v>61</v>
      </c>
      <c r="B6627" s="3">
        <v>1997</v>
      </c>
      <c r="C6627" s="3">
        <v>213</v>
      </c>
      <c r="E6627" s="3">
        <v>-0.99577044999999997</v>
      </c>
      <c r="F6627" s="3">
        <v>32.550755000000002</v>
      </c>
    </row>
    <row r="6628" spans="1:7">
      <c r="A6628" s="3" t="s">
        <v>61</v>
      </c>
      <c r="B6628" s="3">
        <v>1997</v>
      </c>
      <c r="C6628" s="3">
        <v>213</v>
      </c>
      <c r="E6628" s="3">
        <v>-0.99577044999999997</v>
      </c>
      <c r="F6628" s="3">
        <v>32.550755000000002</v>
      </c>
    </row>
    <row r="6629" spans="1:7">
      <c r="A6629" s="3" t="s">
        <v>61</v>
      </c>
      <c r="B6629" s="3">
        <v>1997</v>
      </c>
      <c r="C6629" s="3">
        <v>213</v>
      </c>
      <c r="E6629" s="3">
        <v>-0.99577044999999997</v>
      </c>
      <c r="F6629" s="3">
        <v>32.550755000000002</v>
      </c>
    </row>
    <row r="6630" spans="1:7">
      <c r="A6630" s="3" t="s">
        <v>61</v>
      </c>
      <c r="B6630" s="3">
        <v>1997</v>
      </c>
      <c r="C6630" s="3">
        <v>213</v>
      </c>
      <c r="E6630" s="3">
        <v>-0.99577044999999997</v>
      </c>
      <c r="F6630" s="3">
        <v>32.550755000000002</v>
      </c>
    </row>
    <row r="6631" spans="1:7">
      <c r="A6631" s="3" t="s">
        <v>61</v>
      </c>
      <c r="B6631" s="3">
        <v>1997</v>
      </c>
      <c r="C6631" s="3">
        <v>213</v>
      </c>
      <c r="E6631" s="3">
        <v>-0.99577044999999997</v>
      </c>
      <c r="F6631" s="3">
        <v>32.550755000000002</v>
      </c>
    </row>
    <row r="6632" spans="1:7">
      <c r="A6632" s="3" t="s">
        <v>61</v>
      </c>
      <c r="B6632" s="3">
        <v>1997</v>
      </c>
      <c r="C6632" s="3">
        <v>213</v>
      </c>
      <c r="E6632" s="3">
        <v>-0.99577044999999997</v>
      </c>
      <c r="F6632" s="3">
        <v>32.550755000000002</v>
      </c>
    </row>
    <row r="6633" spans="1:7">
      <c r="A6633" s="3" t="s">
        <v>61</v>
      </c>
      <c r="B6633" s="3">
        <v>1997</v>
      </c>
      <c r="C6633" s="3">
        <v>213</v>
      </c>
      <c r="E6633" s="3">
        <v>-0.99577044999999997</v>
      </c>
      <c r="F6633" s="3">
        <v>32.550755000000002</v>
      </c>
    </row>
    <row r="6634" spans="1:7">
      <c r="A6634" s="3" t="s">
        <v>61</v>
      </c>
      <c r="B6634" s="3">
        <v>1997</v>
      </c>
      <c r="C6634" s="3">
        <v>213</v>
      </c>
      <c r="E6634" s="3">
        <v>-0.99577044999999997</v>
      </c>
      <c r="F6634" s="3">
        <v>32.550755000000002</v>
      </c>
    </row>
    <row r="6635" spans="1:7">
      <c r="A6635" s="3" t="s">
        <v>61</v>
      </c>
      <c r="B6635" s="3">
        <v>1997</v>
      </c>
      <c r="C6635" s="3">
        <v>213</v>
      </c>
      <c r="E6635" s="3">
        <v>-0.99577044999999997</v>
      </c>
      <c r="F6635" s="3">
        <v>32.550755000000002</v>
      </c>
    </row>
    <row r="6636" spans="1:7">
      <c r="A6636" s="3" t="s">
        <v>61</v>
      </c>
      <c r="B6636" s="3">
        <v>1997</v>
      </c>
      <c r="C6636" s="3">
        <v>213</v>
      </c>
      <c r="E6636" s="3">
        <v>-0.99577044999999997</v>
      </c>
      <c r="F6636" s="3">
        <v>32.550755000000002</v>
      </c>
    </row>
    <row r="6637" spans="1:7">
      <c r="A6637" s="3" t="s">
        <v>61</v>
      </c>
      <c r="B6637" s="3">
        <v>1997</v>
      </c>
      <c r="C6637" s="3">
        <v>213</v>
      </c>
      <c r="E6637" s="3">
        <v>-0.99577044999999997</v>
      </c>
      <c r="F6637" s="3">
        <v>32.550755000000002</v>
      </c>
    </row>
    <row r="6638" spans="1:7">
      <c r="A6638" s="3" t="s">
        <v>61</v>
      </c>
      <c r="B6638" s="3">
        <v>1998</v>
      </c>
      <c r="C6638" s="3">
        <v>213</v>
      </c>
      <c r="E6638" s="3">
        <v>0.2648643</v>
      </c>
      <c r="F6638" s="3">
        <v>31.675798</v>
      </c>
    </row>
    <row r="6639" spans="1:7">
      <c r="A6639" s="3" t="s">
        <v>61</v>
      </c>
      <c r="B6639" s="3">
        <v>1998</v>
      </c>
      <c r="C6639" s="3">
        <v>213</v>
      </c>
      <c r="E6639" s="3">
        <v>0.2648643</v>
      </c>
      <c r="F6639" s="3">
        <v>31.675798</v>
      </c>
    </row>
    <row r="6640" spans="1:7">
      <c r="A6640" s="3" t="s">
        <v>61</v>
      </c>
      <c r="B6640" s="3">
        <v>1998</v>
      </c>
      <c r="C6640" s="3">
        <v>213</v>
      </c>
      <c r="E6640" s="3">
        <v>0.2648643</v>
      </c>
      <c r="F6640" s="3">
        <v>31.675798</v>
      </c>
    </row>
    <row r="6641" spans="1:6">
      <c r="A6641" s="3" t="s">
        <v>61</v>
      </c>
      <c r="B6641" s="3">
        <v>1998</v>
      </c>
      <c r="C6641" s="3">
        <v>213</v>
      </c>
      <c r="E6641" s="3">
        <v>0.2648643</v>
      </c>
      <c r="F6641" s="3">
        <v>31.675798</v>
      </c>
    </row>
    <row r="6642" spans="1:6">
      <c r="A6642" s="3" t="s">
        <v>61</v>
      </c>
      <c r="B6642" s="3">
        <v>1998</v>
      </c>
      <c r="C6642" s="3">
        <v>213</v>
      </c>
      <c r="E6642" s="3">
        <v>0.2648643</v>
      </c>
      <c r="F6642" s="3">
        <v>31.675798</v>
      </c>
    </row>
    <row r="6643" spans="1:6">
      <c r="A6643" s="3" t="s">
        <v>61</v>
      </c>
      <c r="B6643" s="3">
        <v>1998</v>
      </c>
      <c r="C6643" s="3">
        <v>213</v>
      </c>
      <c r="E6643" s="3">
        <v>0.2648643</v>
      </c>
      <c r="F6643" s="3">
        <v>31.675798</v>
      </c>
    </row>
    <row r="6644" spans="1:6">
      <c r="A6644" s="3" t="s">
        <v>61</v>
      </c>
      <c r="B6644" s="3">
        <v>1998</v>
      </c>
      <c r="C6644" s="3">
        <v>213</v>
      </c>
      <c r="E6644" s="3">
        <v>0.2648643</v>
      </c>
      <c r="F6644" s="3">
        <v>31.675798</v>
      </c>
    </row>
    <row r="6645" spans="1:6">
      <c r="A6645" s="3" t="s">
        <v>61</v>
      </c>
      <c r="B6645" s="3">
        <v>1998</v>
      </c>
      <c r="C6645" s="3">
        <v>213</v>
      </c>
      <c r="E6645" s="3">
        <v>0.2648643</v>
      </c>
      <c r="F6645" s="3">
        <v>31.675798</v>
      </c>
    </row>
    <row r="6646" spans="1:6">
      <c r="A6646" s="3" t="s">
        <v>61</v>
      </c>
      <c r="B6646" s="3">
        <v>1998</v>
      </c>
      <c r="C6646" s="3">
        <v>213</v>
      </c>
      <c r="E6646" s="3">
        <v>0.2648643</v>
      </c>
      <c r="F6646" s="3">
        <v>31.675798</v>
      </c>
    </row>
    <row r="6647" spans="1:6">
      <c r="A6647" s="3" t="s">
        <v>61</v>
      </c>
      <c r="B6647" s="3">
        <v>1998</v>
      </c>
      <c r="C6647" s="3">
        <v>213</v>
      </c>
      <c r="E6647" s="3">
        <v>0.2648643</v>
      </c>
      <c r="F6647" s="3">
        <v>31.675798</v>
      </c>
    </row>
    <row r="6648" spans="1:6">
      <c r="A6648" s="3" t="s">
        <v>61</v>
      </c>
      <c r="B6648" s="3">
        <v>1998</v>
      </c>
      <c r="C6648" s="3">
        <v>213</v>
      </c>
      <c r="E6648" s="3">
        <v>0.2648643</v>
      </c>
      <c r="F6648" s="3">
        <v>31.675798</v>
      </c>
    </row>
    <row r="6649" spans="1:6">
      <c r="A6649" s="3" t="s">
        <v>61</v>
      </c>
      <c r="B6649" s="3">
        <v>1998</v>
      </c>
      <c r="C6649" s="3">
        <v>213</v>
      </c>
      <c r="E6649" s="3">
        <v>0.2648643</v>
      </c>
      <c r="F6649" s="3">
        <v>31.675798</v>
      </c>
    </row>
    <row r="6650" spans="1:6">
      <c r="A6650" s="3" t="s">
        <v>61</v>
      </c>
      <c r="B6650" s="3">
        <v>1999</v>
      </c>
      <c r="C6650" s="3">
        <v>213</v>
      </c>
      <c r="E6650" s="3">
        <v>0.53907733999999996</v>
      </c>
      <c r="F6650" s="3">
        <v>34.146881</v>
      </c>
    </row>
    <row r="6651" spans="1:6">
      <c r="A6651" s="3" t="s">
        <v>61</v>
      </c>
      <c r="B6651" s="3">
        <v>1999</v>
      </c>
      <c r="C6651" s="3">
        <v>213</v>
      </c>
      <c r="E6651" s="3">
        <v>0.53907733999999996</v>
      </c>
      <c r="F6651" s="3">
        <v>34.146881</v>
      </c>
    </row>
    <row r="6652" spans="1:6">
      <c r="A6652" s="3" t="s">
        <v>61</v>
      </c>
      <c r="B6652" s="3">
        <v>1999</v>
      </c>
      <c r="C6652" s="3">
        <v>213</v>
      </c>
      <c r="E6652" s="3">
        <v>0.53907733999999996</v>
      </c>
      <c r="F6652" s="3">
        <v>34.146881</v>
      </c>
    </row>
    <row r="6653" spans="1:6">
      <c r="A6653" s="3" t="s">
        <v>61</v>
      </c>
      <c r="B6653" s="3">
        <v>1999</v>
      </c>
      <c r="C6653" s="3">
        <v>213</v>
      </c>
      <c r="E6653" s="3">
        <v>0.53907733999999996</v>
      </c>
      <c r="F6653" s="3">
        <v>34.146881</v>
      </c>
    </row>
    <row r="6654" spans="1:6">
      <c r="A6654" s="3" t="s">
        <v>61</v>
      </c>
      <c r="B6654" s="3">
        <v>1999</v>
      </c>
      <c r="C6654" s="3">
        <v>213</v>
      </c>
      <c r="E6654" s="3">
        <v>0.53907733999999996</v>
      </c>
      <c r="F6654" s="3">
        <v>34.146881</v>
      </c>
    </row>
    <row r="6655" spans="1:6">
      <c r="A6655" s="3" t="s">
        <v>61</v>
      </c>
      <c r="B6655" s="3">
        <v>1999</v>
      </c>
      <c r="C6655" s="3">
        <v>213</v>
      </c>
      <c r="E6655" s="3">
        <v>0.53907733999999996</v>
      </c>
      <c r="F6655" s="3">
        <v>34.146881</v>
      </c>
    </row>
    <row r="6656" spans="1:6">
      <c r="A6656" s="3" t="s">
        <v>61</v>
      </c>
      <c r="B6656" s="3">
        <v>1999</v>
      </c>
      <c r="C6656" s="3">
        <v>213</v>
      </c>
      <c r="E6656" s="3">
        <v>0.53907733999999996</v>
      </c>
      <c r="F6656" s="3">
        <v>34.146881</v>
      </c>
    </row>
    <row r="6657" spans="1:7">
      <c r="A6657" s="3" t="s">
        <v>61</v>
      </c>
      <c r="B6657" s="3">
        <v>1999</v>
      </c>
      <c r="C6657" s="3">
        <v>213</v>
      </c>
      <c r="E6657" s="3">
        <v>0.53907733999999996</v>
      </c>
      <c r="F6657" s="3">
        <v>34.146881</v>
      </c>
    </row>
    <row r="6658" spans="1:7">
      <c r="A6658" s="3" t="s">
        <v>61</v>
      </c>
      <c r="B6658" s="3">
        <v>1999</v>
      </c>
      <c r="C6658" s="3">
        <v>213</v>
      </c>
      <c r="E6658" s="3">
        <v>0.53907733999999996</v>
      </c>
      <c r="F6658" s="3">
        <v>34.146881</v>
      </c>
    </row>
    <row r="6659" spans="1:7">
      <c r="A6659" s="3" t="s">
        <v>61</v>
      </c>
      <c r="B6659" s="3">
        <v>1999</v>
      </c>
      <c r="C6659" s="3">
        <v>213</v>
      </c>
      <c r="E6659" s="3">
        <v>0.53907733999999996</v>
      </c>
      <c r="F6659" s="3">
        <v>34.146881</v>
      </c>
    </row>
    <row r="6660" spans="1:7">
      <c r="A6660" s="3" t="s">
        <v>61</v>
      </c>
      <c r="B6660" s="3">
        <v>1999</v>
      </c>
      <c r="C6660" s="3">
        <v>213</v>
      </c>
      <c r="E6660" s="3">
        <v>0.53907733999999996</v>
      </c>
      <c r="F6660" s="3">
        <v>34.146881</v>
      </c>
    </row>
    <row r="6661" spans="1:7">
      <c r="A6661" s="3" t="s">
        <v>61</v>
      </c>
      <c r="B6661" s="3">
        <v>1999</v>
      </c>
      <c r="C6661" s="3">
        <v>213</v>
      </c>
      <c r="E6661" s="3">
        <v>0.53907733999999996</v>
      </c>
      <c r="F6661" s="3">
        <v>34.146881</v>
      </c>
    </row>
    <row r="6662" spans="1:7">
      <c r="A6662" s="3" t="s">
        <v>61</v>
      </c>
      <c r="B6662" s="3">
        <v>2000</v>
      </c>
      <c r="C6662" s="3">
        <v>213</v>
      </c>
      <c r="E6662" s="3">
        <v>-0.67487335000000004</v>
      </c>
      <c r="F6662" s="3">
        <v>38.916984999999997</v>
      </c>
    </row>
    <row r="6663" spans="1:7">
      <c r="A6663" s="3" t="s">
        <v>61</v>
      </c>
      <c r="B6663" s="3">
        <v>2000</v>
      </c>
      <c r="C6663" s="3">
        <v>213</v>
      </c>
      <c r="E6663" s="3">
        <v>-0.67487335000000004</v>
      </c>
      <c r="F6663" s="3">
        <v>38.916984999999997</v>
      </c>
    </row>
    <row r="6664" spans="1:7">
      <c r="A6664" s="3" t="s">
        <v>61</v>
      </c>
      <c r="B6664" s="3">
        <v>2000</v>
      </c>
      <c r="C6664" s="3">
        <v>213</v>
      </c>
      <c r="E6664" s="3">
        <v>-0.67487335000000004</v>
      </c>
      <c r="F6664" s="3">
        <v>38.916984999999997</v>
      </c>
    </row>
    <row r="6665" spans="1:7">
      <c r="A6665" s="3" t="s">
        <v>61</v>
      </c>
      <c r="B6665" s="3">
        <v>2000</v>
      </c>
      <c r="C6665" s="3">
        <v>213</v>
      </c>
      <c r="E6665" s="3">
        <v>-0.67487335000000004</v>
      </c>
      <c r="F6665" s="3">
        <v>38.916984999999997</v>
      </c>
    </row>
    <row r="6666" spans="1:7">
      <c r="A6666" s="3" t="s">
        <v>61</v>
      </c>
      <c r="B6666" s="3">
        <v>2000</v>
      </c>
      <c r="C6666" s="3">
        <v>213</v>
      </c>
      <c r="E6666" s="3">
        <v>-0.67487335000000004</v>
      </c>
      <c r="F6666" s="3">
        <v>38.916984999999997</v>
      </c>
    </row>
    <row r="6667" spans="1:7">
      <c r="A6667" s="3" t="s">
        <v>61</v>
      </c>
      <c r="B6667" s="3">
        <v>2000</v>
      </c>
      <c r="C6667" s="3">
        <v>213</v>
      </c>
      <c r="E6667" s="3">
        <v>-0.67487335000000004</v>
      </c>
      <c r="F6667" s="3">
        <v>38.916984999999997</v>
      </c>
    </row>
    <row r="6668" spans="1:7">
      <c r="A6668" s="3" t="s">
        <v>61</v>
      </c>
      <c r="B6668" s="3">
        <v>2000</v>
      </c>
      <c r="C6668" s="3">
        <v>213</v>
      </c>
      <c r="E6668" s="3">
        <v>-0.67487335000000004</v>
      </c>
      <c r="F6668" s="3">
        <v>38.916984999999997</v>
      </c>
    </row>
    <row r="6669" spans="1:7">
      <c r="A6669" s="3" t="s">
        <v>61</v>
      </c>
      <c r="B6669" s="3">
        <v>2000</v>
      </c>
      <c r="C6669" s="3">
        <v>213</v>
      </c>
      <c r="E6669" s="3">
        <v>-0.67487335000000004</v>
      </c>
      <c r="F6669" s="3">
        <v>38.916984999999997</v>
      </c>
    </row>
    <row r="6670" spans="1:7">
      <c r="A6670" s="3" t="s">
        <v>61</v>
      </c>
      <c r="B6670" s="3">
        <v>2000</v>
      </c>
      <c r="C6670" s="3">
        <v>213</v>
      </c>
      <c r="E6670" s="3">
        <v>-0.67487335000000004</v>
      </c>
      <c r="F6670" s="3">
        <v>38.916984999999997</v>
      </c>
    </row>
    <row r="6671" spans="1:7">
      <c r="A6671" s="3" t="s">
        <v>61</v>
      </c>
      <c r="B6671" s="3">
        <v>2000</v>
      </c>
      <c r="C6671" s="3">
        <v>213</v>
      </c>
      <c r="E6671" s="3">
        <v>-0.67487335000000004</v>
      </c>
      <c r="F6671" s="3">
        <v>38.916984999999997</v>
      </c>
      <c r="G6671" s="3">
        <v>2.78</v>
      </c>
    </row>
    <row r="6672" spans="1:7">
      <c r="A6672" s="3" t="s">
        <v>61</v>
      </c>
      <c r="B6672" s="3">
        <v>2000</v>
      </c>
      <c r="C6672" s="3">
        <v>213</v>
      </c>
      <c r="E6672" s="3">
        <v>-0.67487335000000004</v>
      </c>
      <c r="F6672" s="3">
        <v>38.916984999999997</v>
      </c>
      <c r="G6672" s="3">
        <v>2.78</v>
      </c>
    </row>
    <row r="6673" spans="1:7">
      <c r="A6673" s="3" t="s">
        <v>61</v>
      </c>
      <c r="B6673" s="3">
        <v>2000</v>
      </c>
      <c r="C6673" s="3">
        <v>213</v>
      </c>
      <c r="E6673" s="3">
        <v>-0.67487335000000004</v>
      </c>
      <c r="F6673" s="3">
        <v>38.916984999999997</v>
      </c>
      <c r="G6673" s="3">
        <v>2.78</v>
      </c>
    </row>
    <row r="6674" spans="1:7">
      <c r="A6674" s="3" t="s">
        <v>61</v>
      </c>
      <c r="B6674" s="3">
        <v>2001</v>
      </c>
      <c r="C6674" s="3">
        <v>213</v>
      </c>
      <c r="E6674" s="3">
        <v>0.41079068000000002</v>
      </c>
      <c r="F6674" s="3">
        <v>40.832839999999997</v>
      </c>
    </row>
    <row r="6675" spans="1:7">
      <c r="A6675" s="3" t="s">
        <v>61</v>
      </c>
      <c r="B6675" s="3">
        <v>2001</v>
      </c>
      <c r="C6675" s="3">
        <v>213</v>
      </c>
      <c r="E6675" s="3">
        <v>0.41079068000000002</v>
      </c>
      <c r="F6675" s="3">
        <v>40.832839999999997</v>
      </c>
      <c r="G6675" s="3">
        <v>3.32</v>
      </c>
    </row>
    <row r="6676" spans="1:7">
      <c r="A6676" s="3" t="s">
        <v>61</v>
      </c>
      <c r="B6676" s="3">
        <v>2001</v>
      </c>
      <c r="C6676" s="3">
        <v>213</v>
      </c>
      <c r="E6676" s="3">
        <v>0.41079068000000002</v>
      </c>
      <c r="F6676" s="3">
        <v>40.832839999999997</v>
      </c>
      <c r="G6676" s="3">
        <v>3.32</v>
      </c>
    </row>
    <row r="6677" spans="1:7">
      <c r="A6677" s="3" t="s">
        <v>61</v>
      </c>
      <c r="B6677" s="3">
        <v>2001</v>
      </c>
      <c r="C6677" s="3">
        <v>213</v>
      </c>
      <c r="E6677" s="3">
        <v>0.41079068000000002</v>
      </c>
      <c r="F6677" s="3">
        <v>40.832839999999997</v>
      </c>
      <c r="G6677" s="3">
        <v>2.8769230000000001</v>
      </c>
    </row>
    <row r="6678" spans="1:7">
      <c r="A6678" s="3" t="s">
        <v>61</v>
      </c>
      <c r="B6678" s="3">
        <v>2001</v>
      </c>
      <c r="C6678" s="3">
        <v>213</v>
      </c>
      <c r="E6678" s="3">
        <v>0.41079068000000002</v>
      </c>
      <c r="F6678" s="3">
        <v>40.832839999999997</v>
      </c>
      <c r="G6678" s="3">
        <v>3.1153849999999998</v>
      </c>
    </row>
    <row r="6679" spans="1:7">
      <c r="A6679" s="3" t="s">
        <v>61</v>
      </c>
      <c r="B6679" s="3">
        <v>2001</v>
      </c>
      <c r="C6679" s="3">
        <v>213</v>
      </c>
      <c r="E6679" s="3">
        <v>0.41079068000000002</v>
      </c>
      <c r="F6679" s="3">
        <v>40.832839999999997</v>
      </c>
      <c r="G6679" s="3">
        <v>2.92</v>
      </c>
    </row>
    <row r="6680" spans="1:7">
      <c r="A6680" s="3" t="s">
        <v>61</v>
      </c>
      <c r="B6680" s="3">
        <v>2001</v>
      </c>
      <c r="C6680" s="3">
        <v>213</v>
      </c>
      <c r="E6680" s="3">
        <v>0.41079068000000002</v>
      </c>
      <c r="F6680" s="3">
        <v>40.832839999999997</v>
      </c>
      <c r="G6680" s="3">
        <v>2.761539</v>
      </c>
    </row>
    <row r="6681" spans="1:7">
      <c r="A6681" s="3" t="s">
        <v>61</v>
      </c>
      <c r="B6681" s="3">
        <v>2001</v>
      </c>
      <c r="C6681" s="3">
        <v>213</v>
      </c>
      <c r="E6681" s="3">
        <v>0.41079068000000002</v>
      </c>
      <c r="F6681" s="3">
        <v>40.832839999999997</v>
      </c>
      <c r="G6681" s="3">
        <v>1.23125</v>
      </c>
    </row>
    <row r="6682" spans="1:7">
      <c r="A6682" s="3" t="s">
        <v>61</v>
      </c>
      <c r="B6682" s="3">
        <v>2001</v>
      </c>
      <c r="C6682" s="3">
        <v>213</v>
      </c>
      <c r="E6682" s="3">
        <v>0.41079068000000002</v>
      </c>
      <c r="F6682" s="3">
        <v>40.832839999999997</v>
      </c>
      <c r="G6682" s="3">
        <v>0.5625</v>
      </c>
    </row>
    <row r="6683" spans="1:7">
      <c r="A6683" s="3" t="s">
        <v>61</v>
      </c>
      <c r="B6683" s="3">
        <v>2001</v>
      </c>
      <c r="C6683" s="3">
        <v>213</v>
      </c>
      <c r="E6683" s="3">
        <v>0.41079068000000002</v>
      </c>
      <c r="F6683" s="3">
        <v>40.832839999999997</v>
      </c>
      <c r="G6683" s="3">
        <v>0.14705879999999999</v>
      </c>
    </row>
    <row r="6684" spans="1:7">
      <c r="A6684" s="3" t="s">
        <v>61</v>
      </c>
      <c r="B6684" s="3">
        <v>2001</v>
      </c>
      <c r="C6684" s="3">
        <v>213</v>
      </c>
      <c r="E6684" s="3">
        <v>0.41079068000000002</v>
      </c>
      <c r="F6684" s="3">
        <v>40.832839999999997</v>
      </c>
      <c r="G6684" s="3">
        <v>-0.45</v>
      </c>
    </row>
    <row r="6685" spans="1:7">
      <c r="A6685" s="3" t="s">
        <v>61</v>
      </c>
      <c r="B6685" s="3">
        <v>2001</v>
      </c>
      <c r="C6685" s="3">
        <v>213</v>
      </c>
      <c r="E6685" s="3">
        <v>0.41079068000000002</v>
      </c>
      <c r="F6685" s="3">
        <v>40.832839999999997</v>
      </c>
      <c r="G6685" s="3">
        <v>-3.326667</v>
      </c>
    </row>
    <row r="6686" spans="1:7">
      <c r="A6686" s="3" t="s">
        <v>61</v>
      </c>
      <c r="B6686" s="3">
        <v>2002</v>
      </c>
      <c r="C6686" s="3">
        <v>213</v>
      </c>
      <c r="E6686" s="3">
        <v>-1.1892282000000001</v>
      </c>
      <c r="F6686" s="3">
        <v>48.006618000000003</v>
      </c>
      <c r="G6686" s="3">
        <v>1.075</v>
      </c>
    </row>
    <row r="6687" spans="1:7">
      <c r="A6687" s="3" t="s">
        <v>61</v>
      </c>
      <c r="B6687" s="3">
        <v>2002</v>
      </c>
      <c r="C6687" s="3">
        <v>213</v>
      </c>
      <c r="E6687" s="3">
        <v>-1.1892282000000001</v>
      </c>
      <c r="F6687" s="3">
        <v>48.006618000000003</v>
      </c>
      <c r="G6687" s="3">
        <v>1.545455</v>
      </c>
    </row>
    <row r="6688" spans="1:7">
      <c r="A6688" s="3" t="s">
        <v>61</v>
      </c>
      <c r="B6688" s="3">
        <v>2002</v>
      </c>
      <c r="C6688" s="3">
        <v>213</v>
      </c>
      <c r="E6688" s="3">
        <v>-1.1892282000000001</v>
      </c>
      <c r="F6688" s="3">
        <v>48.006618000000003</v>
      </c>
      <c r="G6688" s="3">
        <v>2.0071430000000001</v>
      </c>
    </row>
    <row r="6689" spans="1:8">
      <c r="A6689" s="3" t="s">
        <v>61</v>
      </c>
      <c r="B6689" s="3">
        <v>2002</v>
      </c>
      <c r="C6689" s="3">
        <v>213</v>
      </c>
      <c r="E6689" s="3">
        <v>-1.1892282000000001</v>
      </c>
      <c r="F6689" s="3">
        <v>48.006618000000003</v>
      </c>
      <c r="G6689" s="3">
        <v>1.4461539999999999</v>
      </c>
    </row>
    <row r="6690" spans="1:8">
      <c r="A6690" s="3" t="s">
        <v>61</v>
      </c>
      <c r="B6690" s="3">
        <v>2002</v>
      </c>
      <c r="C6690" s="3">
        <v>213</v>
      </c>
      <c r="E6690" s="3">
        <v>-1.1892282000000001</v>
      </c>
      <c r="F6690" s="3">
        <v>48.006618000000003</v>
      </c>
      <c r="G6690" s="3">
        <v>1.184615</v>
      </c>
    </row>
    <row r="6691" spans="1:8">
      <c r="A6691" s="3" t="s">
        <v>61</v>
      </c>
      <c r="B6691" s="3">
        <v>2002</v>
      </c>
      <c r="C6691" s="3">
        <v>213</v>
      </c>
      <c r="E6691" s="3">
        <v>-1.1892282000000001</v>
      </c>
      <c r="F6691" s="3">
        <v>48.006618000000003</v>
      </c>
      <c r="G6691" s="3">
        <v>0.51428569999999996</v>
      </c>
    </row>
    <row r="6692" spans="1:8">
      <c r="A6692" s="3" t="s">
        <v>61</v>
      </c>
      <c r="B6692" s="3">
        <v>2002</v>
      </c>
      <c r="C6692" s="3">
        <v>213</v>
      </c>
      <c r="E6692" s="3">
        <v>-1.1892282000000001</v>
      </c>
      <c r="F6692" s="3">
        <v>48.006618000000003</v>
      </c>
      <c r="G6692" s="3">
        <v>-0.30666660000000001</v>
      </c>
    </row>
    <row r="6693" spans="1:8">
      <c r="A6693" s="3" t="s">
        <v>61</v>
      </c>
      <c r="B6693" s="3">
        <v>2002</v>
      </c>
      <c r="C6693" s="3">
        <v>213</v>
      </c>
      <c r="E6693" s="3">
        <v>-1.1892282000000001</v>
      </c>
      <c r="F6693" s="3">
        <v>48.006618000000003</v>
      </c>
      <c r="G6693" s="3">
        <v>0.35294120000000001</v>
      </c>
    </row>
    <row r="6694" spans="1:8">
      <c r="A6694" s="3" t="s">
        <v>61</v>
      </c>
      <c r="B6694" s="3">
        <v>2002</v>
      </c>
      <c r="C6694" s="3">
        <v>213</v>
      </c>
      <c r="E6694" s="3">
        <v>-1.1892282000000001</v>
      </c>
      <c r="F6694" s="3">
        <v>48.006618000000003</v>
      </c>
      <c r="G6694" s="3">
        <v>1.1307689999999999</v>
      </c>
    </row>
    <row r="6695" spans="1:8">
      <c r="A6695" s="3" t="s">
        <v>61</v>
      </c>
      <c r="B6695" s="3">
        <v>2002</v>
      </c>
      <c r="C6695" s="3">
        <v>213</v>
      </c>
      <c r="E6695" s="3">
        <v>-1.1892282000000001</v>
      </c>
      <c r="F6695" s="3">
        <v>48.006618000000003</v>
      </c>
      <c r="G6695" s="3">
        <v>1.4357139999999999</v>
      </c>
      <c r="H6695" s="3">
        <v>1.4996970000000001</v>
      </c>
    </row>
    <row r="6696" spans="1:8">
      <c r="A6696" s="3" t="s">
        <v>61</v>
      </c>
      <c r="B6696" s="3">
        <v>2002</v>
      </c>
      <c r="C6696" s="3">
        <v>213</v>
      </c>
      <c r="E6696" s="3">
        <v>-1.1892282000000001</v>
      </c>
      <c r="F6696" s="3">
        <v>48.006618000000003</v>
      </c>
      <c r="G6696" s="3">
        <v>1.6117649999999999</v>
      </c>
      <c r="H6696" s="3">
        <v>0.18081720000000001</v>
      </c>
    </row>
    <row r="6697" spans="1:8">
      <c r="A6697" s="3" t="s">
        <v>61</v>
      </c>
      <c r="B6697" s="3">
        <v>2002</v>
      </c>
      <c r="C6697" s="3">
        <v>213</v>
      </c>
      <c r="E6697" s="3">
        <v>-1.1892282000000001</v>
      </c>
      <c r="F6697" s="3">
        <v>48.006618000000003</v>
      </c>
      <c r="G6697" s="3">
        <v>1.9588239999999999</v>
      </c>
      <c r="H6697" s="3">
        <v>2.47713E-2</v>
      </c>
    </row>
    <row r="6698" spans="1:8">
      <c r="A6698" s="3" t="s">
        <v>61</v>
      </c>
      <c r="B6698" s="3">
        <v>2003</v>
      </c>
      <c r="C6698" s="3">
        <v>213</v>
      </c>
      <c r="E6698" s="3">
        <v>9.6062350000000005E-2</v>
      </c>
      <c r="F6698" s="3">
        <v>147.20255</v>
      </c>
      <c r="G6698" s="3">
        <v>4.1100000000000003</v>
      </c>
      <c r="H6698" s="3">
        <v>-0.65490190000000004</v>
      </c>
    </row>
    <row r="6699" spans="1:8">
      <c r="A6699" s="3" t="s">
        <v>61</v>
      </c>
      <c r="B6699" s="3">
        <v>2003</v>
      </c>
      <c r="C6699" s="3">
        <v>213</v>
      </c>
      <c r="E6699" s="3">
        <v>9.6062350000000005E-2</v>
      </c>
      <c r="F6699" s="3">
        <v>147.20255</v>
      </c>
      <c r="G6699" s="3">
        <v>4.32</v>
      </c>
      <c r="H6699" s="3">
        <v>2.3544930000000002</v>
      </c>
    </row>
    <row r="6700" spans="1:8">
      <c r="A6700" s="3" t="s">
        <v>61</v>
      </c>
      <c r="B6700" s="3">
        <v>2003</v>
      </c>
      <c r="C6700" s="3">
        <v>213</v>
      </c>
      <c r="E6700" s="3">
        <v>9.6062350000000005E-2</v>
      </c>
      <c r="F6700" s="3">
        <v>147.20255</v>
      </c>
      <c r="G6700" s="3">
        <v>4</v>
      </c>
      <c r="H6700" s="3">
        <v>2.1025489999999998</v>
      </c>
    </row>
    <row r="6701" spans="1:8">
      <c r="A6701" s="3" t="s">
        <v>61</v>
      </c>
      <c r="B6701" s="3">
        <v>2003</v>
      </c>
      <c r="C6701" s="3">
        <v>213</v>
      </c>
      <c r="E6701" s="3">
        <v>9.6062350000000005E-2</v>
      </c>
      <c r="F6701" s="3">
        <v>147.20255</v>
      </c>
      <c r="G6701" s="3">
        <v>4.7083329999999997</v>
      </c>
      <c r="H6701" s="3">
        <v>1.348104</v>
      </c>
    </row>
    <row r="6702" spans="1:8">
      <c r="A6702" s="3" t="s">
        <v>61</v>
      </c>
      <c r="B6702" s="3">
        <v>2003</v>
      </c>
      <c r="C6702" s="3">
        <v>213</v>
      </c>
      <c r="E6702" s="3">
        <v>9.6062350000000005E-2</v>
      </c>
      <c r="F6702" s="3">
        <v>147.20255</v>
      </c>
      <c r="G6702" s="3">
        <v>3.9133330000000002</v>
      </c>
      <c r="H6702" s="3">
        <v>1.3626959999999999</v>
      </c>
    </row>
    <row r="6703" spans="1:8">
      <c r="A6703" s="3" t="s">
        <v>61</v>
      </c>
      <c r="B6703" s="3">
        <v>2003</v>
      </c>
      <c r="C6703" s="3">
        <v>213</v>
      </c>
      <c r="E6703" s="3">
        <v>9.6062350000000005E-2</v>
      </c>
      <c r="F6703" s="3">
        <v>147.20255</v>
      </c>
      <c r="G6703" s="3">
        <v>3.8333330000000001</v>
      </c>
      <c r="H6703" s="3">
        <v>1.092549</v>
      </c>
    </row>
    <row r="6704" spans="1:8">
      <c r="A6704" s="3" t="s">
        <v>61</v>
      </c>
      <c r="B6704" s="3">
        <v>2003</v>
      </c>
      <c r="C6704" s="3">
        <v>213</v>
      </c>
      <c r="E6704" s="3">
        <v>9.6062350000000005E-2</v>
      </c>
      <c r="F6704" s="3">
        <v>147.20255</v>
      </c>
      <c r="G6704" s="3">
        <v>3.69</v>
      </c>
      <c r="H6704" s="3">
        <v>1.0921320000000001</v>
      </c>
    </row>
    <row r="6705" spans="1:8">
      <c r="A6705" s="3" t="s">
        <v>61</v>
      </c>
      <c r="B6705" s="3">
        <v>2003</v>
      </c>
      <c r="C6705" s="3">
        <v>213</v>
      </c>
      <c r="E6705" s="3">
        <v>9.6062350000000005E-2</v>
      </c>
      <c r="F6705" s="3">
        <v>147.20255</v>
      </c>
      <c r="G6705" s="3">
        <v>3.57</v>
      </c>
      <c r="H6705" s="3">
        <v>1.732548</v>
      </c>
    </row>
    <row r="6706" spans="1:8">
      <c r="A6706" s="3" t="s">
        <v>61</v>
      </c>
      <c r="B6706" s="3">
        <v>2003</v>
      </c>
      <c r="C6706" s="3">
        <v>213</v>
      </c>
      <c r="E6706" s="3">
        <v>9.6062350000000005E-2</v>
      </c>
      <c r="F6706" s="3">
        <v>147.20255</v>
      </c>
      <c r="G6706" s="3">
        <v>3.88</v>
      </c>
      <c r="H6706" s="3">
        <v>1.7289369999999999</v>
      </c>
    </row>
    <row r="6707" spans="1:8">
      <c r="A6707" s="3" t="s">
        <v>61</v>
      </c>
      <c r="B6707" s="3">
        <v>2003</v>
      </c>
      <c r="C6707" s="3">
        <v>213</v>
      </c>
      <c r="E6707" s="3">
        <v>9.6062350000000005E-2</v>
      </c>
      <c r="F6707" s="3">
        <v>147.20255</v>
      </c>
      <c r="G6707" s="3">
        <v>4.5</v>
      </c>
      <c r="H6707" s="3">
        <v>-9.5966999999999997E-2</v>
      </c>
    </row>
    <row r="6708" spans="1:8">
      <c r="A6708" s="3" t="s">
        <v>61</v>
      </c>
      <c r="B6708" s="3">
        <v>2003</v>
      </c>
      <c r="C6708" s="3">
        <v>213</v>
      </c>
      <c r="E6708" s="3">
        <v>9.6062350000000005E-2</v>
      </c>
      <c r="F6708" s="3">
        <v>147.20255</v>
      </c>
      <c r="G6708" s="3">
        <v>4.6133329999999999</v>
      </c>
      <c r="H6708" s="3">
        <v>-0.68205130000000003</v>
      </c>
    </row>
    <row r="6709" spans="1:8">
      <c r="A6709" s="3" t="s">
        <v>61</v>
      </c>
      <c r="B6709" s="3">
        <v>2003</v>
      </c>
      <c r="C6709" s="3">
        <v>213</v>
      </c>
      <c r="E6709" s="3">
        <v>9.6062350000000005E-2</v>
      </c>
      <c r="F6709" s="3">
        <v>147.20255</v>
      </c>
      <c r="G6709" s="3">
        <v>5.3</v>
      </c>
      <c r="H6709" s="3">
        <v>-0.66111109999999995</v>
      </c>
    </row>
    <row r="6710" spans="1:8">
      <c r="A6710" s="3" t="s">
        <v>61</v>
      </c>
      <c r="B6710" s="3">
        <v>2004</v>
      </c>
      <c r="C6710" s="3">
        <v>213</v>
      </c>
      <c r="E6710" s="3">
        <v>2.9538617</v>
      </c>
      <c r="F6710" s="3">
        <v>125.16164000000001</v>
      </c>
      <c r="G6710" s="3">
        <v>4.2</v>
      </c>
      <c r="H6710" s="3">
        <v>-0.42361120000000002</v>
      </c>
    </row>
    <row r="6711" spans="1:8">
      <c r="A6711" s="3" t="s">
        <v>61</v>
      </c>
      <c r="B6711" s="3">
        <v>2004</v>
      </c>
      <c r="C6711" s="3">
        <v>213</v>
      </c>
      <c r="E6711" s="3">
        <v>2.9538617</v>
      </c>
      <c r="F6711" s="3">
        <v>125.16164000000001</v>
      </c>
      <c r="G6711" s="3">
        <v>4.0923080000000001</v>
      </c>
      <c r="H6711" s="3">
        <v>-0.1175001</v>
      </c>
    </row>
    <row r="6712" spans="1:8">
      <c r="A6712" s="3" t="s">
        <v>61</v>
      </c>
      <c r="B6712" s="3">
        <v>2004</v>
      </c>
      <c r="C6712" s="3">
        <v>213</v>
      </c>
      <c r="E6712" s="3">
        <v>2.9538617</v>
      </c>
      <c r="F6712" s="3">
        <v>125.16164000000001</v>
      </c>
      <c r="G6712" s="3">
        <v>4.1416659999999998</v>
      </c>
      <c r="H6712" s="3">
        <v>-6.3240500000000005E-2</v>
      </c>
    </row>
    <row r="6713" spans="1:8">
      <c r="A6713" s="3" t="s">
        <v>61</v>
      </c>
      <c r="B6713" s="3">
        <v>2004</v>
      </c>
      <c r="C6713" s="3">
        <v>213</v>
      </c>
      <c r="E6713" s="3">
        <v>2.9538617</v>
      </c>
      <c r="F6713" s="3">
        <v>125.16164000000001</v>
      </c>
      <c r="G6713" s="3">
        <v>4.3307690000000001</v>
      </c>
      <c r="H6713" s="3">
        <v>-3.9654700000000001E-2</v>
      </c>
    </row>
    <row r="6714" spans="1:8">
      <c r="A6714" s="3" t="s">
        <v>61</v>
      </c>
      <c r="B6714" s="3">
        <v>2004</v>
      </c>
      <c r="C6714" s="3">
        <v>213</v>
      </c>
      <c r="E6714" s="3">
        <v>2.9538617</v>
      </c>
      <c r="F6714" s="3">
        <v>125.16164000000001</v>
      </c>
      <c r="G6714" s="3">
        <v>4.1151759999999999</v>
      </c>
      <c r="H6714" s="3">
        <v>-0.38601259999999998</v>
      </c>
    </row>
    <row r="6715" spans="1:8">
      <c r="A6715" s="3" t="s">
        <v>61</v>
      </c>
      <c r="B6715" s="3">
        <v>2004</v>
      </c>
      <c r="C6715" s="3">
        <v>213</v>
      </c>
      <c r="E6715" s="3">
        <v>2.9538617</v>
      </c>
      <c r="F6715" s="3">
        <v>125.16164000000001</v>
      </c>
      <c r="G6715" s="3">
        <v>3.9546640000000002</v>
      </c>
      <c r="H6715" s="3">
        <v>-0.46065400000000001</v>
      </c>
    </row>
    <row r="6716" spans="1:8">
      <c r="A6716" s="3" t="s">
        <v>61</v>
      </c>
      <c r="B6716" s="3">
        <v>2004</v>
      </c>
      <c r="C6716" s="3">
        <v>213</v>
      </c>
      <c r="E6716" s="3">
        <v>2.9538617</v>
      </c>
      <c r="F6716" s="3">
        <v>125.16164000000001</v>
      </c>
      <c r="G6716" s="3">
        <v>3.8875350000000002</v>
      </c>
      <c r="H6716" s="3">
        <v>-0.293597</v>
      </c>
    </row>
    <row r="6717" spans="1:8">
      <c r="A6717" s="3" t="s">
        <v>61</v>
      </c>
      <c r="B6717" s="3">
        <v>2004</v>
      </c>
      <c r="C6717" s="3">
        <v>213</v>
      </c>
      <c r="E6717" s="3">
        <v>2.9538617</v>
      </c>
      <c r="F6717" s="3">
        <v>125.16164000000001</v>
      </c>
      <c r="G6717" s="3">
        <v>3.7222759999999999</v>
      </c>
      <c r="H6717" s="3">
        <v>8.0818699999999993E-2</v>
      </c>
    </row>
    <row r="6718" spans="1:8">
      <c r="A6718" s="3" t="s">
        <v>61</v>
      </c>
      <c r="B6718" s="3">
        <v>2004</v>
      </c>
      <c r="C6718" s="3">
        <v>213</v>
      </c>
      <c r="E6718" s="3">
        <v>2.9538617</v>
      </c>
      <c r="F6718" s="3">
        <v>125.16164000000001</v>
      </c>
      <c r="G6718" s="3">
        <v>3.705263</v>
      </c>
      <c r="H6718" s="3">
        <v>0.23286200000000001</v>
      </c>
    </row>
    <row r="6719" spans="1:8">
      <c r="A6719" s="3" t="s">
        <v>61</v>
      </c>
      <c r="B6719" s="3">
        <v>2004</v>
      </c>
      <c r="C6719" s="3">
        <v>213</v>
      </c>
      <c r="E6719" s="3">
        <v>2.9538617</v>
      </c>
      <c r="F6719" s="3">
        <v>125.16164000000001</v>
      </c>
      <c r="G6719" s="3">
        <v>4.093496</v>
      </c>
      <c r="H6719" s="3">
        <v>0.25807910000000001</v>
      </c>
    </row>
    <row r="6720" spans="1:8">
      <c r="A6720" s="3" t="s">
        <v>61</v>
      </c>
      <c r="B6720" s="3">
        <v>2004</v>
      </c>
      <c r="C6720" s="3">
        <v>213</v>
      </c>
      <c r="E6720" s="3">
        <v>2.9538617</v>
      </c>
      <c r="F6720" s="3">
        <v>125.16164000000001</v>
      </c>
      <c r="G6720" s="3">
        <v>4.7534799999999997</v>
      </c>
      <c r="H6720" s="3">
        <v>0.45964070000000001</v>
      </c>
    </row>
    <row r="6721" spans="1:8">
      <c r="A6721" s="3" t="s">
        <v>61</v>
      </c>
      <c r="B6721" s="3">
        <v>2004</v>
      </c>
      <c r="C6721" s="3">
        <v>213</v>
      </c>
      <c r="E6721" s="3">
        <v>2.9538617</v>
      </c>
      <c r="F6721" s="3">
        <v>125.16164000000001</v>
      </c>
      <c r="G6721" s="3">
        <v>5.0517580000000004</v>
      </c>
      <c r="H6721" s="3">
        <v>-0.1280847</v>
      </c>
    </row>
    <row r="6722" spans="1:8">
      <c r="A6722" s="3" t="s">
        <v>61</v>
      </c>
      <c r="B6722" s="3">
        <v>2005</v>
      </c>
      <c r="C6722" s="3">
        <v>213</v>
      </c>
      <c r="E6722" s="3">
        <v>4.8017497000000002</v>
      </c>
      <c r="F6722" s="3">
        <v>117.87785</v>
      </c>
      <c r="G6722" s="3">
        <v>3.7436180000000001</v>
      </c>
      <c r="H6722" s="3">
        <v>-0.3119981</v>
      </c>
    </row>
    <row r="6723" spans="1:8">
      <c r="A6723" s="3" t="s">
        <v>61</v>
      </c>
      <c r="B6723" s="3">
        <v>2005</v>
      </c>
      <c r="C6723" s="3">
        <v>213</v>
      </c>
      <c r="E6723" s="3">
        <v>4.8017497000000002</v>
      </c>
      <c r="F6723" s="3">
        <v>117.87785</v>
      </c>
      <c r="G6723" s="3">
        <v>3.9333330000000002</v>
      </c>
      <c r="H6723" s="3">
        <v>0.45385959999999997</v>
      </c>
    </row>
    <row r="6724" spans="1:8">
      <c r="A6724" s="3" t="s">
        <v>61</v>
      </c>
      <c r="B6724" s="3">
        <v>2005</v>
      </c>
      <c r="C6724" s="3">
        <v>213</v>
      </c>
      <c r="E6724" s="3">
        <v>4.8017497000000002</v>
      </c>
      <c r="F6724" s="3">
        <v>117.87785</v>
      </c>
      <c r="G6724" s="3">
        <v>4.1413450000000003</v>
      </c>
      <c r="H6724" s="3">
        <v>0.2451429</v>
      </c>
    </row>
    <row r="6725" spans="1:8">
      <c r="A6725" s="3" t="s">
        <v>61</v>
      </c>
      <c r="B6725" s="3">
        <v>2005</v>
      </c>
      <c r="C6725" s="3">
        <v>213</v>
      </c>
      <c r="E6725" s="3">
        <v>4.8017497000000002</v>
      </c>
      <c r="F6725" s="3">
        <v>117.87785</v>
      </c>
      <c r="G6725" s="3">
        <v>3.9634459999999998</v>
      </c>
      <c r="H6725" s="3">
        <v>-0.14775659999999999</v>
      </c>
    </row>
    <row r="6726" spans="1:8">
      <c r="A6726" s="3" t="s">
        <v>61</v>
      </c>
      <c r="B6726" s="3">
        <v>2005</v>
      </c>
      <c r="C6726" s="3">
        <v>213</v>
      </c>
      <c r="E6726" s="3">
        <v>4.8017497000000002</v>
      </c>
      <c r="F6726" s="3">
        <v>117.87785</v>
      </c>
      <c r="G6726" s="3">
        <v>4.0362330000000002</v>
      </c>
      <c r="H6726" s="3">
        <v>-6.9032200000000002E-2</v>
      </c>
    </row>
    <row r="6727" spans="1:8">
      <c r="A6727" s="3" t="s">
        <v>61</v>
      </c>
      <c r="B6727" s="3">
        <v>2005</v>
      </c>
      <c r="C6727" s="3">
        <v>213</v>
      </c>
      <c r="E6727" s="3">
        <v>4.8017497000000002</v>
      </c>
      <c r="F6727" s="3">
        <v>117.87785</v>
      </c>
      <c r="G6727" s="3">
        <v>4.0882839999999998</v>
      </c>
      <c r="H6727" s="3">
        <v>-7.6601000000000002E-2</v>
      </c>
    </row>
    <row r="6728" spans="1:8">
      <c r="A6728" s="3" t="s">
        <v>61</v>
      </c>
      <c r="B6728" s="3">
        <v>2005</v>
      </c>
      <c r="C6728" s="3">
        <v>213</v>
      </c>
      <c r="E6728" s="3">
        <v>4.8017497000000002</v>
      </c>
      <c r="F6728" s="3">
        <v>117.87785</v>
      </c>
      <c r="G6728" s="3">
        <v>4.1486590000000003</v>
      </c>
      <c r="H6728" s="3">
        <v>6.0463000000000003E-2</v>
      </c>
    </row>
    <row r="6729" spans="1:8">
      <c r="A6729" s="3" t="s">
        <v>61</v>
      </c>
      <c r="B6729" s="3">
        <v>2005</v>
      </c>
      <c r="C6729" s="3">
        <v>213</v>
      </c>
      <c r="E6729" s="3">
        <v>4.8017497000000002</v>
      </c>
      <c r="F6729" s="3">
        <v>117.87785</v>
      </c>
      <c r="G6729" s="3">
        <v>4.2570079999999999</v>
      </c>
      <c r="H6729" s="3">
        <v>-0.1090715</v>
      </c>
    </row>
    <row r="6730" spans="1:8">
      <c r="A6730" s="3" t="s">
        <v>61</v>
      </c>
      <c r="B6730" s="3">
        <v>2005</v>
      </c>
      <c r="C6730" s="3">
        <v>213</v>
      </c>
      <c r="E6730" s="3">
        <v>4.8017497000000002</v>
      </c>
      <c r="F6730" s="3">
        <v>117.87785</v>
      </c>
      <c r="G6730" s="3">
        <v>4.543088</v>
      </c>
      <c r="H6730" s="3">
        <v>0.1017045</v>
      </c>
    </row>
    <row r="6731" spans="1:8">
      <c r="A6731" s="3" t="s">
        <v>61</v>
      </c>
      <c r="B6731" s="3">
        <v>2005</v>
      </c>
      <c r="C6731" s="3">
        <v>213</v>
      </c>
      <c r="E6731" s="3">
        <v>4.8017497000000002</v>
      </c>
      <c r="F6731" s="3">
        <v>117.87785</v>
      </c>
      <c r="G6731" s="3">
        <v>4.8350419999999996</v>
      </c>
      <c r="H6731" s="3">
        <v>0.32573429999999998</v>
      </c>
    </row>
    <row r="6732" spans="1:8">
      <c r="A6732" s="3" t="s">
        <v>61</v>
      </c>
      <c r="B6732" s="3">
        <v>2005</v>
      </c>
      <c r="C6732" s="3">
        <v>213</v>
      </c>
      <c r="E6732" s="3">
        <v>4.8017497000000002</v>
      </c>
      <c r="F6732" s="3">
        <v>117.87785</v>
      </c>
      <c r="G6732" s="3">
        <v>5.5911660000000003</v>
      </c>
      <c r="H6732" s="3">
        <v>6.0634899999999999E-2</v>
      </c>
    </row>
    <row r="6733" spans="1:8">
      <c r="A6733" s="3" t="s">
        <v>61</v>
      </c>
      <c r="B6733" s="3">
        <v>2005</v>
      </c>
      <c r="C6733" s="3">
        <v>213</v>
      </c>
      <c r="E6733" s="3">
        <v>4.8017497000000002</v>
      </c>
      <c r="F6733" s="3">
        <v>117.87785</v>
      </c>
      <c r="G6733" s="3">
        <v>5.9077339999999996</v>
      </c>
      <c r="H6733" s="3">
        <v>-0.1693095</v>
      </c>
    </row>
    <row r="6734" spans="1:8">
      <c r="A6734" s="3" t="s">
        <v>61</v>
      </c>
      <c r="B6734" s="3">
        <v>2006</v>
      </c>
      <c r="C6734" s="3">
        <v>213</v>
      </c>
      <c r="E6734" s="3">
        <v>3.9983170000000001</v>
      </c>
      <c r="F6734" s="3">
        <v>80.281799000000007</v>
      </c>
      <c r="G6734" s="3">
        <v>4.21</v>
      </c>
      <c r="H6734" s="3">
        <v>-0.29712129999999998</v>
      </c>
    </row>
    <row r="6735" spans="1:8">
      <c r="A6735" s="3" t="s">
        <v>61</v>
      </c>
      <c r="B6735" s="3">
        <v>2006</v>
      </c>
      <c r="C6735" s="3">
        <v>213</v>
      </c>
      <c r="E6735" s="3">
        <v>3.9983170000000001</v>
      </c>
      <c r="F6735" s="3">
        <v>80.281799000000007</v>
      </c>
      <c r="G6735" s="3">
        <v>4.4153849999999997</v>
      </c>
      <c r="H6735" s="3">
        <v>0.28266200000000002</v>
      </c>
    </row>
    <row r="6736" spans="1:8">
      <c r="A6736" s="3" t="s">
        <v>61</v>
      </c>
      <c r="B6736" s="3">
        <v>2006</v>
      </c>
      <c r="C6736" s="3">
        <v>213</v>
      </c>
      <c r="E6736" s="3">
        <v>3.9983170000000001</v>
      </c>
      <c r="F6736" s="3">
        <v>80.281799000000007</v>
      </c>
      <c r="G6736" s="3">
        <v>4.4800000000000004</v>
      </c>
      <c r="H6736" s="3">
        <v>0.23597779999999999</v>
      </c>
    </row>
    <row r="6737" spans="1:8">
      <c r="A6737" s="3" t="s">
        <v>61</v>
      </c>
      <c r="B6737" s="3">
        <v>2006</v>
      </c>
      <c r="C6737" s="3">
        <v>213</v>
      </c>
      <c r="E6737" s="3">
        <v>3.9983170000000001</v>
      </c>
      <c r="F6737" s="3">
        <v>80.281799000000007</v>
      </c>
      <c r="G6737" s="3">
        <v>4.9925040000000003</v>
      </c>
      <c r="H6737" s="3">
        <v>-5.6839899999999999E-2</v>
      </c>
    </row>
    <row r="6738" spans="1:8">
      <c r="A6738" s="3" t="s">
        <v>61</v>
      </c>
      <c r="B6738" s="3">
        <v>2006</v>
      </c>
      <c r="C6738" s="3">
        <v>213</v>
      </c>
      <c r="E6738" s="3">
        <v>3.9983170000000001</v>
      </c>
      <c r="F6738" s="3">
        <v>80.281799000000007</v>
      </c>
      <c r="G6738" s="3">
        <v>5.2408910000000004</v>
      </c>
      <c r="H6738" s="3">
        <v>-0.25653720000000002</v>
      </c>
    </row>
    <row r="6739" spans="1:8">
      <c r="A6739" s="3" t="s">
        <v>61</v>
      </c>
      <c r="B6739" s="3">
        <v>2006</v>
      </c>
      <c r="C6739" s="3">
        <v>213</v>
      </c>
      <c r="E6739" s="3">
        <v>3.9983170000000001</v>
      </c>
      <c r="F6739" s="3">
        <v>80.281799000000007</v>
      </c>
      <c r="G6739" s="3">
        <v>5.3075830000000002</v>
      </c>
      <c r="H6739" s="3">
        <v>-0.62373920000000005</v>
      </c>
    </row>
    <row r="6740" spans="1:8">
      <c r="A6740" s="3" t="s">
        <v>61</v>
      </c>
      <c r="B6740" s="3">
        <v>2006</v>
      </c>
      <c r="C6740" s="3">
        <v>213</v>
      </c>
      <c r="E6740" s="3">
        <v>3.9983170000000001</v>
      </c>
      <c r="F6740" s="3">
        <v>80.281799000000007</v>
      </c>
      <c r="G6740" s="3">
        <v>5.5056089999999998</v>
      </c>
      <c r="H6740" s="3">
        <v>-0.58803209999999995</v>
      </c>
    </row>
    <row r="6741" spans="1:8">
      <c r="A6741" s="3" t="s">
        <v>61</v>
      </c>
      <c r="B6741" s="3">
        <v>2006</v>
      </c>
      <c r="C6741" s="3">
        <v>213</v>
      </c>
      <c r="E6741" s="3">
        <v>3.9983170000000001</v>
      </c>
      <c r="F6741" s="3">
        <v>80.281799000000007</v>
      </c>
      <c r="G6741" s="3">
        <v>5.6456229999999996</v>
      </c>
      <c r="H6741" s="3">
        <v>-0.57301999999999997</v>
      </c>
    </row>
    <row r="6742" spans="1:8">
      <c r="A6742" s="3" t="s">
        <v>61</v>
      </c>
      <c r="B6742" s="3">
        <v>2006</v>
      </c>
      <c r="C6742" s="3">
        <v>213</v>
      </c>
      <c r="E6742" s="3">
        <v>3.9983170000000001</v>
      </c>
      <c r="F6742" s="3">
        <v>80.281799000000007</v>
      </c>
      <c r="G6742" s="3">
        <v>5.8501820000000002</v>
      </c>
      <c r="H6742" s="3">
        <v>-0.62794640000000002</v>
      </c>
    </row>
    <row r="6743" spans="1:8">
      <c r="A6743" s="3" t="s">
        <v>61</v>
      </c>
      <c r="B6743" s="3">
        <v>2006</v>
      </c>
      <c r="C6743" s="3">
        <v>213</v>
      </c>
      <c r="E6743" s="3">
        <v>3.9983170000000001</v>
      </c>
      <c r="F6743" s="3">
        <v>80.281799000000007</v>
      </c>
      <c r="G6743" s="3">
        <v>6.248297</v>
      </c>
      <c r="H6743" s="3">
        <v>-0.33575739999999998</v>
      </c>
    </row>
    <row r="6744" spans="1:8">
      <c r="A6744" s="3" t="s">
        <v>61</v>
      </c>
      <c r="B6744" s="3">
        <v>2006</v>
      </c>
      <c r="C6744" s="3">
        <v>213</v>
      </c>
      <c r="E6744" s="3">
        <v>3.9983170000000001</v>
      </c>
      <c r="F6744" s="3">
        <v>80.281799000000007</v>
      </c>
      <c r="G6744" s="3">
        <v>7.0981569999999996</v>
      </c>
      <c r="H6744" s="3">
        <v>-0.61567249999999996</v>
      </c>
    </row>
    <row r="6745" spans="1:8">
      <c r="A6745" s="3" t="s">
        <v>61</v>
      </c>
      <c r="B6745" s="3">
        <v>2006</v>
      </c>
      <c r="C6745" s="3">
        <v>213</v>
      </c>
      <c r="E6745" s="3">
        <v>3.9983170000000001</v>
      </c>
      <c r="F6745" s="3">
        <v>80.281799000000007</v>
      </c>
      <c r="G6745" s="3">
        <v>7.2049849999999998</v>
      </c>
      <c r="H6745" s="3">
        <v>-0.75300250000000002</v>
      </c>
    </row>
    <row r="6746" spans="1:8">
      <c r="A6746" s="3" t="s">
        <v>61</v>
      </c>
      <c r="B6746" s="3">
        <v>2007</v>
      </c>
      <c r="C6746" s="3">
        <v>213</v>
      </c>
      <c r="E6746" s="3">
        <v>3.344929</v>
      </c>
      <c r="F6746" s="3">
        <v>70.792686000000003</v>
      </c>
      <c r="G6746" s="3">
        <v>5.6067910000000003</v>
      </c>
      <c r="H6746" s="3">
        <v>-0.73425320000000005</v>
      </c>
    </row>
    <row r="6747" spans="1:8">
      <c r="A6747" s="3" t="s">
        <v>61</v>
      </c>
      <c r="B6747" s="3">
        <v>2007</v>
      </c>
      <c r="C6747" s="3">
        <v>213</v>
      </c>
      <c r="E6747" s="3">
        <v>3.344929</v>
      </c>
      <c r="F6747" s="3">
        <v>70.792686000000003</v>
      </c>
      <c r="G6747" s="3">
        <v>5.6235879999999998</v>
      </c>
    </row>
    <row r="6748" spans="1:8">
      <c r="A6748" s="3" t="s">
        <v>61</v>
      </c>
      <c r="B6748" s="3">
        <v>2007</v>
      </c>
      <c r="C6748" s="3">
        <v>213</v>
      </c>
      <c r="E6748" s="3">
        <v>3.344929</v>
      </c>
      <c r="F6748" s="3">
        <v>70.792686000000003</v>
      </c>
      <c r="G6748" s="3">
        <v>5.6300460000000001</v>
      </c>
    </row>
    <row r="6749" spans="1:8">
      <c r="A6749" s="3" t="s">
        <v>61</v>
      </c>
      <c r="B6749" s="3">
        <v>2007</v>
      </c>
      <c r="C6749" s="3">
        <v>213</v>
      </c>
      <c r="E6749" s="3">
        <v>3.344929</v>
      </c>
      <c r="F6749" s="3">
        <v>70.792686000000003</v>
      </c>
      <c r="G6749" s="3">
        <v>5.6339949999999996</v>
      </c>
    </row>
    <row r="6750" spans="1:8">
      <c r="A6750" s="3" t="s">
        <v>61</v>
      </c>
      <c r="B6750" s="3">
        <v>2007</v>
      </c>
      <c r="C6750" s="3">
        <v>213</v>
      </c>
      <c r="E6750" s="3">
        <v>3.344929</v>
      </c>
      <c r="F6750" s="3">
        <v>70.792686000000003</v>
      </c>
      <c r="G6750" s="3">
        <v>5.7883959999999997</v>
      </c>
    </row>
    <row r="6751" spans="1:8">
      <c r="A6751" s="3" t="s">
        <v>61</v>
      </c>
      <c r="B6751" s="3">
        <v>2007</v>
      </c>
      <c r="C6751" s="3">
        <v>213</v>
      </c>
      <c r="E6751" s="3">
        <v>3.344929</v>
      </c>
      <c r="F6751" s="3">
        <v>70.792686000000003</v>
      </c>
      <c r="G6751" s="3">
        <v>5.827356</v>
      </c>
    </row>
    <row r="6752" spans="1:8">
      <c r="A6752" s="3" t="s">
        <v>61</v>
      </c>
      <c r="B6752" s="3">
        <v>2007</v>
      </c>
      <c r="C6752" s="3">
        <v>213</v>
      </c>
      <c r="E6752" s="3">
        <v>3.344929</v>
      </c>
      <c r="F6752" s="3">
        <v>70.792686000000003</v>
      </c>
      <c r="G6752" s="3">
        <v>5.5444529999999999</v>
      </c>
    </row>
    <row r="6753" spans="1:8">
      <c r="A6753" s="3" t="s">
        <v>61</v>
      </c>
      <c r="B6753" s="3">
        <v>2007</v>
      </c>
      <c r="C6753" s="3">
        <v>213</v>
      </c>
      <c r="E6753" s="3">
        <v>3.344929</v>
      </c>
      <c r="F6753" s="3">
        <v>70.792686000000003</v>
      </c>
      <c r="G6753" s="3">
        <v>5.4866659999999996</v>
      </c>
    </row>
    <row r="6754" spans="1:8">
      <c r="A6754" s="3" t="s">
        <v>61</v>
      </c>
      <c r="B6754" s="3">
        <v>2007</v>
      </c>
      <c r="C6754" s="3">
        <v>213</v>
      </c>
      <c r="E6754" s="3">
        <v>3.344929</v>
      </c>
      <c r="F6754" s="3">
        <v>70.792686000000003</v>
      </c>
      <c r="G6754" s="3">
        <v>5.4200229999999996</v>
      </c>
    </row>
    <row r="6755" spans="1:8">
      <c r="A6755" s="3" t="s">
        <v>61</v>
      </c>
      <c r="B6755" s="3">
        <v>2007</v>
      </c>
      <c r="C6755" s="3">
        <v>213</v>
      </c>
      <c r="E6755" s="3">
        <v>3.344929</v>
      </c>
      <c r="F6755" s="3">
        <v>70.792686000000003</v>
      </c>
      <c r="G6755" s="3">
        <v>5.6719600000000003</v>
      </c>
      <c r="H6755" s="3">
        <v>0.13207269999999999</v>
      </c>
    </row>
    <row r="6756" spans="1:8">
      <c r="A6756" s="3" t="s">
        <v>61</v>
      </c>
      <c r="B6756" s="3">
        <v>2007</v>
      </c>
      <c r="C6756" s="3">
        <v>213</v>
      </c>
      <c r="E6756" s="3">
        <v>3.344929</v>
      </c>
      <c r="F6756" s="3">
        <v>70.792686000000003</v>
      </c>
      <c r="G6756" s="3">
        <v>5.9609680000000003</v>
      </c>
      <c r="H6756" s="3">
        <v>6.0133199999999998E-2</v>
      </c>
    </row>
    <row r="6757" spans="1:8">
      <c r="A6757" s="3" t="s">
        <v>61</v>
      </c>
      <c r="B6757" s="3">
        <v>2007</v>
      </c>
      <c r="C6757" s="3">
        <v>213</v>
      </c>
      <c r="E6757" s="3">
        <v>3.344929</v>
      </c>
      <c r="F6757" s="3">
        <v>70.792686000000003</v>
      </c>
      <c r="G6757" s="3">
        <v>6.1871580000000002</v>
      </c>
      <c r="H6757" s="3">
        <v>4.5834199999999999E-2</v>
      </c>
    </row>
    <row r="6758" spans="1:8">
      <c r="A6758" s="3" t="s">
        <v>61</v>
      </c>
      <c r="B6758" s="3">
        <v>2008</v>
      </c>
      <c r="C6758" s="3">
        <v>213</v>
      </c>
      <c r="E6758" s="3">
        <v>1.7367600000000001</v>
      </c>
      <c r="F6758" s="3">
        <v>62.132710000000003</v>
      </c>
      <c r="G6758" s="3">
        <v>4.5357380000000003</v>
      </c>
      <c r="H6758" s="3">
        <v>-2.3205900000000002E-2</v>
      </c>
    </row>
    <row r="6759" spans="1:8">
      <c r="A6759" s="3" t="s">
        <v>61</v>
      </c>
      <c r="B6759" s="3">
        <v>2008</v>
      </c>
      <c r="C6759" s="3">
        <v>213</v>
      </c>
      <c r="E6759" s="3">
        <v>1.7367600000000001</v>
      </c>
      <c r="F6759" s="3">
        <v>62.132710000000003</v>
      </c>
      <c r="G6759" s="3">
        <v>4.8193929999999998</v>
      </c>
    </row>
    <row r="6760" spans="1:8">
      <c r="A6760" s="3" t="s">
        <v>61</v>
      </c>
      <c r="B6760" s="3">
        <v>2008</v>
      </c>
      <c r="C6760" s="3">
        <v>213</v>
      </c>
      <c r="E6760" s="3">
        <v>1.7367600000000001</v>
      </c>
      <c r="F6760" s="3">
        <v>62.132710000000003</v>
      </c>
      <c r="G6760" s="3">
        <v>4.9572019999999997</v>
      </c>
    </row>
    <row r="6761" spans="1:8">
      <c r="A6761" s="3" t="s">
        <v>61</v>
      </c>
      <c r="B6761" s="3">
        <v>2008</v>
      </c>
      <c r="C6761" s="3">
        <v>213</v>
      </c>
      <c r="E6761" s="3">
        <v>1.7367600000000001</v>
      </c>
      <c r="F6761" s="3">
        <v>62.132710000000003</v>
      </c>
      <c r="G6761" s="3">
        <v>4.88096</v>
      </c>
    </row>
    <row r="6762" spans="1:8">
      <c r="A6762" s="3" t="s">
        <v>61</v>
      </c>
      <c r="B6762" s="3">
        <v>2008</v>
      </c>
      <c r="C6762" s="3">
        <v>213</v>
      </c>
      <c r="E6762" s="3">
        <v>1.7367600000000001</v>
      </c>
      <c r="F6762" s="3">
        <v>62.132710000000003</v>
      </c>
      <c r="G6762" s="3">
        <v>4.5480390000000002</v>
      </c>
    </row>
    <row r="6763" spans="1:8">
      <c r="A6763" s="3" t="s">
        <v>61</v>
      </c>
      <c r="B6763" s="3">
        <v>2008</v>
      </c>
      <c r="C6763" s="3">
        <v>213</v>
      </c>
      <c r="E6763" s="3">
        <v>1.7367600000000001</v>
      </c>
      <c r="F6763" s="3">
        <v>62.132710000000003</v>
      </c>
      <c r="G6763" s="3">
        <v>4.5597719999999997</v>
      </c>
    </row>
    <row r="6764" spans="1:8">
      <c r="A6764" s="3" t="s">
        <v>61</v>
      </c>
      <c r="B6764" s="3">
        <v>2008</v>
      </c>
      <c r="C6764" s="3">
        <v>213</v>
      </c>
      <c r="E6764" s="3">
        <v>1.7367600000000001</v>
      </c>
      <c r="F6764" s="3">
        <v>62.132710000000003</v>
      </c>
      <c r="G6764" s="3">
        <v>4.2986149999999999</v>
      </c>
    </row>
    <row r="6765" spans="1:8">
      <c r="A6765" s="3" t="s">
        <v>61</v>
      </c>
      <c r="B6765" s="3">
        <v>2008</v>
      </c>
      <c r="C6765" s="3">
        <v>213</v>
      </c>
      <c r="E6765" s="3">
        <v>1.7367600000000001</v>
      </c>
      <c r="F6765" s="3">
        <v>62.132710000000003</v>
      </c>
      <c r="G6765" s="3">
        <v>4.2184179999999998</v>
      </c>
    </row>
    <row r="6766" spans="1:8">
      <c r="A6766" s="3" t="s">
        <v>61</v>
      </c>
      <c r="B6766" s="3">
        <v>2008</v>
      </c>
      <c r="C6766" s="3">
        <v>213</v>
      </c>
      <c r="E6766" s="3">
        <v>1.7367600000000001</v>
      </c>
      <c r="F6766" s="3">
        <v>62.132710000000003</v>
      </c>
      <c r="G6766" s="3">
        <v>4.0747010000000001</v>
      </c>
    </row>
    <row r="6767" spans="1:8">
      <c r="A6767" s="3" t="s">
        <v>61</v>
      </c>
      <c r="B6767" s="3">
        <v>2008</v>
      </c>
      <c r="C6767" s="3">
        <v>213</v>
      </c>
      <c r="E6767" s="3">
        <v>1.7367600000000001</v>
      </c>
      <c r="F6767" s="3">
        <v>62.132710000000003</v>
      </c>
      <c r="G6767" s="3">
        <v>3.4127360000000002</v>
      </c>
      <c r="H6767" s="3">
        <v>0.1883321</v>
      </c>
    </row>
    <row r="6768" spans="1:8">
      <c r="A6768" s="3" t="s">
        <v>61</v>
      </c>
      <c r="B6768" s="3">
        <v>2008</v>
      </c>
      <c r="C6768" s="3">
        <v>213</v>
      </c>
      <c r="E6768" s="3">
        <v>1.7367600000000001</v>
      </c>
      <c r="F6768" s="3">
        <v>62.132710000000003</v>
      </c>
      <c r="G6768" s="3">
        <v>1.9050959999999999</v>
      </c>
      <c r="H6768" s="3">
        <v>3.7959800000000002E-2</v>
      </c>
    </row>
    <row r="6769" spans="1:8">
      <c r="A6769" s="3" t="s">
        <v>61</v>
      </c>
      <c r="B6769" s="3">
        <v>2008</v>
      </c>
      <c r="C6769" s="3">
        <v>213</v>
      </c>
      <c r="E6769" s="3">
        <v>1.7367600000000001</v>
      </c>
      <c r="F6769" s="3">
        <v>62.132710000000003</v>
      </c>
      <c r="G6769" s="3">
        <v>0.76512380000000002</v>
      </c>
      <c r="H6769" s="3">
        <v>9.5512200000000005E-2</v>
      </c>
    </row>
    <row r="6770" spans="1:8">
      <c r="A6770" s="3" t="s">
        <v>61</v>
      </c>
      <c r="B6770" s="3">
        <v>2009</v>
      </c>
      <c r="C6770" s="3">
        <v>213</v>
      </c>
      <c r="E6770" s="3">
        <v>1.7544976000000001</v>
      </c>
      <c r="F6770" s="3">
        <v>53.813850000000002</v>
      </c>
      <c r="G6770" s="3">
        <v>2.3382429999999998</v>
      </c>
      <c r="H6770" s="3">
        <v>-0.1069417</v>
      </c>
    </row>
    <row r="6771" spans="1:8">
      <c r="A6771" s="3" t="s">
        <v>61</v>
      </c>
      <c r="B6771" s="3">
        <v>2009</v>
      </c>
      <c r="C6771" s="3">
        <v>213</v>
      </c>
      <c r="E6771" s="3">
        <v>1.7544976000000001</v>
      </c>
      <c r="F6771" s="3">
        <v>53.813850000000002</v>
      </c>
      <c r="G6771" s="3">
        <v>2.2159930000000001</v>
      </c>
    </row>
    <row r="6772" spans="1:8">
      <c r="A6772" s="3" t="s">
        <v>61</v>
      </c>
      <c r="B6772" s="3">
        <v>2009</v>
      </c>
      <c r="C6772" s="3">
        <v>213</v>
      </c>
      <c r="E6772" s="3">
        <v>1.7544976000000001</v>
      </c>
      <c r="F6772" s="3">
        <v>53.813850000000002</v>
      </c>
      <c r="G6772" s="3">
        <v>1.9953959999999999</v>
      </c>
    </row>
    <row r="6773" spans="1:8">
      <c r="A6773" s="3" t="s">
        <v>61</v>
      </c>
      <c r="B6773" s="3">
        <v>2009</v>
      </c>
      <c r="C6773" s="3">
        <v>213</v>
      </c>
      <c r="E6773" s="3">
        <v>1.7544976000000001</v>
      </c>
      <c r="F6773" s="3">
        <v>53.813850000000002</v>
      </c>
      <c r="G6773" s="3">
        <v>1.651594</v>
      </c>
    </row>
    <row r="6774" spans="1:8">
      <c r="A6774" s="3" t="s">
        <v>61</v>
      </c>
      <c r="B6774" s="3">
        <v>2009</v>
      </c>
      <c r="C6774" s="3">
        <v>213</v>
      </c>
      <c r="E6774" s="3">
        <v>1.7544976000000001</v>
      </c>
      <c r="F6774" s="3">
        <v>53.813850000000002</v>
      </c>
      <c r="G6774" s="3">
        <v>1.6827209999999999</v>
      </c>
    </row>
    <row r="6775" spans="1:8">
      <c r="A6775" s="3" t="s">
        <v>61</v>
      </c>
      <c r="B6775" s="3">
        <v>2009</v>
      </c>
      <c r="C6775" s="3">
        <v>213</v>
      </c>
      <c r="E6775" s="3">
        <v>1.7544976000000001</v>
      </c>
      <c r="F6775" s="3">
        <v>53.813850000000002</v>
      </c>
      <c r="G6775" s="3">
        <v>1.564748</v>
      </c>
    </row>
    <row r="6776" spans="1:8">
      <c r="A6776" s="3" t="s">
        <v>61</v>
      </c>
      <c r="B6776" s="3">
        <v>2009</v>
      </c>
      <c r="C6776" s="3">
        <v>213</v>
      </c>
      <c r="E6776" s="3">
        <v>1.7544976000000001</v>
      </c>
      <c r="F6776" s="3">
        <v>53.813850000000002</v>
      </c>
      <c r="G6776" s="3">
        <v>1.5375030000000001</v>
      </c>
    </row>
    <row r="6777" spans="1:8">
      <c r="A6777" s="3" t="s">
        <v>61</v>
      </c>
      <c r="B6777" s="3">
        <v>2009</v>
      </c>
      <c r="C6777" s="3">
        <v>213</v>
      </c>
      <c r="E6777" s="3">
        <v>1.7544976000000001</v>
      </c>
      <c r="F6777" s="3">
        <v>53.813850000000002</v>
      </c>
      <c r="G6777" s="3">
        <v>1.7619009999999999</v>
      </c>
    </row>
    <row r="6778" spans="1:8">
      <c r="A6778" s="3" t="s">
        <v>61</v>
      </c>
      <c r="B6778" s="3">
        <v>2009</v>
      </c>
      <c r="C6778" s="3">
        <v>213</v>
      </c>
      <c r="E6778" s="3">
        <v>1.7544976000000001</v>
      </c>
      <c r="F6778" s="3">
        <v>53.813850000000002</v>
      </c>
      <c r="G6778" s="3">
        <v>1.8345050000000001</v>
      </c>
    </row>
    <row r="6779" spans="1:8">
      <c r="A6779" s="3" t="s">
        <v>61</v>
      </c>
      <c r="B6779" s="3">
        <v>2009</v>
      </c>
      <c r="C6779" s="3">
        <v>213</v>
      </c>
      <c r="E6779" s="3">
        <v>1.7544976000000001</v>
      </c>
      <c r="F6779" s="3">
        <v>53.813850000000002</v>
      </c>
      <c r="G6779" s="3">
        <v>2.4471949999999998</v>
      </c>
      <c r="H6779" s="3">
        <v>1.4515720000000001</v>
      </c>
    </row>
    <row r="6780" spans="1:8">
      <c r="A6780" s="3" t="s">
        <v>61</v>
      </c>
      <c r="B6780" s="3">
        <v>2009</v>
      </c>
      <c r="C6780" s="3">
        <v>213</v>
      </c>
      <c r="E6780" s="3">
        <v>1.7544976000000001</v>
      </c>
      <c r="F6780" s="3">
        <v>53.813850000000002</v>
      </c>
      <c r="G6780" s="3">
        <v>2.800176</v>
      </c>
      <c r="H6780" s="3">
        <v>1.3537360000000001</v>
      </c>
    </row>
    <row r="6781" spans="1:8">
      <c r="A6781" s="3" t="s">
        <v>61</v>
      </c>
      <c r="B6781" s="3">
        <v>2009</v>
      </c>
      <c r="C6781" s="3">
        <v>213</v>
      </c>
      <c r="E6781" s="3">
        <v>1.7544976000000001</v>
      </c>
      <c r="F6781" s="3">
        <v>53.813850000000002</v>
      </c>
      <c r="G6781" s="3">
        <v>3.365202</v>
      </c>
      <c r="H6781" s="3">
        <v>1.1993020000000001</v>
      </c>
    </row>
    <row r="6782" spans="1:8">
      <c r="A6782" s="3" t="s">
        <v>61</v>
      </c>
      <c r="B6782" s="3">
        <v>2010</v>
      </c>
      <c r="C6782" s="3">
        <v>213</v>
      </c>
      <c r="E6782" s="3">
        <v>-1.0915302</v>
      </c>
      <c r="F6782" s="3">
        <v>55.397078999999998</v>
      </c>
      <c r="G6782" s="3">
        <v>2.586166</v>
      </c>
      <c r="H6782" s="3">
        <v>1.113208</v>
      </c>
    </row>
    <row r="6783" spans="1:8">
      <c r="A6783" s="3" t="s">
        <v>61</v>
      </c>
      <c r="B6783" s="3">
        <v>2010</v>
      </c>
      <c r="C6783" s="3">
        <v>213</v>
      </c>
      <c r="E6783" s="3">
        <v>-1.0915302</v>
      </c>
      <c r="F6783" s="3">
        <v>55.397078999999998</v>
      </c>
      <c r="G6783" s="3">
        <v>2.6059190000000001</v>
      </c>
    </row>
    <row r="6784" spans="1:8">
      <c r="A6784" s="3" t="s">
        <v>61</v>
      </c>
      <c r="B6784" s="3">
        <v>2010</v>
      </c>
      <c r="C6784" s="3">
        <v>213</v>
      </c>
      <c r="E6784" s="3">
        <v>-1.0915302</v>
      </c>
      <c r="F6784" s="3">
        <v>55.397078999999998</v>
      </c>
      <c r="G6784" s="3">
        <v>2.3579110000000001</v>
      </c>
    </row>
    <row r="6785" spans="1:8">
      <c r="A6785" s="3" t="s">
        <v>61</v>
      </c>
      <c r="B6785" s="3">
        <v>2010</v>
      </c>
      <c r="C6785" s="3">
        <v>213</v>
      </c>
      <c r="E6785" s="3">
        <v>-1.0915302</v>
      </c>
      <c r="F6785" s="3">
        <v>55.397078999999998</v>
      </c>
      <c r="G6785" s="3">
        <v>2.950599</v>
      </c>
    </row>
    <row r="6786" spans="1:8">
      <c r="A6786" s="3" t="s">
        <v>61</v>
      </c>
      <c r="B6786" s="3">
        <v>2010</v>
      </c>
      <c r="C6786" s="3">
        <v>213</v>
      </c>
      <c r="E6786" s="3">
        <v>-1.0915302</v>
      </c>
      <c r="F6786" s="3">
        <v>55.397078999999998</v>
      </c>
      <c r="G6786" s="3">
        <v>3.1897579999999999</v>
      </c>
    </row>
    <row r="6787" spans="1:8">
      <c r="A6787" s="3" t="s">
        <v>61</v>
      </c>
      <c r="B6787" s="3">
        <v>2010</v>
      </c>
      <c r="C6787" s="3">
        <v>213</v>
      </c>
      <c r="E6787" s="3">
        <v>-1.0915302</v>
      </c>
      <c r="F6787" s="3">
        <v>55.397078999999998</v>
      </c>
      <c r="G6787" s="3">
        <v>3.4440879999999998</v>
      </c>
    </row>
    <row r="6788" spans="1:8">
      <c r="A6788" s="3" t="s">
        <v>61</v>
      </c>
      <c r="B6788" s="3">
        <v>2010</v>
      </c>
      <c r="C6788" s="3">
        <v>213</v>
      </c>
      <c r="E6788" s="3">
        <v>-1.0915302</v>
      </c>
      <c r="F6788" s="3">
        <v>55.397078999999998</v>
      </c>
      <c r="G6788" s="3">
        <v>3.7806139999999999</v>
      </c>
    </row>
    <row r="6789" spans="1:8">
      <c r="A6789" s="3" t="s">
        <v>61</v>
      </c>
      <c r="B6789" s="3">
        <v>2010</v>
      </c>
      <c r="C6789" s="3">
        <v>213</v>
      </c>
      <c r="E6789" s="3">
        <v>-1.0915302</v>
      </c>
      <c r="F6789" s="3">
        <v>55.397078999999998</v>
      </c>
      <c r="G6789" s="3">
        <v>4.1135570000000001</v>
      </c>
    </row>
    <row r="6790" spans="1:8">
      <c r="A6790" s="3" t="s">
        <v>61</v>
      </c>
      <c r="B6790" s="3">
        <v>2010</v>
      </c>
      <c r="C6790" s="3">
        <v>213</v>
      </c>
      <c r="E6790" s="3">
        <v>-1.0915302</v>
      </c>
      <c r="F6790" s="3">
        <v>55.397078999999998</v>
      </c>
      <c r="G6790" s="3">
        <v>4.3872039999999997</v>
      </c>
    </row>
    <row r="6791" spans="1:8">
      <c r="A6791" s="3" t="s">
        <v>61</v>
      </c>
      <c r="B6791" s="3">
        <v>2010</v>
      </c>
      <c r="C6791" s="3">
        <v>213</v>
      </c>
      <c r="E6791" s="3">
        <v>-1.0915302</v>
      </c>
      <c r="F6791" s="3">
        <v>55.397078999999998</v>
      </c>
      <c r="G6791" s="3">
        <v>4.6336620000000002</v>
      </c>
      <c r="H6791" s="3">
        <v>-2.6356999999999998E-2</v>
      </c>
    </row>
    <row r="6792" spans="1:8">
      <c r="A6792" s="3" t="s">
        <v>61</v>
      </c>
      <c r="B6792" s="3">
        <v>2010</v>
      </c>
      <c r="C6792" s="3">
        <v>213</v>
      </c>
      <c r="E6792" s="3">
        <v>-1.0915302</v>
      </c>
      <c r="F6792" s="3">
        <v>55.397078999999998</v>
      </c>
      <c r="G6792" s="3">
        <v>4.981808</v>
      </c>
      <c r="H6792" s="3">
        <v>-0.17417079999999999</v>
      </c>
    </row>
    <row r="6793" spans="1:8">
      <c r="A6793" s="3" t="s">
        <v>61</v>
      </c>
      <c r="B6793" s="3">
        <v>2010</v>
      </c>
      <c r="C6793" s="3">
        <v>213</v>
      </c>
      <c r="E6793" s="3">
        <v>-1.0915302</v>
      </c>
      <c r="F6793" s="3">
        <v>55.397078999999998</v>
      </c>
      <c r="G6793" s="3">
        <v>5.2494379999999996</v>
      </c>
      <c r="H6793" s="3">
        <v>-0.353433</v>
      </c>
    </row>
    <row r="6794" spans="1:8">
      <c r="A6794" s="3" t="s">
        <v>61</v>
      </c>
      <c r="B6794" s="3">
        <v>2011</v>
      </c>
      <c r="C6794" s="3">
        <v>213</v>
      </c>
      <c r="E6794" s="3">
        <v>-0.41698756999999997</v>
      </c>
      <c r="F6794" s="3">
        <v>43.454315000000001</v>
      </c>
      <c r="G6794" s="3">
        <v>4.047612</v>
      </c>
      <c r="H6794" s="3">
        <v>-0.57746940000000002</v>
      </c>
    </row>
    <row r="6795" spans="1:8">
      <c r="A6795" s="3" t="s">
        <v>61</v>
      </c>
      <c r="B6795" s="3">
        <v>2011</v>
      </c>
      <c r="C6795" s="3">
        <v>213</v>
      </c>
      <c r="E6795" s="3">
        <v>-0.41698756999999997</v>
      </c>
      <c r="F6795" s="3">
        <v>43.454315000000001</v>
      </c>
      <c r="G6795" s="3">
        <v>4.0095789999999996</v>
      </c>
    </row>
    <row r="6796" spans="1:8">
      <c r="A6796" s="3" t="s">
        <v>61</v>
      </c>
      <c r="B6796" s="3">
        <v>2011</v>
      </c>
      <c r="C6796" s="3">
        <v>213</v>
      </c>
      <c r="E6796" s="3">
        <v>-0.41698756999999997</v>
      </c>
      <c r="F6796" s="3">
        <v>43.454315000000001</v>
      </c>
      <c r="G6796" s="3">
        <v>4.0633850000000002</v>
      </c>
    </row>
    <row r="6797" spans="1:8">
      <c r="A6797" s="3" t="s">
        <v>61</v>
      </c>
      <c r="B6797" s="3">
        <v>2011</v>
      </c>
      <c r="C6797" s="3">
        <v>213</v>
      </c>
      <c r="E6797" s="3">
        <v>-0.41698756999999997</v>
      </c>
      <c r="F6797" s="3">
        <v>43.454315000000001</v>
      </c>
      <c r="G6797" s="3">
        <v>4.1504510000000003</v>
      </c>
    </row>
    <row r="6798" spans="1:8">
      <c r="A6798" s="3" t="s">
        <v>61</v>
      </c>
      <c r="B6798" s="3">
        <v>2011</v>
      </c>
      <c r="C6798" s="3">
        <v>213</v>
      </c>
      <c r="E6798" s="3">
        <v>-0.41698756999999997</v>
      </c>
      <c r="F6798" s="3">
        <v>43.454315000000001</v>
      </c>
      <c r="G6798" s="3">
        <v>4.3199170000000002</v>
      </c>
    </row>
    <row r="6799" spans="1:8">
      <c r="A6799" s="3" t="s">
        <v>61</v>
      </c>
      <c r="B6799" s="3">
        <v>2011</v>
      </c>
      <c r="C6799" s="3">
        <v>213</v>
      </c>
      <c r="E6799" s="3">
        <v>-0.41698756999999997</v>
      </c>
      <c r="F6799" s="3">
        <v>43.454315000000001</v>
      </c>
      <c r="G6799" s="3">
        <v>4.4017629999999999</v>
      </c>
    </row>
    <row r="6800" spans="1:8">
      <c r="A6800" s="3" t="s">
        <v>61</v>
      </c>
      <c r="B6800" s="3">
        <v>2011</v>
      </c>
      <c r="C6800" s="3">
        <v>213</v>
      </c>
      <c r="E6800" s="3">
        <v>-0.41698756999999997</v>
      </c>
      <c r="F6800" s="3">
        <v>43.454315000000001</v>
      </c>
      <c r="G6800" s="3">
        <v>4.3854540000000002</v>
      </c>
    </row>
    <row r="6801" spans="1:8">
      <c r="A6801" s="3" t="s">
        <v>61</v>
      </c>
      <c r="B6801" s="3">
        <v>2011</v>
      </c>
      <c r="C6801" s="3">
        <v>213</v>
      </c>
      <c r="E6801" s="3">
        <v>-0.41698756999999997</v>
      </c>
      <c r="F6801" s="3">
        <v>43.454315000000001</v>
      </c>
      <c r="G6801" s="3">
        <v>4.5411070000000002</v>
      </c>
    </row>
    <row r="6802" spans="1:8">
      <c r="A6802" s="3" t="s">
        <v>61</v>
      </c>
      <c r="B6802" s="3">
        <v>2011</v>
      </c>
      <c r="C6802" s="3">
        <v>213</v>
      </c>
      <c r="E6802" s="3">
        <v>-0.41698756999999997</v>
      </c>
      <c r="F6802" s="3">
        <v>43.454315000000001</v>
      </c>
      <c r="G6802" s="3">
        <v>4.520505</v>
      </c>
    </row>
    <row r="6803" spans="1:8">
      <c r="A6803" s="3" t="s">
        <v>61</v>
      </c>
      <c r="B6803" s="3">
        <v>2011</v>
      </c>
      <c r="C6803" s="3">
        <v>213</v>
      </c>
      <c r="E6803" s="3">
        <v>-0.41698756999999997</v>
      </c>
      <c r="F6803" s="3">
        <v>43.454315000000001</v>
      </c>
      <c r="G6803" s="3">
        <v>4.1743730000000001</v>
      </c>
      <c r="H6803" s="3">
        <v>-0.64712570000000003</v>
      </c>
    </row>
    <row r="6804" spans="1:8">
      <c r="A6804" s="3" t="s">
        <v>61</v>
      </c>
      <c r="B6804" s="3">
        <v>2011</v>
      </c>
      <c r="C6804" s="3">
        <v>213</v>
      </c>
      <c r="E6804" s="3">
        <v>-0.41698756999999997</v>
      </c>
      <c r="F6804" s="3">
        <v>43.454315000000001</v>
      </c>
      <c r="G6804" s="3">
        <v>3.8057050000000001</v>
      </c>
      <c r="H6804" s="3">
        <v>-0.6736993</v>
      </c>
    </row>
    <row r="6805" spans="1:8">
      <c r="A6805" s="3" t="s">
        <v>61</v>
      </c>
      <c r="B6805" s="3">
        <v>2011</v>
      </c>
      <c r="C6805" s="3">
        <v>213</v>
      </c>
      <c r="E6805" s="3">
        <v>-0.41698756999999997</v>
      </c>
      <c r="F6805" s="3">
        <v>43.454315000000001</v>
      </c>
      <c r="G6805" s="3">
        <v>3.5320659999999999</v>
      </c>
      <c r="H6805" s="3">
        <v>-0.87116930000000004</v>
      </c>
    </row>
    <row r="6806" spans="1:8">
      <c r="A6806" s="3" t="s">
        <v>61</v>
      </c>
      <c r="B6806" s="3">
        <v>2012</v>
      </c>
      <c r="C6806" s="3">
        <v>213</v>
      </c>
      <c r="E6806" s="3">
        <v>-1.3933051999999999</v>
      </c>
      <c r="F6806" s="3">
        <v>38.934852999999997</v>
      </c>
      <c r="G6806" s="3">
        <v>3.7081770000000001</v>
      </c>
      <c r="H6806" s="3">
        <v>-0.86230799999999996</v>
      </c>
    </row>
    <row r="6807" spans="1:8">
      <c r="A6807" s="3" t="s">
        <v>61</v>
      </c>
      <c r="B6807" s="3">
        <v>2012</v>
      </c>
      <c r="C6807" s="3">
        <v>213</v>
      </c>
      <c r="E6807" s="3">
        <v>-1.3933051999999999</v>
      </c>
      <c r="F6807" s="3">
        <v>38.934852999999997</v>
      </c>
      <c r="G6807" s="3">
        <v>3.6851539999999998</v>
      </c>
    </row>
    <row r="6808" spans="1:8">
      <c r="A6808" s="3" t="s">
        <v>61</v>
      </c>
      <c r="B6808" s="3">
        <v>2012</v>
      </c>
      <c r="C6808" s="3">
        <v>213</v>
      </c>
      <c r="E6808" s="3">
        <v>-1.3933051999999999</v>
      </c>
      <c r="F6808" s="3">
        <v>38.934852999999997</v>
      </c>
      <c r="G6808" s="3">
        <v>3.521442</v>
      </c>
    </row>
    <row r="6809" spans="1:8">
      <c r="A6809" s="3" t="s">
        <v>61</v>
      </c>
      <c r="B6809" s="3">
        <v>2012</v>
      </c>
      <c r="C6809" s="3">
        <v>213</v>
      </c>
      <c r="E6809" s="3">
        <v>-1.3933051999999999</v>
      </c>
      <c r="F6809" s="3">
        <v>38.934852999999997</v>
      </c>
      <c r="G6809" s="3">
        <v>3.4002569999999999</v>
      </c>
    </row>
    <row r="6810" spans="1:8">
      <c r="A6810" s="3" t="s">
        <v>61</v>
      </c>
      <c r="B6810" s="3">
        <v>2012</v>
      </c>
      <c r="C6810" s="3">
        <v>213</v>
      </c>
      <c r="E6810" s="3">
        <v>-1.3933051999999999</v>
      </c>
      <c r="F6810" s="3">
        <v>38.934852999999997</v>
      </c>
      <c r="G6810" s="3">
        <v>3.2898499999999999</v>
      </c>
    </row>
    <row r="6811" spans="1:8">
      <c r="A6811" s="3" t="s">
        <v>61</v>
      </c>
      <c r="B6811" s="3">
        <v>2012</v>
      </c>
      <c r="C6811" s="3">
        <v>213</v>
      </c>
      <c r="E6811" s="3">
        <v>-1.3933051999999999</v>
      </c>
      <c r="F6811" s="3">
        <v>38.934852999999997</v>
      </c>
      <c r="G6811" s="3">
        <v>2.8901430000000001</v>
      </c>
    </row>
    <row r="6812" spans="1:8">
      <c r="A6812" s="3" t="s">
        <v>61</v>
      </c>
      <c r="B6812" s="3">
        <v>2012</v>
      </c>
      <c r="C6812" s="3">
        <v>213</v>
      </c>
      <c r="E6812" s="3">
        <v>-1.3933051999999999</v>
      </c>
      <c r="F6812" s="3">
        <v>38.934852999999997</v>
      </c>
      <c r="G6812" s="3">
        <v>2.7745519999999999</v>
      </c>
    </row>
    <row r="6813" spans="1:8">
      <c r="A6813" s="3" t="s">
        <v>61</v>
      </c>
      <c r="B6813" s="3">
        <v>2012</v>
      </c>
      <c r="C6813" s="3">
        <v>213</v>
      </c>
      <c r="E6813" s="3">
        <v>-1.3933051999999999</v>
      </c>
      <c r="F6813" s="3">
        <v>38.934852999999997</v>
      </c>
      <c r="G6813" s="3">
        <v>2.935622</v>
      </c>
    </row>
    <row r="6814" spans="1:8">
      <c r="A6814" s="3" t="s">
        <v>61</v>
      </c>
      <c r="B6814" s="3">
        <v>2012</v>
      </c>
      <c r="C6814" s="3">
        <v>213</v>
      </c>
      <c r="E6814" s="3">
        <v>-1.3933051999999999</v>
      </c>
      <c r="F6814" s="3">
        <v>38.934852999999997</v>
      </c>
      <c r="G6814" s="3">
        <v>3.1926040000000002</v>
      </c>
    </row>
    <row r="6815" spans="1:8">
      <c r="A6815" s="3" t="s">
        <v>61</v>
      </c>
      <c r="B6815" s="3">
        <v>2012</v>
      </c>
      <c r="C6815" s="3">
        <v>213</v>
      </c>
      <c r="E6815" s="3">
        <v>-1.3933051999999999</v>
      </c>
      <c r="F6815" s="3">
        <v>38.934852999999997</v>
      </c>
      <c r="G6815" s="3">
        <v>3.2110530000000002</v>
      </c>
      <c r="H6815" s="3">
        <v>-0.7226359</v>
      </c>
    </row>
    <row r="6816" spans="1:8">
      <c r="A6816" s="3" t="s">
        <v>61</v>
      </c>
      <c r="B6816" s="3">
        <v>2012</v>
      </c>
      <c r="C6816" s="3">
        <v>213</v>
      </c>
      <c r="E6816" s="3">
        <v>-1.3933051999999999</v>
      </c>
      <c r="F6816" s="3">
        <v>38.934852999999997</v>
      </c>
      <c r="G6816" s="3">
        <v>3.0147659999999998</v>
      </c>
      <c r="H6816" s="3">
        <v>-0.66363850000000002</v>
      </c>
    </row>
    <row r="6817" spans="1:8">
      <c r="A6817" s="3" t="s">
        <v>61</v>
      </c>
      <c r="B6817" s="3">
        <v>2012</v>
      </c>
      <c r="C6817" s="3">
        <v>213</v>
      </c>
      <c r="E6817" s="3">
        <v>-1.3933051999999999</v>
      </c>
      <c r="F6817" s="3">
        <v>38.934852999999997</v>
      </c>
      <c r="G6817" s="3">
        <v>3.1462379999999999</v>
      </c>
      <c r="H6817" s="3">
        <v>-0.68246810000000002</v>
      </c>
    </row>
    <row r="6818" spans="1:8">
      <c r="A6818" s="3" t="s">
        <v>61</v>
      </c>
      <c r="B6818" s="3">
        <v>2013</v>
      </c>
      <c r="C6818" s="3">
        <v>213</v>
      </c>
      <c r="E6818" s="3">
        <v>-1.4796908</v>
      </c>
      <c r="F6818" s="3">
        <v>40.436047000000002</v>
      </c>
      <c r="G6818" s="3">
        <v>2.5438800000000001</v>
      </c>
      <c r="H6818" s="3">
        <v>-0.6938337</v>
      </c>
    </row>
    <row r="6819" spans="1:8">
      <c r="A6819" s="3" t="s">
        <v>61</v>
      </c>
      <c r="B6819" s="3">
        <v>2013</v>
      </c>
      <c r="C6819" s="3">
        <v>213</v>
      </c>
      <c r="E6819" s="3">
        <v>-1.4796908</v>
      </c>
      <c r="F6819" s="3">
        <v>40.436047000000002</v>
      </c>
      <c r="G6819" s="3">
        <v>2.54522</v>
      </c>
    </row>
    <row r="6820" spans="1:8">
      <c r="A6820" s="3" t="s">
        <v>61</v>
      </c>
      <c r="B6820" s="3">
        <v>2013</v>
      </c>
      <c r="C6820" s="3">
        <v>213</v>
      </c>
      <c r="E6820" s="3">
        <v>-1.4796908</v>
      </c>
      <c r="F6820" s="3">
        <v>40.436047000000002</v>
      </c>
      <c r="G6820" s="3">
        <v>2.3762460000000001</v>
      </c>
    </row>
    <row r="6821" spans="1:8">
      <c r="A6821" s="3" t="s">
        <v>61</v>
      </c>
      <c r="B6821" s="3">
        <v>2013</v>
      </c>
      <c r="C6821" s="3">
        <v>213</v>
      </c>
      <c r="E6821" s="3">
        <v>-1.4796908</v>
      </c>
      <c r="F6821" s="3">
        <v>40.436047000000002</v>
      </c>
      <c r="G6821" s="3">
        <v>2.3674200000000001</v>
      </c>
    </row>
    <row r="6822" spans="1:8">
      <c r="A6822" s="3" t="s">
        <v>61</v>
      </c>
      <c r="B6822" s="3">
        <v>2013</v>
      </c>
      <c r="C6822" s="3">
        <v>213</v>
      </c>
      <c r="E6822" s="3">
        <v>-1.4796908</v>
      </c>
      <c r="F6822" s="3">
        <v>40.436047000000002</v>
      </c>
      <c r="G6822" s="3">
        <v>2.3724020000000001</v>
      </c>
    </row>
    <row r="6823" spans="1:8">
      <c r="A6823" s="3" t="s">
        <v>61</v>
      </c>
      <c r="B6823" s="3">
        <v>2013</v>
      </c>
      <c r="C6823" s="3">
        <v>213</v>
      </c>
      <c r="E6823" s="3">
        <v>-1.4796908</v>
      </c>
      <c r="F6823" s="3">
        <v>40.436047000000002</v>
      </c>
      <c r="G6823" s="3">
        <v>2.2616869999999998</v>
      </c>
    </row>
    <row r="6824" spans="1:8">
      <c r="A6824" s="3" t="s">
        <v>61</v>
      </c>
      <c r="B6824" s="3">
        <v>2013</v>
      </c>
      <c r="C6824" s="3">
        <v>213</v>
      </c>
      <c r="E6824" s="3">
        <v>-1.4796908</v>
      </c>
      <c r="F6824" s="3">
        <v>40.436047000000002</v>
      </c>
      <c r="G6824" s="3">
        <v>2.070452</v>
      </c>
    </row>
    <row r="6825" spans="1:8">
      <c r="A6825" s="3" t="s">
        <v>61</v>
      </c>
      <c r="B6825" s="3">
        <v>2013</v>
      </c>
      <c r="C6825" s="3">
        <v>213</v>
      </c>
      <c r="E6825" s="3">
        <v>-1.4796908</v>
      </c>
      <c r="F6825" s="3">
        <v>40.436047000000002</v>
      </c>
      <c r="G6825" s="3">
        <v>2.1623450000000002</v>
      </c>
    </row>
    <row r="6826" spans="1:8">
      <c r="A6826" s="3" t="s">
        <v>61</v>
      </c>
      <c r="B6826" s="3">
        <v>2013</v>
      </c>
      <c r="C6826" s="3">
        <v>213</v>
      </c>
      <c r="E6826" s="3">
        <v>-1.4796908</v>
      </c>
      <c r="F6826" s="3">
        <v>40.436047000000002</v>
      </c>
      <c r="G6826" s="3">
        <v>2.0466440000000001</v>
      </c>
    </row>
    <row r="6827" spans="1:8">
      <c r="A6827" s="3" t="s">
        <v>61</v>
      </c>
      <c r="B6827" s="3">
        <v>2013</v>
      </c>
      <c r="C6827" s="3">
        <v>213</v>
      </c>
      <c r="E6827" s="3">
        <v>-1.4796908</v>
      </c>
      <c r="F6827" s="3">
        <v>40.436047000000002</v>
      </c>
      <c r="G6827" s="3">
        <v>2.0466440000000001</v>
      </c>
      <c r="H6827" s="3">
        <v>-0.95794860000000004</v>
      </c>
    </row>
    <row r="6828" spans="1:8">
      <c r="A6828" s="3" t="s">
        <v>61</v>
      </c>
      <c r="B6828" s="3">
        <v>2013</v>
      </c>
      <c r="C6828" s="3">
        <v>213</v>
      </c>
      <c r="E6828" s="3">
        <v>-1.4796908</v>
      </c>
      <c r="F6828" s="3">
        <v>40.436047000000002</v>
      </c>
      <c r="G6828" s="3">
        <v>2.0466440000000001</v>
      </c>
      <c r="H6828" s="3">
        <v>-0.95794860000000004</v>
      </c>
    </row>
    <row r="6829" spans="1:8">
      <c r="A6829" s="3" t="s">
        <v>61</v>
      </c>
      <c r="B6829" s="3">
        <v>2013</v>
      </c>
      <c r="C6829" s="3">
        <v>213</v>
      </c>
      <c r="E6829" s="3">
        <v>-1.4796908</v>
      </c>
      <c r="F6829" s="3">
        <v>40.436047000000002</v>
      </c>
      <c r="G6829" s="3">
        <v>2.0466440000000001</v>
      </c>
      <c r="H6829" s="3">
        <v>-0.95794860000000004</v>
      </c>
    </row>
    <row r="6830" spans="1:8">
      <c r="A6830" s="3" t="s">
        <v>61</v>
      </c>
      <c r="B6830" s="3">
        <v>2014</v>
      </c>
      <c r="C6830" s="3">
        <v>213</v>
      </c>
      <c r="E6830" s="3">
        <v>-2.3869463999999998</v>
      </c>
      <c r="F6830" s="3">
        <v>43.496071000000001</v>
      </c>
      <c r="G6830" s="3">
        <v>1.495377</v>
      </c>
      <c r="H6830" s="3">
        <v>-0.95794860000000004</v>
      </c>
    </row>
    <row r="6831" spans="1:8">
      <c r="A6831" s="3" t="s">
        <v>61</v>
      </c>
      <c r="B6831" s="3">
        <v>2014</v>
      </c>
      <c r="C6831" s="3">
        <v>213</v>
      </c>
      <c r="E6831" s="3">
        <v>-2.3869463999999998</v>
      </c>
      <c r="F6831" s="3">
        <v>43.496071000000001</v>
      </c>
      <c r="G6831" s="3">
        <v>1.0931789999999999</v>
      </c>
    </row>
    <row r="6832" spans="1:8">
      <c r="A6832" s="3" t="s">
        <v>61</v>
      </c>
      <c r="B6832" s="3">
        <v>2014</v>
      </c>
      <c r="C6832" s="3">
        <v>213</v>
      </c>
      <c r="E6832" s="3">
        <v>-2.3869463999999998</v>
      </c>
      <c r="F6832" s="3">
        <v>43.496071000000001</v>
      </c>
      <c r="G6832" s="3">
        <v>0.78857239999999995</v>
      </c>
    </row>
    <row r="6833" spans="1:8">
      <c r="A6833" s="3" t="s">
        <v>61</v>
      </c>
      <c r="B6833" s="3">
        <v>2014</v>
      </c>
      <c r="C6833" s="3">
        <v>213</v>
      </c>
      <c r="E6833" s="3">
        <v>-2.3869463999999998</v>
      </c>
      <c r="F6833" s="3">
        <v>43.496071000000001</v>
      </c>
      <c r="G6833" s="3">
        <v>0.75752870000000005</v>
      </c>
    </row>
    <row r="6834" spans="1:8">
      <c r="A6834" s="3" t="s">
        <v>61</v>
      </c>
      <c r="B6834" s="3">
        <v>2014</v>
      </c>
      <c r="C6834" s="3">
        <v>213</v>
      </c>
      <c r="E6834" s="3">
        <v>-2.3869463999999998</v>
      </c>
      <c r="F6834" s="3">
        <v>43.496071000000001</v>
      </c>
      <c r="G6834" s="3">
        <v>0.89912740000000002</v>
      </c>
    </row>
    <row r="6835" spans="1:8">
      <c r="A6835" s="3" t="s">
        <v>61</v>
      </c>
      <c r="B6835" s="3">
        <v>2014</v>
      </c>
      <c r="C6835" s="3">
        <v>213</v>
      </c>
      <c r="E6835" s="3">
        <v>-2.3869463999999998</v>
      </c>
      <c r="F6835" s="3">
        <v>43.496071000000001</v>
      </c>
      <c r="G6835" s="3">
        <v>0.79916690000000001</v>
      </c>
    </row>
    <row r="6836" spans="1:8">
      <c r="A6836" s="3" t="s">
        <v>61</v>
      </c>
      <c r="B6836" s="3">
        <v>2014</v>
      </c>
      <c r="C6836" s="3">
        <v>213</v>
      </c>
      <c r="E6836" s="3">
        <v>-2.3869463999999998</v>
      </c>
      <c r="F6836" s="3">
        <v>43.496071000000001</v>
      </c>
      <c r="G6836" s="3">
        <v>1.0315240000000001</v>
      </c>
    </row>
    <row r="6837" spans="1:8">
      <c r="A6837" s="3" t="s">
        <v>61</v>
      </c>
      <c r="B6837" s="3">
        <v>2014</v>
      </c>
      <c r="C6837" s="3">
        <v>213</v>
      </c>
      <c r="E6837" s="3">
        <v>-2.3869463999999998</v>
      </c>
      <c r="F6837" s="3">
        <v>43.496071000000001</v>
      </c>
      <c r="G6837" s="3">
        <v>0.1947055</v>
      </c>
    </row>
    <row r="6838" spans="1:8">
      <c r="A6838" s="3" t="s">
        <v>61</v>
      </c>
      <c r="B6838" s="3">
        <v>2014</v>
      </c>
      <c r="C6838" s="3">
        <v>213</v>
      </c>
      <c r="E6838" s="3">
        <v>-2.3869463999999998</v>
      </c>
      <c r="F6838" s="3">
        <v>43.496071000000001</v>
      </c>
      <c r="G6838" s="3">
        <v>3.1774299999999998E-2</v>
      </c>
    </row>
    <row r="6839" spans="1:8">
      <c r="A6839" s="3" t="s">
        <v>61</v>
      </c>
      <c r="B6839" s="3">
        <v>2014</v>
      </c>
      <c r="C6839" s="3">
        <v>213</v>
      </c>
      <c r="E6839" s="3">
        <v>-2.3869463999999998</v>
      </c>
      <c r="F6839" s="3">
        <v>43.496071000000001</v>
      </c>
      <c r="G6839" s="3">
        <v>-0.72330159999999999</v>
      </c>
      <c r="H6839" s="3">
        <v>0.30969720000000001</v>
      </c>
    </row>
    <row r="6840" spans="1:8">
      <c r="A6840" s="3" t="s">
        <v>61</v>
      </c>
      <c r="B6840" s="3">
        <v>2014</v>
      </c>
      <c r="C6840" s="3">
        <v>213</v>
      </c>
      <c r="E6840" s="3">
        <v>-2.3869463999999998</v>
      </c>
      <c r="F6840" s="3">
        <v>43.496071000000001</v>
      </c>
      <c r="G6840" s="3">
        <v>-0.69781490000000002</v>
      </c>
      <c r="H6840" s="3">
        <v>-0.56371000000000004</v>
      </c>
    </row>
    <row r="6841" spans="1:8">
      <c r="A6841" s="3" t="s">
        <v>61</v>
      </c>
      <c r="B6841" s="3">
        <v>2014</v>
      </c>
      <c r="C6841" s="3">
        <v>213</v>
      </c>
      <c r="E6841" s="3">
        <v>-2.3869463999999998</v>
      </c>
      <c r="F6841" s="3">
        <v>43.496071000000001</v>
      </c>
      <c r="G6841" s="3">
        <v>-0.63003379999999998</v>
      </c>
      <c r="H6841" s="3">
        <v>-0.52055549999999995</v>
      </c>
    </row>
    <row r="6842" spans="1:8">
      <c r="A6842" s="3" t="s">
        <v>61</v>
      </c>
      <c r="B6842" s="3">
        <v>2015</v>
      </c>
      <c r="C6842" s="3">
        <v>213</v>
      </c>
      <c r="E6842" s="3">
        <v>-3.2376239</v>
      </c>
      <c r="F6842" s="3">
        <v>44.696849999999998</v>
      </c>
      <c r="G6842" s="3">
        <v>1.744788</v>
      </c>
      <c r="H6842" s="3">
        <v>-1.136174</v>
      </c>
    </row>
    <row r="6843" spans="1:8">
      <c r="A6843" s="3" t="s">
        <v>61</v>
      </c>
      <c r="B6843" s="3">
        <v>2015</v>
      </c>
      <c r="C6843" s="3">
        <v>213</v>
      </c>
      <c r="E6843" s="3">
        <v>-3.2376239</v>
      </c>
      <c r="F6843" s="3">
        <v>44.696849999999998</v>
      </c>
      <c r="G6843" s="3">
        <v>2.02779</v>
      </c>
    </row>
    <row r="6844" spans="1:8">
      <c r="A6844" s="3" t="s">
        <v>61</v>
      </c>
      <c r="B6844" s="3">
        <v>2015</v>
      </c>
      <c r="C6844" s="3">
        <v>213</v>
      </c>
      <c r="E6844" s="3">
        <v>-3.2376239</v>
      </c>
      <c r="F6844" s="3">
        <v>44.696849999999998</v>
      </c>
      <c r="G6844" s="3">
        <v>2.0526900000000001</v>
      </c>
    </row>
    <row r="6845" spans="1:8">
      <c r="A6845" s="3" t="s">
        <v>61</v>
      </c>
      <c r="B6845" s="3">
        <v>2015</v>
      </c>
      <c r="C6845" s="3">
        <v>213</v>
      </c>
      <c r="E6845" s="3">
        <v>-3.2376239</v>
      </c>
      <c r="F6845" s="3">
        <v>44.696849999999998</v>
      </c>
      <c r="G6845" s="3">
        <v>1.85815</v>
      </c>
    </row>
    <row r="6846" spans="1:8">
      <c r="A6846" s="3" t="s">
        <v>61</v>
      </c>
      <c r="B6846" s="3">
        <v>2015</v>
      </c>
      <c r="C6846" s="3">
        <v>213</v>
      </c>
      <c r="E6846" s="3">
        <v>-3.2376239</v>
      </c>
      <c r="F6846" s="3">
        <v>44.696849999999998</v>
      </c>
      <c r="G6846" s="3">
        <v>1.9526730000000001</v>
      </c>
    </row>
    <row r="6847" spans="1:8">
      <c r="A6847" s="3" t="s">
        <v>61</v>
      </c>
      <c r="B6847" s="3">
        <v>2015</v>
      </c>
      <c r="C6847" s="3">
        <v>213</v>
      </c>
      <c r="E6847" s="3">
        <v>-3.2376239</v>
      </c>
      <c r="F6847" s="3">
        <v>44.696849999999998</v>
      </c>
      <c r="G6847" s="3">
        <v>1.469465</v>
      </c>
    </row>
    <row r="6848" spans="1:8">
      <c r="A6848" s="3" t="s">
        <v>61</v>
      </c>
      <c r="B6848" s="3">
        <v>2015</v>
      </c>
      <c r="C6848" s="3">
        <v>213</v>
      </c>
      <c r="E6848" s="3">
        <v>-3.2376239</v>
      </c>
      <c r="F6848" s="3">
        <v>44.696849999999998</v>
      </c>
      <c r="G6848" s="3">
        <v>1.2820720000000001</v>
      </c>
    </row>
    <row r="6849" spans="1:8">
      <c r="A6849" s="3" t="s">
        <v>61</v>
      </c>
      <c r="B6849" s="3">
        <v>2015</v>
      </c>
      <c r="C6849" s="3">
        <v>213</v>
      </c>
      <c r="E6849" s="3">
        <v>-3.2376239</v>
      </c>
      <c r="F6849" s="3">
        <v>44.696849999999998</v>
      </c>
      <c r="G6849" s="3">
        <v>0.99089349999999998</v>
      </c>
    </row>
    <row r="6850" spans="1:8">
      <c r="A6850" s="3" t="s">
        <v>61</v>
      </c>
      <c r="B6850" s="3">
        <v>2015</v>
      </c>
      <c r="C6850" s="3">
        <v>213</v>
      </c>
      <c r="E6850" s="3">
        <v>-3.2376239</v>
      </c>
      <c r="F6850" s="3">
        <v>44.696849999999998</v>
      </c>
      <c r="G6850" s="3">
        <v>0.90079589999999998</v>
      </c>
    </row>
    <row r="6851" spans="1:8">
      <c r="A6851" s="3" t="s">
        <v>61</v>
      </c>
      <c r="B6851" s="3">
        <v>2015</v>
      </c>
      <c r="C6851" s="3">
        <v>213</v>
      </c>
      <c r="E6851" s="3">
        <v>-3.2376239</v>
      </c>
      <c r="F6851" s="3">
        <v>44.696849999999998</v>
      </c>
      <c r="G6851" s="3">
        <v>0.75194519999999998</v>
      </c>
      <c r="H6851" s="3">
        <v>-1.8757790000000001</v>
      </c>
    </row>
    <row r="6852" spans="1:8">
      <c r="A6852" s="3" t="s">
        <v>61</v>
      </c>
      <c r="B6852" s="3">
        <v>2015</v>
      </c>
      <c r="C6852" s="3">
        <v>213</v>
      </c>
      <c r="E6852" s="3">
        <v>-3.2376239</v>
      </c>
      <c r="F6852" s="3">
        <v>44.696849999999998</v>
      </c>
      <c r="G6852" s="3">
        <v>0.36444359999999998</v>
      </c>
      <c r="H6852" s="3">
        <v>-2.0349710000000001</v>
      </c>
    </row>
    <row r="6853" spans="1:8">
      <c r="A6853" s="3" t="s">
        <v>61</v>
      </c>
      <c r="B6853" s="3">
        <v>2015</v>
      </c>
      <c r="C6853" s="3">
        <v>213</v>
      </c>
      <c r="E6853" s="3">
        <v>-3.2376239</v>
      </c>
      <c r="F6853" s="3">
        <v>44.696849999999998</v>
      </c>
      <c r="G6853" s="3">
        <v>-0.1551737</v>
      </c>
      <c r="H6853" s="3">
        <v>-2.2064650000000001</v>
      </c>
    </row>
    <row r="6854" spans="1:8">
      <c r="A6854" s="3" t="s">
        <v>61</v>
      </c>
      <c r="B6854" s="3">
        <v>2016</v>
      </c>
      <c r="C6854" s="3">
        <v>213</v>
      </c>
      <c r="E6854" s="3">
        <v>-5.4201350000000001</v>
      </c>
      <c r="F6854" s="3">
        <v>52.562645000000003</v>
      </c>
      <c r="H6854" s="3">
        <v>-2.2874690000000002</v>
      </c>
    </row>
    <row r="6855" spans="1:8">
      <c r="A6855" s="3" t="s">
        <v>61</v>
      </c>
      <c r="B6855" s="3">
        <v>2016</v>
      </c>
      <c r="C6855" s="3">
        <v>213</v>
      </c>
      <c r="E6855" s="3">
        <v>-5.4201350000000001</v>
      </c>
      <c r="F6855" s="3">
        <v>52.562645000000003</v>
      </c>
      <c r="G6855" s="3">
        <v>3.6863199999999998</v>
      </c>
    </row>
    <row r="6856" spans="1:8">
      <c r="A6856" s="3" t="s">
        <v>61</v>
      </c>
      <c r="B6856" s="3">
        <v>2016</v>
      </c>
      <c r="C6856" s="3">
        <v>213</v>
      </c>
      <c r="E6856" s="3">
        <v>-5.4201350000000001</v>
      </c>
      <c r="F6856" s="3">
        <v>52.562645000000003</v>
      </c>
      <c r="G6856" s="3">
        <v>3.5630829999999998</v>
      </c>
    </row>
    <row r="6857" spans="1:8">
      <c r="A6857" s="3" t="s">
        <v>61</v>
      </c>
      <c r="B6857" s="3">
        <v>2016</v>
      </c>
      <c r="C6857" s="3">
        <v>213</v>
      </c>
      <c r="E6857" s="3">
        <v>-5.4201350000000001</v>
      </c>
      <c r="F6857" s="3">
        <v>52.562645000000003</v>
      </c>
      <c r="G6857" s="3">
        <v>3.2403580000000001</v>
      </c>
    </row>
    <row r="6858" spans="1:8">
      <c r="A6858" s="3" t="s">
        <v>61</v>
      </c>
      <c r="B6858" s="3">
        <v>2016</v>
      </c>
      <c r="C6858" s="3">
        <v>213</v>
      </c>
      <c r="E6858" s="3">
        <v>-5.4201350000000001</v>
      </c>
      <c r="F6858" s="3">
        <v>52.562645000000003</v>
      </c>
      <c r="G6858" s="3">
        <v>3.3300640000000001</v>
      </c>
    </row>
    <row r="6859" spans="1:8">
      <c r="A6859" s="3" t="s">
        <v>61</v>
      </c>
      <c r="B6859" s="3">
        <v>2016</v>
      </c>
      <c r="C6859" s="3">
        <v>213</v>
      </c>
      <c r="E6859" s="3">
        <v>-5.4201350000000001</v>
      </c>
      <c r="F6859" s="3">
        <v>52.562645000000003</v>
      </c>
      <c r="G6859" s="3">
        <v>3.2650920000000001</v>
      </c>
    </row>
    <row r="6860" spans="1:8">
      <c r="A6860" s="3" t="s">
        <v>61</v>
      </c>
      <c r="B6860" s="3">
        <v>2016</v>
      </c>
      <c r="C6860" s="3">
        <v>213</v>
      </c>
      <c r="E6860" s="3">
        <v>-5.4201350000000001</v>
      </c>
      <c r="F6860" s="3">
        <v>52.562645000000003</v>
      </c>
      <c r="G6860" s="3">
        <v>3.200234</v>
      </c>
    </row>
    <row r="6861" spans="1:8">
      <c r="A6861" s="3" t="s">
        <v>61</v>
      </c>
      <c r="B6861" s="3">
        <v>2016</v>
      </c>
      <c r="C6861" s="3">
        <v>213</v>
      </c>
      <c r="E6861" s="3">
        <v>-5.4201350000000001</v>
      </c>
      <c r="F6861" s="3">
        <v>52.562645000000003</v>
      </c>
      <c r="G6861" s="3">
        <v>3.282883</v>
      </c>
    </row>
    <row r="6862" spans="1:8">
      <c r="A6862" s="3" t="s">
        <v>61</v>
      </c>
      <c r="B6862" s="3">
        <v>2016</v>
      </c>
      <c r="C6862" s="3">
        <v>213</v>
      </c>
      <c r="E6862" s="3">
        <v>-5.4201350000000001</v>
      </c>
      <c r="F6862" s="3">
        <v>52.562645000000003</v>
      </c>
      <c r="G6862" s="3">
        <v>3.2484160000000002</v>
      </c>
    </row>
    <row r="6863" spans="1:8">
      <c r="A6863" s="3" t="s">
        <v>61</v>
      </c>
      <c r="B6863" s="3">
        <v>2016</v>
      </c>
      <c r="C6863" s="3">
        <v>213</v>
      </c>
      <c r="E6863" s="3">
        <v>-5.4201350000000001</v>
      </c>
      <c r="F6863" s="3">
        <v>52.562645000000003</v>
      </c>
      <c r="G6863" s="3">
        <v>3.2120000000000002</v>
      </c>
      <c r="H6863" s="3">
        <v>0.24528659999999999</v>
      </c>
    </row>
    <row r="6864" spans="1:8">
      <c r="A6864" s="3" t="s">
        <v>61</v>
      </c>
      <c r="B6864" s="3">
        <v>2016</v>
      </c>
      <c r="C6864" s="3">
        <v>213</v>
      </c>
      <c r="E6864" s="3">
        <v>-5.4201350000000001</v>
      </c>
      <c r="F6864" s="3">
        <v>52.562645000000003</v>
      </c>
      <c r="G6864" s="3">
        <v>3.1480290000000002</v>
      </c>
      <c r="H6864" s="3">
        <v>1.8666200000000001E-2</v>
      </c>
    </row>
    <row r="6865" spans="1:8">
      <c r="A6865" s="3" t="s">
        <v>61</v>
      </c>
      <c r="B6865" s="3">
        <v>2016</v>
      </c>
      <c r="C6865" s="3">
        <v>213</v>
      </c>
      <c r="E6865" s="3">
        <v>-5.4201350000000001</v>
      </c>
      <c r="F6865" s="3">
        <v>52.562645000000003</v>
      </c>
      <c r="G6865" s="3">
        <v>2.9065379999999998</v>
      </c>
      <c r="H6865" s="3">
        <v>2.4432200000000001E-2</v>
      </c>
    </row>
    <row r="6866" spans="1:8">
      <c r="A6866" s="3" t="s">
        <v>61</v>
      </c>
      <c r="B6866" s="3">
        <v>2017</v>
      </c>
      <c r="C6866" s="3">
        <v>213</v>
      </c>
      <c r="E6866" s="3">
        <v>-5.5552263000000002</v>
      </c>
      <c r="F6866" s="3">
        <v>53.060181</v>
      </c>
      <c r="G6866" s="3">
        <v>3.184326</v>
      </c>
      <c r="H6866" s="3">
        <v>8.1101900000000005E-2</v>
      </c>
    </row>
    <row r="6867" spans="1:8">
      <c r="A6867" s="3" t="s">
        <v>61</v>
      </c>
      <c r="B6867" s="3">
        <v>2017</v>
      </c>
      <c r="C6867" s="3">
        <v>213</v>
      </c>
      <c r="E6867" s="3">
        <v>-5.5552263000000002</v>
      </c>
      <c r="F6867" s="3">
        <v>53.060181</v>
      </c>
      <c r="G6867" s="3">
        <v>3.179576</v>
      </c>
    </row>
    <row r="6868" spans="1:8">
      <c r="A6868" s="3" t="s">
        <v>61</v>
      </c>
      <c r="B6868" s="3">
        <v>2017</v>
      </c>
      <c r="C6868" s="3">
        <v>213</v>
      </c>
      <c r="E6868" s="3">
        <v>-5.5552263000000002</v>
      </c>
      <c r="F6868" s="3">
        <v>53.060181</v>
      </c>
      <c r="G6868" s="3">
        <v>3.0802260000000001</v>
      </c>
    </row>
    <row r="6869" spans="1:8">
      <c r="A6869" s="3" t="s">
        <v>61</v>
      </c>
      <c r="B6869" s="3">
        <v>2017</v>
      </c>
      <c r="C6869" s="3">
        <v>213</v>
      </c>
      <c r="E6869" s="3">
        <v>-5.5552263000000002</v>
      </c>
      <c r="F6869" s="3">
        <v>53.060181</v>
      </c>
      <c r="G6869" s="3">
        <v>2.974799</v>
      </c>
    </row>
    <row r="6870" spans="1:8">
      <c r="A6870" s="3" t="s">
        <v>61</v>
      </c>
      <c r="B6870" s="3">
        <v>2017</v>
      </c>
      <c r="C6870" s="3">
        <v>213</v>
      </c>
      <c r="E6870" s="3">
        <v>-5.5552263000000002</v>
      </c>
      <c r="F6870" s="3">
        <v>53.060181</v>
      </c>
      <c r="G6870" s="3">
        <v>3.022443</v>
      </c>
    </row>
    <row r="6871" spans="1:8">
      <c r="A6871" s="3" t="s">
        <v>61</v>
      </c>
      <c r="B6871" s="3">
        <v>2017</v>
      </c>
      <c r="C6871" s="3">
        <v>213</v>
      </c>
      <c r="E6871" s="3">
        <v>-5.5552263000000002</v>
      </c>
      <c r="F6871" s="3">
        <v>53.060181</v>
      </c>
      <c r="G6871" s="3">
        <v>2.7000549999999999</v>
      </c>
    </row>
    <row r="6872" spans="1:8">
      <c r="A6872" s="3" t="s">
        <v>61</v>
      </c>
      <c r="B6872" s="3">
        <v>2017</v>
      </c>
      <c r="C6872" s="3">
        <v>213</v>
      </c>
      <c r="E6872" s="3">
        <v>-5.5552263000000002</v>
      </c>
      <c r="F6872" s="3">
        <v>53.060181</v>
      </c>
      <c r="G6872" s="3">
        <v>2.7425259999999998</v>
      </c>
    </row>
    <row r="6873" spans="1:8">
      <c r="A6873" s="3" t="s">
        <v>61</v>
      </c>
      <c r="B6873" s="3">
        <v>2017</v>
      </c>
      <c r="C6873" s="3">
        <v>213</v>
      </c>
      <c r="E6873" s="3">
        <v>-5.5552263000000002</v>
      </c>
      <c r="F6873" s="3">
        <v>53.060181</v>
      </c>
      <c r="G6873" s="3">
        <v>2.842991</v>
      </c>
    </row>
    <row r="6874" spans="1:8">
      <c r="A6874" s="3" t="s">
        <v>61</v>
      </c>
      <c r="B6874" s="3">
        <v>2017</v>
      </c>
      <c r="C6874" s="3">
        <v>213</v>
      </c>
      <c r="E6874" s="3">
        <v>-5.5552263000000002</v>
      </c>
      <c r="F6874" s="3">
        <v>53.060181</v>
      </c>
      <c r="G6874" s="3">
        <v>3.004006</v>
      </c>
    </row>
    <row r="6875" spans="1:8">
      <c r="A6875" s="3" t="s">
        <v>61</v>
      </c>
      <c r="B6875" s="3">
        <v>2017</v>
      </c>
      <c r="C6875" s="3">
        <v>213</v>
      </c>
      <c r="E6875" s="3">
        <v>-5.5552263000000002</v>
      </c>
      <c r="F6875" s="3">
        <v>53.060181</v>
      </c>
      <c r="G6875" s="3">
        <v>3.003034</v>
      </c>
      <c r="H6875" s="3">
        <v>0.47570750000000001</v>
      </c>
    </row>
    <row r="6876" spans="1:8">
      <c r="A6876" s="3" t="s">
        <v>61</v>
      </c>
      <c r="B6876" s="3">
        <v>2017</v>
      </c>
      <c r="C6876" s="3">
        <v>213</v>
      </c>
      <c r="E6876" s="3">
        <v>-5.5552263000000002</v>
      </c>
      <c r="F6876" s="3">
        <v>53.060181</v>
      </c>
      <c r="G6876" s="3">
        <v>3.2272379999999998</v>
      </c>
      <c r="H6876" s="3">
        <v>0.33002690000000001</v>
      </c>
    </row>
    <row r="6877" spans="1:8">
      <c r="A6877" s="3" t="s">
        <v>61</v>
      </c>
      <c r="B6877" s="3">
        <v>2017</v>
      </c>
      <c r="C6877" s="3">
        <v>213</v>
      </c>
      <c r="E6877" s="3">
        <v>-5.5552263000000002</v>
      </c>
      <c r="F6877" s="3">
        <v>53.060181</v>
      </c>
      <c r="G6877" s="3">
        <v>3.128088</v>
      </c>
      <c r="H6877" s="3">
        <v>0.34692060000000002</v>
      </c>
    </row>
    <row r="6878" spans="1:8">
      <c r="A6878" s="3" t="s">
        <v>61</v>
      </c>
      <c r="B6878" s="3">
        <v>2018</v>
      </c>
      <c r="C6878" s="3">
        <v>213</v>
      </c>
      <c r="E6878" s="3">
        <v>-5.0795826999999996</v>
      </c>
      <c r="F6878" s="3">
        <v>57.027842999999997</v>
      </c>
      <c r="G6878" s="3">
        <v>3.118932</v>
      </c>
      <c r="H6878" s="3">
        <v>0.38589000000000001</v>
      </c>
    </row>
    <row r="6879" spans="1:8">
      <c r="A6879" s="3" t="s">
        <v>61</v>
      </c>
      <c r="B6879" s="3">
        <v>2018</v>
      </c>
      <c r="C6879" s="3">
        <v>213</v>
      </c>
      <c r="E6879" s="3">
        <v>-5.0795826999999996</v>
      </c>
      <c r="F6879" s="3">
        <v>57.027842999999997</v>
      </c>
      <c r="G6879" s="3">
        <v>3.1759270000000002</v>
      </c>
    </row>
    <row r="6880" spans="1:8">
      <c r="A6880" s="3" t="s">
        <v>61</v>
      </c>
      <c r="B6880" s="3">
        <v>2018</v>
      </c>
      <c r="C6880" s="3">
        <v>213</v>
      </c>
      <c r="E6880" s="3">
        <v>-5.0795826999999996</v>
      </c>
      <c r="F6880" s="3">
        <v>57.027842999999997</v>
      </c>
      <c r="G6880" s="3">
        <v>3.142506</v>
      </c>
    </row>
    <row r="6881" spans="1:8">
      <c r="A6881" s="3" t="s">
        <v>61</v>
      </c>
      <c r="B6881" s="3">
        <v>2018</v>
      </c>
      <c r="C6881" s="3">
        <v>213</v>
      </c>
      <c r="E6881" s="3">
        <v>-5.0795826999999996</v>
      </c>
      <c r="F6881" s="3">
        <v>57.027842999999997</v>
      </c>
      <c r="G6881" s="3">
        <v>3.2617479999999999</v>
      </c>
    </row>
    <row r="6882" spans="1:8">
      <c r="A6882" s="3" t="s">
        <v>61</v>
      </c>
      <c r="B6882" s="3">
        <v>2018</v>
      </c>
      <c r="C6882" s="3">
        <v>213</v>
      </c>
      <c r="E6882" s="3">
        <v>-5.0795826999999996</v>
      </c>
      <c r="F6882" s="3">
        <v>57.027842999999997</v>
      </c>
      <c r="G6882" s="3">
        <v>2.505719</v>
      </c>
    </row>
    <row r="6883" spans="1:8">
      <c r="A6883" s="3" t="s">
        <v>61</v>
      </c>
      <c r="B6883" s="3">
        <v>2018</v>
      </c>
      <c r="C6883" s="3">
        <v>213</v>
      </c>
      <c r="E6883" s="3">
        <v>-5.0795826999999996</v>
      </c>
      <c r="F6883" s="3">
        <v>57.027842999999997</v>
      </c>
      <c r="G6883" s="3">
        <v>1.8743639999999999</v>
      </c>
    </row>
    <row r="6884" spans="1:8">
      <c r="A6884" s="3" t="s">
        <v>61</v>
      </c>
      <c r="B6884" s="3">
        <v>2018</v>
      </c>
      <c r="C6884" s="3">
        <v>213</v>
      </c>
      <c r="E6884" s="3">
        <v>-5.0795826999999996</v>
      </c>
      <c r="F6884" s="3">
        <v>57.027842999999997</v>
      </c>
      <c r="G6884" s="3">
        <v>1.6194999999999999</v>
      </c>
      <c r="H6884" s="3">
        <v>-2.6521080000000001</v>
      </c>
    </row>
    <row r="6885" spans="1:8">
      <c r="A6885" s="3" t="s">
        <v>61</v>
      </c>
      <c r="B6885" s="3">
        <v>2018</v>
      </c>
      <c r="C6885" s="3">
        <v>213</v>
      </c>
      <c r="E6885" s="3">
        <v>-5.0795826999999996</v>
      </c>
      <c r="F6885" s="3">
        <v>57.027842999999997</v>
      </c>
      <c r="G6885" s="3">
        <v>1.440434</v>
      </c>
      <c r="H6885" s="3">
        <v>-2.2799040000000002</v>
      </c>
    </row>
    <row r="6886" spans="1:8">
      <c r="A6886" s="3" t="s">
        <v>61</v>
      </c>
      <c r="B6886" s="3">
        <v>2018</v>
      </c>
      <c r="C6886" s="3">
        <v>213</v>
      </c>
      <c r="E6886" s="3">
        <v>-5.0795826999999996</v>
      </c>
      <c r="F6886" s="3">
        <v>57.027842999999997</v>
      </c>
      <c r="G6886" s="3">
        <v>-9.0459100000000001E-2</v>
      </c>
      <c r="H6886" s="3">
        <v>-1.7306440000000001</v>
      </c>
    </row>
    <row r="6887" spans="1:8">
      <c r="A6887" s="3" t="s">
        <v>61</v>
      </c>
      <c r="B6887" s="3">
        <v>2018</v>
      </c>
      <c r="C6887" s="3">
        <v>213</v>
      </c>
      <c r="E6887" s="3">
        <v>-5.0795826999999996</v>
      </c>
      <c r="F6887" s="3">
        <v>57.027842999999997</v>
      </c>
      <c r="G6887" s="3">
        <v>-0.77909969999999995</v>
      </c>
      <c r="H6887" s="3">
        <v>-0.83751600000000004</v>
      </c>
    </row>
    <row r="6888" spans="1:8">
      <c r="A6888" s="3" t="s">
        <v>61</v>
      </c>
      <c r="B6888" s="3">
        <v>2018</v>
      </c>
      <c r="C6888" s="3">
        <v>213</v>
      </c>
      <c r="E6888" s="3">
        <v>-5.0795826999999996</v>
      </c>
      <c r="F6888" s="3">
        <v>57.027842999999997</v>
      </c>
      <c r="G6888" s="3">
        <v>-0.97549719999999995</v>
      </c>
      <c r="H6888" s="3">
        <v>-0.58758279999999996</v>
      </c>
    </row>
    <row r="6889" spans="1:8">
      <c r="A6889" s="3" t="s">
        <v>61</v>
      </c>
      <c r="B6889" s="3">
        <v>2018</v>
      </c>
      <c r="C6889" s="3">
        <v>213</v>
      </c>
      <c r="E6889" s="3">
        <v>-5.0795826999999996</v>
      </c>
      <c r="F6889" s="3">
        <v>57.027842999999997</v>
      </c>
      <c r="G6889" s="3">
        <v>-1.0726389999999999</v>
      </c>
      <c r="H6889" s="3">
        <v>-0.44557869999999999</v>
      </c>
    </row>
    <row r="6890" spans="1:8">
      <c r="A6890" s="3" t="s">
        <v>61</v>
      </c>
      <c r="B6890" s="3">
        <v>2019</v>
      </c>
      <c r="C6890" s="3">
        <v>213</v>
      </c>
      <c r="E6890" s="3">
        <v>-4.1095180999999998</v>
      </c>
      <c r="F6890" s="3">
        <v>86.430908000000002</v>
      </c>
      <c r="G6890" s="3">
        <v>2.421119</v>
      </c>
      <c r="H6890" s="3">
        <v>-0.26156580000000001</v>
      </c>
    </row>
    <row r="6891" spans="1:8">
      <c r="A6891" s="3" t="s">
        <v>61</v>
      </c>
      <c r="B6891" s="3">
        <v>2019</v>
      </c>
      <c r="C6891" s="3">
        <v>213</v>
      </c>
      <c r="E6891" s="3">
        <v>-4.1095180999999998</v>
      </c>
      <c r="F6891" s="3">
        <v>86.430908000000002</v>
      </c>
      <c r="G6891" s="3">
        <v>2.499571</v>
      </c>
      <c r="H6891" s="3">
        <v>-0.69233009999999995</v>
      </c>
    </row>
    <row r="6892" spans="1:8">
      <c r="A6892" s="3" t="s">
        <v>61</v>
      </c>
      <c r="B6892" s="3">
        <v>2019</v>
      </c>
      <c r="C6892" s="3">
        <v>213</v>
      </c>
      <c r="E6892" s="3">
        <v>-4.1095180999999998</v>
      </c>
      <c r="F6892" s="3">
        <v>86.430908000000002</v>
      </c>
      <c r="G6892" s="3">
        <v>2.4427780000000001</v>
      </c>
      <c r="H6892" s="3">
        <v>-0.61298359999999996</v>
      </c>
    </row>
    <row r="6893" spans="1:8">
      <c r="A6893" s="3" t="s">
        <v>61</v>
      </c>
      <c r="B6893" s="3">
        <v>2019</v>
      </c>
      <c r="C6893" s="3">
        <v>213</v>
      </c>
      <c r="E6893" s="3">
        <v>-4.1095180999999998</v>
      </c>
      <c r="F6893" s="3">
        <v>86.430908000000002</v>
      </c>
      <c r="G6893" s="3">
        <v>2.299229</v>
      </c>
      <c r="H6893" s="3">
        <v>-0.53937659999999998</v>
      </c>
    </row>
    <row r="6894" spans="1:8">
      <c r="A6894" s="3" t="s">
        <v>61</v>
      </c>
      <c r="B6894" s="3">
        <v>2019</v>
      </c>
      <c r="C6894" s="3">
        <v>213</v>
      </c>
      <c r="E6894" s="3">
        <v>-4.1095180999999998</v>
      </c>
      <c r="F6894" s="3">
        <v>86.430908000000002</v>
      </c>
      <c r="G6894" s="3">
        <v>2.1207240000000001</v>
      </c>
      <c r="H6894" s="3">
        <v>-0.50328360000000005</v>
      </c>
    </row>
    <row r="6895" spans="1:8">
      <c r="A6895" s="3" t="s">
        <v>61</v>
      </c>
      <c r="B6895" s="3">
        <v>2019</v>
      </c>
      <c r="C6895" s="3">
        <v>213</v>
      </c>
      <c r="E6895" s="3">
        <v>-4.1095180999999998</v>
      </c>
      <c r="F6895" s="3">
        <v>86.430908000000002</v>
      </c>
      <c r="G6895" s="3">
        <v>2.0153859999999999</v>
      </c>
      <c r="H6895" s="3">
        <v>-0.40643049999999997</v>
      </c>
    </row>
    <row r="6896" spans="1:8">
      <c r="A6896" s="3" t="s">
        <v>61</v>
      </c>
      <c r="B6896" s="3">
        <v>2019</v>
      </c>
      <c r="C6896" s="3">
        <v>213</v>
      </c>
      <c r="E6896" s="3">
        <v>-4.1095180999999998</v>
      </c>
      <c r="F6896" s="3">
        <v>86.430908000000002</v>
      </c>
      <c r="G6896" s="3">
        <v>2.0817779999999999</v>
      </c>
      <c r="H6896" s="3">
        <v>-0.28694920000000002</v>
      </c>
    </row>
    <row r="6897" spans="1:8">
      <c r="A6897" s="3" t="s">
        <v>61</v>
      </c>
      <c r="B6897" s="3">
        <v>2019</v>
      </c>
      <c r="C6897" s="3">
        <v>213</v>
      </c>
      <c r="E6897" s="3">
        <v>-4.1095180999999998</v>
      </c>
      <c r="F6897" s="3">
        <v>86.430908000000002</v>
      </c>
      <c r="G6897" s="3">
        <v>0.46840520000000002</v>
      </c>
      <c r="H6897" s="3">
        <v>-0.26953300000000002</v>
      </c>
    </row>
    <row r="6898" spans="1:8">
      <c r="A6898" s="3" t="s">
        <v>61</v>
      </c>
      <c r="B6898" s="3">
        <v>2019</v>
      </c>
      <c r="C6898" s="3">
        <v>213</v>
      </c>
      <c r="E6898" s="3">
        <v>-4.1095180999999998</v>
      </c>
      <c r="F6898" s="3">
        <v>86.430908000000002</v>
      </c>
      <c r="G6898" s="3">
        <v>-1.1757</v>
      </c>
      <c r="H6898" s="3">
        <v>-0.31439279999999997</v>
      </c>
    </row>
    <row r="6899" spans="1:8">
      <c r="A6899" s="3" t="s">
        <v>61</v>
      </c>
      <c r="B6899" s="3">
        <v>2019</v>
      </c>
      <c r="C6899" s="3">
        <v>213</v>
      </c>
      <c r="E6899" s="3">
        <v>-4.1095180999999998</v>
      </c>
      <c r="F6899" s="3">
        <v>86.430908000000002</v>
      </c>
      <c r="G6899" s="3">
        <v>-1.4074230000000001</v>
      </c>
      <c r="H6899" s="3">
        <v>-1.489933</v>
      </c>
    </row>
    <row r="6900" spans="1:8">
      <c r="A6900" s="3" t="s">
        <v>61</v>
      </c>
      <c r="B6900" s="3">
        <v>2019</v>
      </c>
      <c r="C6900" s="3">
        <v>213</v>
      </c>
      <c r="E6900" s="3">
        <v>-4.1095180999999998</v>
      </c>
      <c r="F6900" s="3">
        <v>86.430908000000002</v>
      </c>
      <c r="G6900" s="3">
        <v>-1.750189</v>
      </c>
      <c r="H6900" s="3">
        <v>-1.426426</v>
      </c>
    </row>
    <row r="6901" spans="1:8">
      <c r="A6901" s="3" t="s">
        <v>61</v>
      </c>
      <c r="B6901" s="3">
        <v>2019</v>
      </c>
      <c r="C6901" s="3">
        <v>213</v>
      </c>
      <c r="E6901" s="3">
        <v>-4.1095180999999998</v>
      </c>
      <c r="F6901" s="3">
        <v>86.430908000000002</v>
      </c>
      <c r="G6901" s="3">
        <v>-1.776885</v>
      </c>
      <c r="H6901" s="3">
        <v>-1.422771</v>
      </c>
    </row>
    <row r="6902" spans="1:8">
      <c r="A6902" s="3" t="s">
        <v>62</v>
      </c>
      <c r="B6902" s="3">
        <v>1995</v>
      </c>
      <c r="C6902" s="3">
        <v>228</v>
      </c>
    </row>
    <row r="6903" spans="1:8">
      <c r="A6903" s="3" t="s">
        <v>62</v>
      </c>
      <c r="B6903" s="3">
        <v>1995</v>
      </c>
      <c r="C6903" s="3">
        <v>228</v>
      </c>
    </row>
    <row r="6904" spans="1:8">
      <c r="A6904" s="3" t="s">
        <v>62</v>
      </c>
      <c r="B6904" s="3">
        <v>1995</v>
      </c>
      <c r="C6904" s="3">
        <v>228</v>
      </c>
    </row>
    <row r="6905" spans="1:8">
      <c r="A6905" s="3" t="s">
        <v>62</v>
      </c>
      <c r="B6905" s="3">
        <v>1995</v>
      </c>
      <c r="C6905" s="3">
        <v>228</v>
      </c>
      <c r="G6905" s="3">
        <v>5.8666669999999996</v>
      </c>
    </row>
    <row r="6906" spans="1:8">
      <c r="A6906" s="3" t="s">
        <v>62</v>
      </c>
      <c r="B6906" s="3">
        <v>1995</v>
      </c>
      <c r="C6906" s="3">
        <v>228</v>
      </c>
      <c r="G6906" s="3">
        <v>5.8666669999999996</v>
      </c>
    </row>
    <row r="6907" spans="1:8">
      <c r="A6907" s="3" t="s">
        <v>62</v>
      </c>
      <c r="B6907" s="3">
        <v>1995</v>
      </c>
      <c r="C6907" s="3">
        <v>228</v>
      </c>
      <c r="G6907" s="3">
        <v>5.8666669999999996</v>
      </c>
    </row>
    <row r="6908" spans="1:8">
      <c r="A6908" s="3" t="s">
        <v>62</v>
      </c>
      <c r="B6908" s="3">
        <v>1995</v>
      </c>
      <c r="C6908" s="3">
        <v>228</v>
      </c>
      <c r="G6908" s="3">
        <v>5.8666669999999996</v>
      </c>
    </row>
    <row r="6909" spans="1:8">
      <c r="A6909" s="3" t="s">
        <v>62</v>
      </c>
      <c r="B6909" s="3">
        <v>1995</v>
      </c>
      <c r="C6909" s="3">
        <v>228</v>
      </c>
      <c r="G6909" s="3">
        <v>5.8666669999999996</v>
      </c>
    </row>
    <row r="6910" spans="1:8">
      <c r="A6910" s="3" t="s">
        <v>62</v>
      </c>
      <c r="B6910" s="3">
        <v>1995</v>
      </c>
      <c r="C6910" s="3">
        <v>228</v>
      </c>
      <c r="G6910" s="3">
        <v>5.8666669999999996</v>
      </c>
    </row>
    <row r="6911" spans="1:8">
      <c r="A6911" s="3" t="s">
        <v>62</v>
      </c>
      <c r="B6911" s="3">
        <v>1995</v>
      </c>
      <c r="C6911" s="3">
        <v>228</v>
      </c>
      <c r="G6911" s="3">
        <v>6.4428570000000001</v>
      </c>
    </row>
    <row r="6912" spans="1:8">
      <c r="A6912" s="3" t="s">
        <v>62</v>
      </c>
      <c r="B6912" s="3">
        <v>1995</v>
      </c>
      <c r="C6912" s="3">
        <v>228</v>
      </c>
      <c r="G6912" s="3">
        <v>6.4428570000000001</v>
      </c>
    </row>
    <row r="6913" spans="1:7">
      <c r="A6913" s="3" t="s">
        <v>62</v>
      </c>
      <c r="B6913" s="3">
        <v>1995</v>
      </c>
      <c r="C6913" s="3">
        <v>228</v>
      </c>
      <c r="G6913" s="3">
        <v>6.4428570000000001</v>
      </c>
    </row>
    <row r="6914" spans="1:7">
      <c r="A6914" s="3" t="s">
        <v>62</v>
      </c>
      <c r="B6914" s="3">
        <v>1996</v>
      </c>
      <c r="C6914" s="3">
        <v>228</v>
      </c>
      <c r="E6914" s="3">
        <v>4.0969543000000002</v>
      </c>
      <c r="F6914" s="3">
        <v>17.372316000000001</v>
      </c>
    </row>
    <row r="6915" spans="1:7">
      <c r="A6915" s="3" t="s">
        <v>62</v>
      </c>
      <c r="B6915" s="3">
        <v>1996</v>
      </c>
      <c r="C6915" s="3">
        <v>228</v>
      </c>
      <c r="E6915" s="3">
        <v>4.0969543000000002</v>
      </c>
      <c r="F6915" s="3">
        <v>17.372316000000001</v>
      </c>
    </row>
    <row r="6916" spans="1:7">
      <c r="A6916" s="3" t="s">
        <v>62</v>
      </c>
      <c r="B6916" s="3">
        <v>1996</v>
      </c>
      <c r="C6916" s="3">
        <v>228</v>
      </c>
      <c r="E6916" s="3">
        <v>4.0969543000000002</v>
      </c>
      <c r="F6916" s="3">
        <v>17.372316000000001</v>
      </c>
    </row>
    <row r="6917" spans="1:7">
      <c r="A6917" s="3" t="s">
        <v>62</v>
      </c>
      <c r="B6917" s="3">
        <v>1996</v>
      </c>
      <c r="C6917" s="3">
        <v>228</v>
      </c>
      <c r="E6917" s="3">
        <v>4.0969543000000002</v>
      </c>
      <c r="F6917" s="3">
        <v>17.372316000000001</v>
      </c>
      <c r="G6917" s="3">
        <v>5.8250000000000002</v>
      </c>
    </row>
    <row r="6918" spans="1:7">
      <c r="A6918" s="3" t="s">
        <v>62</v>
      </c>
      <c r="B6918" s="3">
        <v>1996</v>
      </c>
      <c r="C6918" s="3">
        <v>228</v>
      </c>
      <c r="E6918" s="3">
        <v>4.0969543000000002</v>
      </c>
      <c r="F6918" s="3">
        <v>17.372316000000001</v>
      </c>
      <c r="G6918" s="3">
        <v>5.8250000000000002</v>
      </c>
    </row>
    <row r="6919" spans="1:7">
      <c r="A6919" s="3" t="s">
        <v>62</v>
      </c>
      <c r="B6919" s="3">
        <v>1996</v>
      </c>
      <c r="C6919" s="3">
        <v>228</v>
      </c>
      <c r="E6919" s="3">
        <v>4.0969543000000002</v>
      </c>
      <c r="F6919" s="3">
        <v>17.372316000000001</v>
      </c>
      <c r="G6919" s="3">
        <v>5.8250000000000002</v>
      </c>
    </row>
    <row r="6920" spans="1:7">
      <c r="A6920" s="3" t="s">
        <v>62</v>
      </c>
      <c r="B6920" s="3">
        <v>1996</v>
      </c>
      <c r="C6920" s="3">
        <v>228</v>
      </c>
      <c r="E6920" s="3">
        <v>4.0969543000000002</v>
      </c>
      <c r="F6920" s="3">
        <v>17.372316000000001</v>
      </c>
      <c r="G6920" s="3">
        <v>5.8250000000000002</v>
      </c>
    </row>
    <row r="6921" spans="1:7">
      <c r="A6921" s="3" t="s">
        <v>62</v>
      </c>
      <c r="B6921" s="3">
        <v>1996</v>
      </c>
      <c r="C6921" s="3">
        <v>228</v>
      </c>
      <c r="E6921" s="3">
        <v>4.0969543000000002</v>
      </c>
      <c r="F6921" s="3">
        <v>17.372316000000001</v>
      </c>
      <c r="G6921" s="3">
        <v>5.8250000000000002</v>
      </c>
    </row>
    <row r="6922" spans="1:7">
      <c r="A6922" s="3" t="s">
        <v>62</v>
      </c>
      <c r="B6922" s="3">
        <v>1996</v>
      </c>
      <c r="C6922" s="3">
        <v>228</v>
      </c>
      <c r="E6922" s="3">
        <v>4.0969543000000002</v>
      </c>
      <c r="F6922" s="3">
        <v>17.372316000000001</v>
      </c>
      <c r="G6922" s="3">
        <v>5.8250000000000002</v>
      </c>
    </row>
    <row r="6923" spans="1:7">
      <c r="A6923" s="3" t="s">
        <v>62</v>
      </c>
      <c r="B6923" s="3">
        <v>1996</v>
      </c>
      <c r="C6923" s="3">
        <v>228</v>
      </c>
      <c r="E6923" s="3">
        <v>4.0969543000000002</v>
      </c>
      <c r="F6923" s="3">
        <v>17.372316000000001</v>
      </c>
      <c r="G6923" s="3">
        <v>5.1916669999999998</v>
      </c>
    </row>
    <row r="6924" spans="1:7">
      <c r="A6924" s="3" t="s">
        <v>62</v>
      </c>
      <c r="B6924" s="3">
        <v>1996</v>
      </c>
      <c r="C6924" s="3">
        <v>228</v>
      </c>
      <c r="E6924" s="3">
        <v>4.0969543000000002</v>
      </c>
      <c r="F6924" s="3">
        <v>17.372316000000001</v>
      </c>
      <c r="G6924" s="3">
        <v>5.1916669999999998</v>
      </c>
    </row>
    <row r="6925" spans="1:7">
      <c r="A6925" s="3" t="s">
        <v>62</v>
      </c>
      <c r="B6925" s="3">
        <v>1996</v>
      </c>
      <c r="C6925" s="3">
        <v>228</v>
      </c>
      <c r="E6925" s="3">
        <v>4.0969543000000002</v>
      </c>
      <c r="F6925" s="3">
        <v>17.372316000000001</v>
      </c>
      <c r="G6925" s="3">
        <v>5.1916669999999998</v>
      </c>
    </row>
    <row r="6926" spans="1:7">
      <c r="A6926" s="3" t="s">
        <v>62</v>
      </c>
      <c r="B6926" s="3">
        <v>1997</v>
      </c>
      <c r="C6926" s="3">
        <v>228</v>
      </c>
      <c r="E6926" s="3">
        <v>2.8466737000000002</v>
      </c>
      <c r="F6926" s="3">
        <v>14.687595</v>
      </c>
    </row>
    <row r="6927" spans="1:7">
      <c r="A6927" s="3" t="s">
        <v>62</v>
      </c>
      <c r="B6927" s="3">
        <v>1997</v>
      </c>
      <c r="C6927" s="3">
        <v>228</v>
      </c>
      <c r="E6927" s="3">
        <v>2.8466737000000002</v>
      </c>
      <c r="F6927" s="3">
        <v>14.687595</v>
      </c>
    </row>
    <row r="6928" spans="1:7">
      <c r="A6928" s="3" t="s">
        <v>62</v>
      </c>
      <c r="B6928" s="3">
        <v>1997</v>
      </c>
      <c r="C6928" s="3">
        <v>228</v>
      </c>
      <c r="E6928" s="3">
        <v>2.8466737000000002</v>
      </c>
      <c r="F6928" s="3">
        <v>14.687595</v>
      </c>
    </row>
    <row r="6929" spans="1:6">
      <c r="A6929" s="3" t="s">
        <v>62</v>
      </c>
      <c r="B6929" s="3">
        <v>1997</v>
      </c>
      <c r="C6929" s="3">
        <v>228</v>
      </c>
      <c r="E6929" s="3">
        <v>2.8466737000000002</v>
      </c>
      <c r="F6929" s="3">
        <v>14.687595</v>
      </c>
    </row>
    <row r="6930" spans="1:6">
      <c r="A6930" s="3" t="s">
        <v>62</v>
      </c>
      <c r="B6930" s="3">
        <v>1997</v>
      </c>
      <c r="C6930" s="3">
        <v>228</v>
      </c>
      <c r="E6930" s="3">
        <v>2.8466737000000002</v>
      </c>
      <c r="F6930" s="3">
        <v>14.687595</v>
      </c>
    </row>
    <row r="6931" spans="1:6">
      <c r="A6931" s="3" t="s">
        <v>62</v>
      </c>
      <c r="B6931" s="3">
        <v>1997</v>
      </c>
      <c r="C6931" s="3">
        <v>228</v>
      </c>
      <c r="E6931" s="3">
        <v>2.8466737000000002</v>
      </c>
      <c r="F6931" s="3">
        <v>14.687595</v>
      </c>
    </row>
    <row r="6932" spans="1:6">
      <c r="A6932" s="3" t="s">
        <v>62</v>
      </c>
      <c r="B6932" s="3">
        <v>1997</v>
      </c>
      <c r="C6932" s="3">
        <v>228</v>
      </c>
      <c r="E6932" s="3">
        <v>2.8466737000000002</v>
      </c>
      <c r="F6932" s="3">
        <v>14.687595</v>
      </c>
    </row>
    <row r="6933" spans="1:6">
      <c r="A6933" s="3" t="s">
        <v>62</v>
      </c>
      <c r="B6933" s="3">
        <v>1997</v>
      </c>
      <c r="C6933" s="3">
        <v>228</v>
      </c>
      <c r="E6933" s="3">
        <v>2.8466737000000002</v>
      </c>
      <c r="F6933" s="3">
        <v>14.687595</v>
      </c>
    </row>
    <row r="6934" spans="1:6">
      <c r="A6934" s="3" t="s">
        <v>62</v>
      </c>
      <c r="B6934" s="3">
        <v>1997</v>
      </c>
      <c r="C6934" s="3">
        <v>228</v>
      </c>
      <c r="E6934" s="3">
        <v>2.8466737000000002</v>
      </c>
      <c r="F6934" s="3">
        <v>14.687595</v>
      </c>
    </row>
    <row r="6935" spans="1:6">
      <c r="A6935" s="3" t="s">
        <v>62</v>
      </c>
      <c r="B6935" s="3">
        <v>1997</v>
      </c>
      <c r="C6935" s="3">
        <v>228</v>
      </c>
      <c r="E6935" s="3">
        <v>2.8466737000000002</v>
      </c>
      <c r="F6935" s="3">
        <v>14.687595</v>
      </c>
    </row>
    <row r="6936" spans="1:6">
      <c r="A6936" s="3" t="s">
        <v>62</v>
      </c>
      <c r="B6936" s="3">
        <v>1997</v>
      </c>
      <c r="C6936" s="3">
        <v>228</v>
      </c>
      <c r="E6936" s="3">
        <v>2.8466737000000002</v>
      </c>
      <c r="F6936" s="3">
        <v>14.687595</v>
      </c>
    </row>
    <row r="6937" spans="1:6">
      <c r="A6937" s="3" t="s">
        <v>62</v>
      </c>
      <c r="B6937" s="3">
        <v>1997</v>
      </c>
      <c r="C6937" s="3">
        <v>228</v>
      </c>
      <c r="E6937" s="3">
        <v>2.8466737000000002</v>
      </c>
      <c r="F6937" s="3">
        <v>14.687595</v>
      </c>
    </row>
    <row r="6938" spans="1:6">
      <c r="A6938" s="3" t="s">
        <v>62</v>
      </c>
      <c r="B6938" s="3">
        <v>1998</v>
      </c>
      <c r="C6938" s="3">
        <v>228</v>
      </c>
      <c r="E6938" s="3">
        <v>2.7177658</v>
      </c>
      <c r="F6938" s="3">
        <v>12.903585</v>
      </c>
    </row>
    <row r="6939" spans="1:6">
      <c r="A6939" s="3" t="s">
        <v>62</v>
      </c>
      <c r="B6939" s="3">
        <v>1998</v>
      </c>
      <c r="C6939" s="3">
        <v>228</v>
      </c>
      <c r="E6939" s="3">
        <v>2.7177658</v>
      </c>
      <c r="F6939" s="3">
        <v>12.903585</v>
      </c>
    </row>
    <row r="6940" spans="1:6">
      <c r="A6940" s="3" t="s">
        <v>62</v>
      </c>
      <c r="B6940" s="3">
        <v>1998</v>
      </c>
      <c r="C6940" s="3">
        <v>228</v>
      </c>
      <c r="E6940" s="3">
        <v>2.7177658</v>
      </c>
      <c r="F6940" s="3">
        <v>12.903585</v>
      </c>
    </row>
    <row r="6941" spans="1:6">
      <c r="A6941" s="3" t="s">
        <v>62</v>
      </c>
      <c r="B6941" s="3">
        <v>1998</v>
      </c>
      <c r="C6941" s="3">
        <v>228</v>
      </c>
      <c r="E6941" s="3">
        <v>2.7177658</v>
      </c>
      <c r="F6941" s="3">
        <v>12.903585</v>
      </c>
    </row>
    <row r="6942" spans="1:6">
      <c r="A6942" s="3" t="s">
        <v>62</v>
      </c>
      <c r="B6942" s="3">
        <v>1998</v>
      </c>
      <c r="C6942" s="3">
        <v>228</v>
      </c>
      <c r="E6942" s="3">
        <v>2.7177658</v>
      </c>
      <c r="F6942" s="3">
        <v>12.903585</v>
      </c>
    </row>
    <row r="6943" spans="1:6">
      <c r="A6943" s="3" t="s">
        <v>62</v>
      </c>
      <c r="B6943" s="3">
        <v>1998</v>
      </c>
      <c r="C6943" s="3">
        <v>228</v>
      </c>
      <c r="E6943" s="3">
        <v>2.7177658</v>
      </c>
      <c r="F6943" s="3">
        <v>12.903585</v>
      </c>
    </row>
    <row r="6944" spans="1:6">
      <c r="A6944" s="3" t="s">
        <v>62</v>
      </c>
      <c r="B6944" s="3">
        <v>1998</v>
      </c>
      <c r="C6944" s="3">
        <v>228</v>
      </c>
      <c r="E6944" s="3">
        <v>2.7177658</v>
      </c>
      <c r="F6944" s="3">
        <v>12.903585</v>
      </c>
    </row>
    <row r="6945" spans="1:6">
      <c r="A6945" s="3" t="s">
        <v>62</v>
      </c>
      <c r="B6945" s="3">
        <v>1998</v>
      </c>
      <c r="C6945" s="3">
        <v>228</v>
      </c>
      <c r="E6945" s="3">
        <v>2.7177658</v>
      </c>
      <c r="F6945" s="3">
        <v>12.903585</v>
      </c>
    </row>
    <row r="6946" spans="1:6">
      <c r="A6946" s="3" t="s">
        <v>62</v>
      </c>
      <c r="B6946" s="3">
        <v>1998</v>
      </c>
      <c r="C6946" s="3">
        <v>228</v>
      </c>
      <c r="E6946" s="3">
        <v>2.7177658</v>
      </c>
      <c r="F6946" s="3">
        <v>12.903585</v>
      </c>
    </row>
    <row r="6947" spans="1:6">
      <c r="A6947" s="3" t="s">
        <v>62</v>
      </c>
      <c r="B6947" s="3">
        <v>1998</v>
      </c>
      <c r="C6947" s="3">
        <v>228</v>
      </c>
      <c r="E6947" s="3">
        <v>2.7177658</v>
      </c>
      <c r="F6947" s="3">
        <v>12.903585</v>
      </c>
    </row>
    <row r="6948" spans="1:6">
      <c r="A6948" s="3" t="s">
        <v>62</v>
      </c>
      <c r="B6948" s="3">
        <v>1998</v>
      </c>
      <c r="C6948" s="3">
        <v>228</v>
      </c>
      <c r="E6948" s="3">
        <v>2.7177658</v>
      </c>
      <c r="F6948" s="3">
        <v>12.903585</v>
      </c>
    </row>
    <row r="6949" spans="1:6">
      <c r="A6949" s="3" t="s">
        <v>62</v>
      </c>
      <c r="B6949" s="3">
        <v>1998</v>
      </c>
      <c r="C6949" s="3">
        <v>228</v>
      </c>
      <c r="E6949" s="3">
        <v>2.7177658</v>
      </c>
      <c r="F6949" s="3">
        <v>12.903585</v>
      </c>
    </row>
    <row r="6950" spans="1:6">
      <c r="A6950" s="3" t="s">
        <v>62</v>
      </c>
      <c r="B6950" s="3">
        <v>1999</v>
      </c>
      <c r="C6950" s="3">
        <v>228</v>
      </c>
      <c r="E6950" s="3">
        <v>0.90221154999999997</v>
      </c>
      <c r="F6950" s="3">
        <v>12.179807</v>
      </c>
    </row>
    <row r="6951" spans="1:6">
      <c r="A6951" s="3" t="s">
        <v>62</v>
      </c>
      <c r="B6951" s="3">
        <v>1999</v>
      </c>
      <c r="C6951" s="3">
        <v>228</v>
      </c>
      <c r="E6951" s="3">
        <v>0.90221154999999997</v>
      </c>
      <c r="F6951" s="3">
        <v>12.179807</v>
      </c>
    </row>
    <row r="6952" spans="1:6">
      <c r="A6952" s="3" t="s">
        <v>62</v>
      </c>
      <c r="B6952" s="3">
        <v>1999</v>
      </c>
      <c r="C6952" s="3">
        <v>228</v>
      </c>
      <c r="E6952" s="3">
        <v>0.90221154999999997</v>
      </c>
      <c r="F6952" s="3">
        <v>12.179807</v>
      </c>
    </row>
    <row r="6953" spans="1:6">
      <c r="A6953" s="3" t="s">
        <v>62</v>
      </c>
      <c r="B6953" s="3">
        <v>1999</v>
      </c>
      <c r="C6953" s="3">
        <v>228</v>
      </c>
      <c r="E6953" s="3">
        <v>0.90221154999999997</v>
      </c>
      <c r="F6953" s="3">
        <v>12.179807</v>
      </c>
    </row>
    <row r="6954" spans="1:6">
      <c r="A6954" s="3" t="s">
        <v>62</v>
      </c>
      <c r="B6954" s="3">
        <v>1999</v>
      </c>
      <c r="C6954" s="3">
        <v>228</v>
      </c>
      <c r="E6954" s="3">
        <v>0.90221154999999997</v>
      </c>
      <c r="F6954" s="3">
        <v>12.179807</v>
      </c>
    </row>
    <row r="6955" spans="1:6">
      <c r="A6955" s="3" t="s">
        <v>62</v>
      </c>
      <c r="B6955" s="3">
        <v>1999</v>
      </c>
      <c r="C6955" s="3">
        <v>228</v>
      </c>
      <c r="E6955" s="3">
        <v>0.90221154999999997</v>
      </c>
      <c r="F6955" s="3">
        <v>12.179807</v>
      </c>
    </row>
    <row r="6956" spans="1:6">
      <c r="A6956" s="3" t="s">
        <v>62</v>
      </c>
      <c r="B6956" s="3">
        <v>1999</v>
      </c>
      <c r="C6956" s="3">
        <v>228</v>
      </c>
      <c r="E6956" s="3">
        <v>0.90221154999999997</v>
      </c>
      <c r="F6956" s="3">
        <v>12.179807</v>
      </c>
    </row>
    <row r="6957" spans="1:6">
      <c r="A6957" s="3" t="s">
        <v>62</v>
      </c>
      <c r="B6957" s="3">
        <v>1999</v>
      </c>
      <c r="C6957" s="3">
        <v>228</v>
      </c>
      <c r="E6957" s="3">
        <v>0.90221154999999997</v>
      </c>
      <c r="F6957" s="3">
        <v>12.179807</v>
      </c>
    </row>
    <row r="6958" spans="1:6">
      <c r="A6958" s="3" t="s">
        <v>62</v>
      </c>
      <c r="B6958" s="3">
        <v>1999</v>
      </c>
      <c r="C6958" s="3">
        <v>228</v>
      </c>
      <c r="E6958" s="3">
        <v>0.90221154999999997</v>
      </c>
      <c r="F6958" s="3">
        <v>12.179807</v>
      </c>
    </row>
    <row r="6959" spans="1:6">
      <c r="A6959" s="3" t="s">
        <v>62</v>
      </c>
      <c r="B6959" s="3">
        <v>1999</v>
      </c>
      <c r="C6959" s="3">
        <v>228</v>
      </c>
      <c r="E6959" s="3">
        <v>0.90221154999999997</v>
      </c>
      <c r="F6959" s="3">
        <v>12.179807</v>
      </c>
    </row>
    <row r="6960" spans="1:6">
      <c r="A6960" s="3" t="s">
        <v>62</v>
      </c>
      <c r="B6960" s="3">
        <v>1999</v>
      </c>
      <c r="C6960" s="3">
        <v>228</v>
      </c>
      <c r="E6960" s="3">
        <v>0.90221154999999997</v>
      </c>
      <c r="F6960" s="3">
        <v>12.179807</v>
      </c>
    </row>
    <row r="6961" spans="1:7">
      <c r="A6961" s="3" t="s">
        <v>62</v>
      </c>
      <c r="B6961" s="3">
        <v>1999</v>
      </c>
      <c r="C6961" s="3">
        <v>228</v>
      </c>
      <c r="E6961" s="3">
        <v>0.90221154999999997</v>
      </c>
      <c r="F6961" s="3">
        <v>12.179807</v>
      </c>
    </row>
    <row r="6962" spans="1:7">
      <c r="A6962" s="3" t="s">
        <v>62</v>
      </c>
      <c r="B6962" s="3">
        <v>2000</v>
      </c>
      <c r="C6962" s="3">
        <v>228</v>
      </c>
      <c r="E6962" s="3">
        <v>-1.4841751999999999</v>
      </c>
      <c r="F6962" s="3">
        <v>13.365209999999999</v>
      </c>
    </row>
    <row r="6963" spans="1:7">
      <c r="A6963" s="3" t="s">
        <v>62</v>
      </c>
      <c r="B6963" s="3">
        <v>2000</v>
      </c>
      <c r="C6963" s="3">
        <v>228</v>
      </c>
      <c r="E6963" s="3">
        <v>-1.4841751999999999</v>
      </c>
      <c r="F6963" s="3">
        <v>13.365209999999999</v>
      </c>
    </row>
    <row r="6964" spans="1:7">
      <c r="A6964" s="3" t="s">
        <v>62</v>
      </c>
      <c r="B6964" s="3">
        <v>2000</v>
      </c>
      <c r="C6964" s="3">
        <v>228</v>
      </c>
      <c r="E6964" s="3">
        <v>-1.4841751999999999</v>
      </c>
      <c r="F6964" s="3">
        <v>13.365209999999999</v>
      </c>
    </row>
    <row r="6965" spans="1:7">
      <c r="A6965" s="3" t="s">
        <v>62</v>
      </c>
      <c r="B6965" s="3">
        <v>2000</v>
      </c>
      <c r="C6965" s="3">
        <v>228</v>
      </c>
      <c r="E6965" s="3">
        <v>-1.4841751999999999</v>
      </c>
      <c r="F6965" s="3">
        <v>13.365209999999999</v>
      </c>
    </row>
    <row r="6966" spans="1:7">
      <c r="A6966" s="3" t="s">
        <v>62</v>
      </c>
      <c r="B6966" s="3">
        <v>2000</v>
      </c>
      <c r="C6966" s="3">
        <v>228</v>
      </c>
      <c r="E6966" s="3">
        <v>-1.4841751999999999</v>
      </c>
      <c r="F6966" s="3">
        <v>13.365209999999999</v>
      </c>
    </row>
    <row r="6967" spans="1:7">
      <c r="A6967" s="3" t="s">
        <v>62</v>
      </c>
      <c r="B6967" s="3">
        <v>2000</v>
      </c>
      <c r="C6967" s="3">
        <v>228</v>
      </c>
      <c r="E6967" s="3">
        <v>-1.4841751999999999</v>
      </c>
      <c r="F6967" s="3">
        <v>13.365209999999999</v>
      </c>
    </row>
    <row r="6968" spans="1:7">
      <c r="A6968" s="3" t="s">
        <v>62</v>
      </c>
      <c r="B6968" s="3">
        <v>2000</v>
      </c>
      <c r="C6968" s="3">
        <v>228</v>
      </c>
      <c r="E6968" s="3">
        <v>-1.4841751999999999</v>
      </c>
      <c r="F6968" s="3">
        <v>13.365209999999999</v>
      </c>
    </row>
    <row r="6969" spans="1:7">
      <c r="A6969" s="3" t="s">
        <v>62</v>
      </c>
      <c r="B6969" s="3">
        <v>2000</v>
      </c>
      <c r="C6969" s="3">
        <v>228</v>
      </c>
      <c r="E6969" s="3">
        <v>-1.4841751999999999</v>
      </c>
      <c r="F6969" s="3">
        <v>13.365209999999999</v>
      </c>
    </row>
    <row r="6970" spans="1:7">
      <c r="A6970" s="3" t="s">
        <v>62</v>
      </c>
      <c r="B6970" s="3">
        <v>2000</v>
      </c>
      <c r="C6970" s="3">
        <v>228</v>
      </c>
      <c r="E6970" s="3">
        <v>-1.4841751999999999</v>
      </c>
      <c r="F6970" s="3">
        <v>13.365209999999999</v>
      </c>
    </row>
    <row r="6971" spans="1:7">
      <c r="A6971" s="3" t="s">
        <v>62</v>
      </c>
      <c r="B6971" s="3">
        <v>2000</v>
      </c>
      <c r="C6971" s="3">
        <v>228</v>
      </c>
      <c r="E6971" s="3">
        <v>-1.4841751999999999</v>
      </c>
      <c r="F6971" s="3">
        <v>13.365209999999999</v>
      </c>
      <c r="G6971" s="3">
        <v>5.7133330000000004</v>
      </c>
    </row>
    <row r="6972" spans="1:7">
      <c r="A6972" s="3" t="s">
        <v>62</v>
      </c>
      <c r="B6972" s="3">
        <v>2000</v>
      </c>
      <c r="C6972" s="3">
        <v>228</v>
      </c>
      <c r="E6972" s="3">
        <v>-1.4841751999999999</v>
      </c>
      <c r="F6972" s="3">
        <v>13.365209999999999</v>
      </c>
      <c r="G6972" s="3">
        <v>5.7133330000000004</v>
      </c>
    </row>
    <row r="6973" spans="1:7">
      <c r="A6973" s="3" t="s">
        <v>62</v>
      </c>
      <c r="B6973" s="3">
        <v>2000</v>
      </c>
      <c r="C6973" s="3">
        <v>228</v>
      </c>
      <c r="E6973" s="3">
        <v>-1.4841751999999999</v>
      </c>
      <c r="F6973" s="3">
        <v>13.365209999999999</v>
      </c>
      <c r="G6973" s="3">
        <v>5.7133330000000004</v>
      </c>
    </row>
    <row r="6974" spans="1:7">
      <c r="A6974" s="3" t="s">
        <v>62</v>
      </c>
      <c r="B6974" s="3">
        <v>2001</v>
      </c>
      <c r="C6974" s="3">
        <v>228</v>
      </c>
      <c r="E6974" s="3">
        <v>-5.5176570000000001E-2</v>
      </c>
      <c r="F6974" s="3">
        <v>13.218779</v>
      </c>
    </row>
    <row r="6975" spans="1:7">
      <c r="A6975" s="3" t="s">
        <v>62</v>
      </c>
      <c r="B6975" s="3">
        <v>2001</v>
      </c>
      <c r="C6975" s="3">
        <v>228</v>
      </c>
      <c r="E6975" s="3">
        <v>-5.5176570000000001E-2</v>
      </c>
      <c r="F6975" s="3">
        <v>13.218779</v>
      </c>
      <c r="G6975" s="3">
        <v>5.49</v>
      </c>
    </row>
    <row r="6976" spans="1:7">
      <c r="A6976" s="3" t="s">
        <v>62</v>
      </c>
      <c r="B6976" s="3">
        <v>2001</v>
      </c>
      <c r="C6976" s="3">
        <v>228</v>
      </c>
      <c r="E6976" s="3">
        <v>-5.5176570000000001E-2</v>
      </c>
      <c r="F6976" s="3">
        <v>13.218779</v>
      </c>
      <c r="G6976" s="3">
        <v>5.49</v>
      </c>
    </row>
    <row r="6977" spans="1:7">
      <c r="A6977" s="3" t="s">
        <v>62</v>
      </c>
      <c r="B6977" s="3">
        <v>2001</v>
      </c>
      <c r="C6977" s="3">
        <v>228</v>
      </c>
      <c r="E6977" s="3">
        <v>-5.5176570000000001E-2</v>
      </c>
      <c r="F6977" s="3">
        <v>13.218779</v>
      </c>
      <c r="G6977" s="3">
        <v>5.04</v>
      </c>
    </row>
    <row r="6978" spans="1:7">
      <c r="A6978" s="3" t="s">
        <v>62</v>
      </c>
      <c r="B6978" s="3">
        <v>2001</v>
      </c>
      <c r="C6978" s="3">
        <v>228</v>
      </c>
      <c r="E6978" s="3">
        <v>-5.5176570000000001E-2</v>
      </c>
      <c r="F6978" s="3">
        <v>13.218779</v>
      </c>
      <c r="G6978" s="3">
        <v>4.9785709999999996</v>
      </c>
    </row>
    <row r="6979" spans="1:7">
      <c r="A6979" s="3" t="s">
        <v>62</v>
      </c>
      <c r="B6979" s="3">
        <v>2001</v>
      </c>
      <c r="C6979" s="3">
        <v>228</v>
      </c>
      <c r="E6979" s="3">
        <v>-5.5176570000000001E-2</v>
      </c>
      <c r="F6979" s="3">
        <v>13.218779</v>
      </c>
      <c r="G6979" s="3">
        <v>5.0076919999999996</v>
      </c>
    </row>
    <row r="6980" spans="1:7">
      <c r="A6980" s="3" t="s">
        <v>62</v>
      </c>
      <c r="B6980" s="3">
        <v>2001</v>
      </c>
      <c r="C6980" s="3">
        <v>228</v>
      </c>
      <c r="E6980" s="3">
        <v>-5.5176570000000001E-2</v>
      </c>
      <c r="F6980" s="3">
        <v>13.218779</v>
      </c>
      <c r="G6980" s="3">
        <v>4.72</v>
      </c>
    </row>
    <row r="6981" spans="1:7">
      <c r="A6981" s="3" t="s">
        <v>62</v>
      </c>
      <c r="B6981" s="3">
        <v>2001</v>
      </c>
      <c r="C6981" s="3">
        <v>228</v>
      </c>
      <c r="E6981" s="3">
        <v>-5.5176570000000001E-2</v>
      </c>
      <c r="F6981" s="3">
        <v>13.218779</v>
      </c>
      <c r="G6981" s="3">
        <v>4.5882350000000001</v>
      </c>
    </row>
    <row r="6982" spans="1:7">
      <c r="A6982" s="3" t="s">
        <v>62</v>
      </c>
      <c r="B6982" s="3">
        <v>2001</v>
      </c>
      <c r="C6982" s="3">
        <v>228</v>
      </c>
      <c r="E6982" s="3">
        <v>-5.5176570000000001E-2</v>
      </c>
      <c r="F6982" s="3">
        <v>13.218779</v>
      </c>
      <c r="G6982" s="3">
        <v>4.5</v>
      </c>
    </row>
    <row r="6983" spans="1:7">
      <c r="A6983" s="3" t="s">
        <v>62</v>
      </c>
      <c r="B6983" s="3">
        <v>2001</v>
      </c>
      <c r="C6983" s="3">
        <v>228</v>
      </c>
      <c r="E6983" s="3">
        <v>-5.5176570000000001E-2</v>
      </c>
      <c r="F6983" s="3">
        <v>13.218779</v>
      </c>
      <c r="G6983" s="3">
        <v>3.5666669999999998</v>
      </c>
    </row>
    <row r="6984" spans="1:7">
      <c r="A6984" s="3" t="s">
        <v>62</v>
      </c>
      <c r="B6984" s="3">
        <v>2001</v>
      </c>
      <c r="C6984" s="3">
        <v>228</v>
      </c>
      <c r="E6984" s="3">
        <v>-5.5176570000000001E-2</v>
      </c>
      <c r="F6984" s="3">
        <v>13.218779</v>
      </c>
      <c r="G6984" s="3">
        <v>3.2250000000000001</v>
      </c>
    </row>
    <row r="6985" spans="1:7">
      <c r="A6985" s="3" t="s">
        <v>62</v>
      </c>
      <c r="B6985" s="3">
        <v>2001</v>
      </c>
      <c r="C6985" s="3">
        <v>228</v>
      </c>
      <c r="E6985" s="3">
        <v>-5.5176570000000001E-2</v>
      </c>
      <c r="F6985" s="3">
        <v>13.218779</v>
      </c>
      <c r="G6985" s="3">
        <v>3.253333</v>
      </c>
    </row>
    <row r="6986" spans="1:7">
      <c r="A6986" s="3" t="s">
        <v>62</v>
      </c>
      <c r="B6986" s="3">
        <v>2002</v>
      </c>
      <c r="C6986" s="3">
        <v>228</v>
      </c>
      <c r="E6986" s="3">
        <v>-3.7499789999999998E-2</v>
      </c>
      <c r="F6986" s="3">
        <v>14.458506</v>
      </c>
      <c r="G6986" s="3">
        <v>4.3692310000000001</v>
      </c>
    </row>
    <row r="6987" spans="1:7">
      <c r="A6987" s="3" t="s">
        <v>62</v>
      </c>
      <c r="B6987" s="3">
        <v>2002</v>
      </c>
      <c r="C6987" s="3">
        <v>228</v>
      </c>
      <c r="E6987" s="3">
        <v>-3.7499789999999998E-2</v>
      </c>
      <c r="F6987" s="3">
        <v>14.458506</v>
      </c>
      <c r="G6987" s="3">
        <v>4.4272729999999996</v>
      </c>
    </row>
    <row r="6988" spans="1:7">
      <c r="A6988" s="3" t="s">
        <v>62</v>
      </c>
      <c r="B6988" s="3">
        <v>2002</v>
      </c>
      <c r="C6988" s="3">
        <v>228</v>
      </c>
      <c r="E6988" s="3">
        <v>-3.7499789999999998E-2</v>
      </c>
      <c r="F6988" s="3">
        <v>14.458506</v>
      </c>
      <c r="G6988" s="3">
        <v>4.6375000000000002</v>
      </c>
    </row>
    <row r="6989" spans="1:7">
      <c r="A6989" s="3" t="s">
        <v>62</v>
      </c>
      <c r="B6989" s="3">
        <v>2002</v>
      </c>
      <c r="C6989" s="3">
        <v>228</v>
      </c>
      <c r="E6989" s="3">
        <v>-3.7499789999999998E-2</v>
      </c>
      <c r="F6989" s="3">
        <v>14.458506</v>
      </c>
      <c r="G6989" s="3">
        <v>4.7055550000000004</v>
      </c>
    </row>
    <row r="6990" spans="1:7">
      <c r="A6990" s="3" t="s">
        <v>62</v>
      </c>
      <c r="B6990" s="3">
        <v>2002</v>
      </c>
      <c r="C6990" s="3">
        <v>228</v>
      </c>
      <c r="E6990" s="3">
        <v>-3.7499789999999998E-2</v>
      </c>
      <c r="F6990" s="3">
        <v>14.458506</v>
      </c>
      <c r="G6990" s="3">
        <v>4.65625</v>
      </c>
    </row>
    <row r="6991" spans="1:7">
      <c r="A6991" s="3" t="s">
        <v>62</v>
      </c>
      <c r="B6991" s="3">
        <v>2002</v>
      </c>
      <c r="C6991" s="3">
        <v>228</v>
      </c>
      <c r="E6991" s="3">
        <v>-3.7499789999999998E-2</v>
      </c>
      <c r="F6991" s="3">
        <v>14.458506</v>
      </c>
      <c r="G6991" s="3">
        <v>4.6888889999999996</v>
      </c>
    </row>
    <row r="6992" spans="1:7">
      <c r="A6992" s="3" t="s">
        <v>62</v>
      </c>
      <c r="B6992" s="3">
        <v>2002</v>
      </c>
      <c r="C6992" s="3">
        <v>228</v>
      </c>
      <c r="E6992" s="3">
        <v>-3.7499789999999998E-2</v>
      </c>
      <c r="F6992" s="3">
        <v>14.458506</v>
      </c>
      <c r="G6992" s="3">
        <v>4.5066670000000002</v>
      </c>
    </row>
    <row r="6993" spans="1:8">
      <c r="A6993" s="3" t="s">
        <v>62</v>
      </c>
      <c r="B6993" s="3">
        <v>2002</v>
      </c>
      <c r="C6993" s="3">
        <v>228</v>
      </c>
      <c r="E6993" s="3">
        <v>-3.7499789999999998E-2</v>
      </c>
      <c r="F6993" s="3">
        <v>14.458506</v>
      </c>
      <c r="G6993" s="3">
        <v>4.1124999999999998</v>
      </c>
    </row>
    <row r="6994" spans="1:8">
      <c r="A6994" s="3" t="s">
        <v>62</v>
      </c>
      <c r="B6994" s="3">
        <v>2002</v>
      </c>
      <c r="C6994" s="3">
        <v>228</v>
      </c>
      <c r="E6994" s="3">
        <v>-3.7499789999999998E-2</v>
      </c>
      <c r="F6994" s="3">
        <v>14.458506</v>
      </c>
      <c r="G6994" s="3">
        <v>3.5874999999999999</v>
      </c>
    </row>
    <row r="6995" spans="1:8">
      <c r="A6995" s="3" t="s">
        <v>62</v>
      </c>
      <c r="B6995" s="3">
        <v>2002</v>
      </c>
      <c r="C6995" s="3">
        <v>228</v>
      </c>
      <c r="E6995" s="3">
        <v>-3.7499789999999998E-2</v>
      </c>
      <c r="F6995" s="3">
        <v>14.458506</v>
      </c>
      <c r="G6995" s="3">
        <v>3.161111</v>
      </c>
    </row>
    <row r="6996" spans="1:8">
      <c r="A6996" s="3" t="s">
        <v>62</v>
      </c>
      <c r="B6996" s="3">
        <v>2002</v>
      </c>
      <c r="C6996" s="3">
        <v>228</v>
      </c>
      <c r="E6996" s="3">
        <v>-3.7499789999999998E-2</v>
      </c>
      <c r="F6996" s="3">
        <v>14.458506</v>
      </c>
      <c r="G6996" s="3">
        <v>3.2444440000000001</v>
      </c>
      <c r="H6996" s="3">
        <v>-1.5625000000000001E-3</v>
      </c>
    </row>
    <row r="6997" spans="1:8">
      <c r="A6997" s="3" t="s">
        <v>62</v>
      </c>
      <c r="B6997" s="3">
        <v>2002</v>
      </c>
      <c r="C6997" s="3">
        <v>228</v>
      </c>
      <c r="E6997" s="3">
        <v>-3.7499789999999998E-2</v>
      </c>
      <c r="F6997" s="3">
        <v>14.458506</v>
      </c>
      <c r="G6997" s="3">
        <v>3.3</v>
      </c>
      <c r="H6997" s="3">
        <v>-1.6339999999999999E-4</v>
      </c>
    </row>
    <row r="6998" spans="1:8">
      <c r="A6998" s="3" t="s">
        <v>62</v>
      </c>
      <c r="B6998" s="3">
        <v>2003</v>
      </c>
      <c r="C6998" s="3">
        <v>228</v>
      </c>
      <c r="E6998" s="3">
        <v>-0.67977816000000002</v>
      </c>
      <c r="F6998" s="3">
        <v>15.167242</v>
      </c>
      <c r="G6998" s="3">
        <v>4.0687499999999996</v>
      </c>
      <c r="H6998" s="3">
        <v>5.9970099999999998E-2</v>
      </c>
    </row>
    <row r="6999" spans="1:8">
      <c r="A6999" s="3" t="s">
        <v>62</v>
      </c>
      <c r="B6999" s="3">
        <v>2003</v>
      </c>
      <c r="C6999" s="3">
        <v>228</v>
      </c>
      <c r="E6999" s="3">
        <v>-0.67977816000000002</v>
      </c>
      <c r="F6999" s="3">
        <v>15.167242</v>
      </c>
      <c r="G6999" s="3">
        <v>4.1100000000000003</v>
      </c>
    </row>
    <row r="7000" spans="1:8">
      <c r="A7000" s="3" t="s">
        <v>62</v>
      </c>
      <c r="B7000" s="3">
        <v>2003</v>
      </c>
      <c r="C7000" s="3">
        <v>228</v>
      </c>
      <c r="E7000" s="3">
        <v>-0.67977816000000002</v>
      </c>
      <c r="F7000" s="3">
        <v>15.167242</v>
      </c>
      <c r="G7000" s="3">
        <v>4.0333329999999998</v>
      </c>
    </row>
    <row r="7001" spans="1:8">
      <c r="A7001" s="3" t="s">
        <v>62</v>
      </c>
      <c r="B7001" s="3">
        <v>2003</v>
      </c>
      <c r="C7001" s="3">
        <v>228</v>
      </c>
      <c r="E7001" s="3">
        <v>-0.67977816000000002</v>
      </c>
      <c r="F7001" s="3">
        <v>15.167242</v>
      </c>
      <c r="G7001" s="3">
        <v>4.1375000000000002</v>
      </c>
    </row>
    <row r="7002" spans="1:8">
      <c r="A7002" s="3" t="s">
        <v>62</v>
      </c>
      <c r="B7002" s="3">
        <v>2003</v>
      </c>
      <c r="C7002" s="3">
        <v>228</v>
      </c>
      <c r="E7002" s="3">
        <v>-0.67977816000000002</v>
      </c>
      <c r="F7002" s="3">
        <v>15.167242</v>
      </c>
      <c r="G7002" s="3">
        <v>4.2111109999999998</v>
      </c>
    </row>
    <row r="7003" spans="1:8">
      <c r="A7003" s="3" t="s">
        <v>62</v>
      </c>
      <c r="B7003" s="3">
        <v>2003</v>
      </c>
      <c r="C7003" s="3">
        <v>228</v>
      </c>
      <c r="E7003" s="3">
        <v>-0.67977816000000002</v>
      </c>
      <c r="F7003" s="3">
        <v>15.167242</v>
      </c>
      <c r="G7003" s="3">
        <v>4.2052630000000004</v>
      </c>
    </row>
    <row r="7004" spans="1:8">
      <c r="A7004" s="3" t="s">
        <v>62</v>
      </c>
      <c r="B7004" s="3">
        <v>2003</v>
      </c>
      <c r="C7004" s="3">
        <v>228</v>
      </c>
      <c r="E7004" s="3">
        <v>-0.67977816000000002</v>
      </c>
      <c r="F7004" s="3">
        <v>15.167242</v>
      </c>
      <c r="G7004" s="3">
        <v>4.2470590000000001</v>
      </c>
    </row>
    <row r="7005" spans="1:8">
      <c r="A7005" s="3" t="s">
        <v>62</v>
      </c>
      <c r="B7005" s="3">
        <v>2003</v>
      </c>
      <c r="C7005" s="3">
        <v>228</v>
      </c>
      <c r="E7005" s="3">
        <v>-0.67977816000000002</v>
      </c>
      <c r="F7005" s="3">
        <v>15.167242</v>
      </c>
      <c r="G7005" s="3">
        <v>4.2687499999999998</v>
      </c>
    </row>
    <row r="7006" spans="1:8">
      <c r="A7006" s="3" t="s">
        <v>62</v>
      </c>
      <c r="B7006" s="3">
        <v>2003</v>
      </c>
      <c r="C7006" s="3">
        <v>228</v>
      </c>
      <c r="E7006" s="3">
        <v>-0.67977816000000002</v>
      </c>
      <c r="F7006" s="3">
        <v>15.167242</v>
      </c>
      <c r="G7006" s="3">
        <v>4.3250000000000002</v>
      </c>
    </row>
    <row r="7007" spans="1:8">
      <c r="A7007" s="3" t="s">
        <v>62</v>
      </c>
      <c r="B7007" s="3">
        <v>2003</v>
      </c>
      <c r="C7007" s="3">
        <v>228</v>
      </c>
      <c r="E7007" s="3">
        <v>-0.67977816000000002</v>
      </c>
      <c r="F7007" s="3">
        <v>15.167242</v>
      </c>
      <c r="G7007" s="3">
        <v>4.3888889999999998</v>
      </c>
    </row>
    <row r="7008" spans="1:8">
      <c r="A7008" s="3" t="s">
        <v>62</v>
      </c>
      <c r="B7008" s="3">
        <v>2003</v>
      </c>
      <c r="C7008" s="3">
        <v>228</v>
      </c>
      <c r="E7008" s="3">
        <v>-0.67977816000000002</v>
      </c>
      <c r="F7008" s="3">
        <v>15.167242</v>
      </c>
      <c r="G7008" s="3">
        <v>4.4764699999999999</v>
      </c>
      <c r="H7008" s="3">
        <v>0.20277790000000001</v>
      </c>
    </row>
    <row r="7009" spans="1:8">
      <c r="A7009" s="3" t="s">
        <v>62</v>
      </c>
      <c r="B7009" s="3">
        <v>2003</v>
      </c>
      <c r="C7009" s="3">
        <v>228</v>
      </c>
      <c r="E7009" s="3">
        <v>-0.67977816000000002</v>
      </c>
      <c r="F7009" s="3">
        <v>15.167242</v>
      </c>
      <c r="G7009" s="3">
        <v>4.5529409999999997</v>
      </c>
      <c r="H7009" s="3">
        <v>0.3058824</v>
      </c>
    </row>
    <row r="7010" spans="1:8">
      <c r="A7010" s="3" t="s">
        <v>62</v>
      </c>
      <c r="B7010" s="3">
        <v>2004</v>
      </c>
      <c r="C7010" s="3">
        <v>228</v>
      </c>
      <c r="E7010" s="3">
        <v>0.11302499000000001</v>
      </c>
      <c r="F7010" s="3">
        <v>12.716767000000001</v>
      </c>
      <c r="G7010" s="3">
        <v>5.0866670000000003</v>
      </c>
      <c r="H7010" s="3">
        <v>0.31145840000000002</v>
      </c>
    </row>
    <row r="7011" spans="1:8">
      <c r="A7011" s="3" t="s">
        <v>62</v>
      </c>
      <c r="B7011" s="3">
        <v>2004</v>
      </c>
      <c r="C7011" s="3">
        <v>228</v>
      </c>
      <c r="E7011" s="3">
        <v>0.11302499000000001</v>
      </c>
      <c r="F7011" s="3">
        <v>12.716767000000001</v>
      </c>
      <c r="G7011" s="3">
        <v>4.9800000000000004</v>
      </c>
    </row>
    <row r="7012" spans="1:8">
      <c r="A7012" s="3" t="s">
        <v>62</v>
      </c>
      <c r="B7012" s="3">
        <v>2004</v>
      </c>
      <c r="C7012" s="3">
        <v>228</v>
      </c>
      <c r="E7012" s="3">
        <v>0.11302499000000001</v>
      </c>
      <c r="F7012" s="3">
        <v>12.716767000000001</v>
      </c>
      <c r="G7012" s="3">
        <v>5.0684209999999998</v>
      </c>
    </row>
    <row r="7013" spans="1:8">
      <c r="A7013" s="3" t="s">
        <v>62</v>
      </c>
      <c r="B7013" s="3">
        <v>2004</v>
      </c>
      <c r="C7013" s="3">
        <v>228</v>
      </c>
      <c r="E7013" s="3">
        <v>0.11302499000000001</v>
      </c>
      <c r="F7013" s="3">
        <v>12.716767000000001</v>
      </c>
      <c r="G7013" s="3">
        <v>5.1388889999999998</v>
      </c>
    </row>
    <row r="7014" spans="1:8">
      <c r="A7014" s="3" t="s">
        <v>62</v>
      </c>
      <c r="B7014" s="3">
        <v>2004</v>
      </c>
      <c r="C7014" s="3">
        <v>228</v>
      </c>
      <c r="E7014" s="3">
        <v>0.11302499000000001</v>
      </c>
      <c r="F7014" s="3">
        <v>12.716767000000001</v>
      </c>
      <c r="G7014" s="3">
        <v>4.9333330000000002</v>
      </c>
    </row>
    <row r="7015" spans="1:8">
      <c r="A7015" s="3" t="s">
        <v>62</v>
      </c>
      <c r="B7015" s="3">
        <v>2004</v>
      </c>
      <c r="C7015" s="3">
        <v>228</v>
      </c>
      <c r="E7015" s="3">
        <v>0.11302499000000001</v>
      </c>
      <c r="F7015" s="3">
        <v>12.716767000000001</v>
      </c>
      <c r="G7015" s="3">
        <v>5.0325230000000003</v>
      </c>
    </row>
    <row r="7016" spans="1:8">
      <c r="A7016" s="3" t="s">
        <v>62</v>
      </c>
      <c r="B7016" s="3">
        <v>2004</v>
      </c>
      <c r="C7016" s="3">
        <v>228</v>
      </c>
      <c r="E7016" s="3">
        <v>0.11302499000000001</v>
      </c>
      <c r="F7016" s="3">
        <v>12.716767000000001</v>
      </c>
      <c r="G7016" s="3">
        <v>4.9597069999999999</v>
      </c>
    </row>
    <row r="7017" spans="1:8">
      <c r="A7017" s="3" t="s">
        <v>62</v>
      </c>
      <c r="B7017" s="3">
        <v>2004</v>
      </c>
      <c r="C7017" s="3">
        <v>228</v>
      </c>
      <c r="E7017" s="3">
        <v>0.11302499000000001</v>
      </c>
      <c r="F7017" s="3">
        <v>12.716767000000001</v>
      </c>
      <c r="G7017" s="3">
        <v>4.7761440000000004</v>
      </c>
    </row>
    <row r="7018" spans="1:8">
      <c r="A7018" s="3" t="s">
        <v>62</v>
      </c>
      <c r="B7018" s="3">
        <v>2004</v>
      </c>
      <c r="C7018" s="3">
        <v>228</v>
      </c>
      <c r="E7018" s="3">
        <v>0.11302499000000001</v>
      </c>
      <c r="F7018" s="3">
        <v>12.716767000000001</v>
      </c>
      <c r="G7018" s="3">
        <v>4.8997219999999997</v>
      </c>
    </row>
    <row r="7019" spans="1:8">
      <c r="A7019" s="3" t="s">
        <v>62</v>
      </c>
      <c r="B7019" s="3">
        <v>2004</v>
      </c>
      <c r="C7019" s="3">
        <v>228</v>
      </c>
      <c r="E7019" s="3">
        <v>0.11302499000000001</v>
      </c>
      <c r="F7019" s="3">
        <v>12.716767000000001</v>
      </c>
      <c r="G7019" s="3">
        <v>4.9919599999999997</v>
      </c>
    </row>
    <row r="7020" spans="1:8">
      <c r="A7020" s="3" t="s">
        <v>62</v>
      </c>
      <c r="B7020" s="3">
        <v>2004</v>
      </c>
      <c r="C7020" s="3">
        <v>228</v>
      </c>
      <c r="E7020" s="3">
        <v>0.11302499000000001</v>
      </c>
      <c r="F7020" s="3">
        <v>12.716767000000001</v>
      </c>
      <c r="G7020" s="3">
        <v>5.0669240000000002</v>
      </c>
      <c r="H7020" s="3">
        <v>-4.6032000000000003E-2</v>
      </c>
    </row>
    <row r="7021" spans="1:8">
      <c r="A7021" s="3" t="s">
        <v>62</v>
      </c>
      <c r="B7021" s="3">
        <v>2004</v>
      </c>
      <c r="C7021" s="3">
        <v>228</v>
      </c>
      <c r="E7021" s="3">
        <v>0.11302499000000001</v>
      </c>
      <c r="F7021" s="3">
        <v>12.716767000000001</v>
      </c>
      <c r="G7021" s="3">
        <v>5.4288460000000001</v>
      </c>
      <c r="H7021" s="3">
        <v>-0.1181846</v>
      </c>
    </row>
    <row r="7022" spans="1:8">
      <c r="A7022" s="3" t="s">
        <v>62</v>
      </c>
      <c r="B7022" s="3">
        <v>2005</v>
      </c>
      <c r="C7022" s="3">
        <v>228</v>
      </c>
      <c r="E7022" s="3">
        <v>2.5437609999999999</v>
      </c>
      <c r="F7022" s="3">
        <v>10.298778</v>
      </c>
      <c r="G7022" s="3">
        <v>5.0655910000000004</v>
      </c>
      <c r="H7022" s="3">
        <v>-0.2406402</v>
      </c>
    </row>
    <row r="7023" spans="1:8">
      <c r="A7023" s="3" t="s">
        <v>62</v>
      </c>
      <c r="B7023" s="3">
        <v>2005</v>
      </c>
      <c r="C7023" s="3">
        <v>228</v>
      </c>
      <c r="E7023" s="3">
        <v>2.5437609999999999</v>
      </c>
      <c r="F7023" s="3">
        <v>10.298778</v>
      </c>
      <c r="G7023" s="3">
        <v>5.0277820000000002</v>
      </c>
      <c r="H7023" s="3">
        <v>2.4547200000000002E-2</v>
      </c>
    </row>
    <row r="7024" spans="1:8">
      <c r="A7024" s="3" t="s">
        <v>62</v>
      </c>
      <c r="B7024" s="3">
        <v>2005</v>
      </c>
      <c r="C7024" s="3">
        <v>228</v>
      </c>
      <c r="E7024" s="3">
        <v>2.5437609999999999</v>
      </c>
      <c r="F7024" s="3">
        <v>10.298778</v>
      </c>
      <c r="G7024" s="3">
        <v>5.0524950000000004</v>
      </c>
      <c r="H7024" s="3">
        <v>0.1229725</v>
      </c>
    </row>
    <row r="7025" spans="1:8">
      <c r="A7025" s="3" t="s">
        <v>62</v>
      </c>
      <c r="B7025" s="3">
        <v>2005</v>
      </c>
      <c r="C7025" s="3">
        <v>228</v>
      </c>
      <c r="E7025" s="3">
        <v>2.5437609999999999</v>
      </c>
      <c r="F7025" s="3">
        <v>10.298778</v>
      </c>
      <c r="G7025" s="3">
        <v>5.0407919999999997</v>
      </c>
      <c r="H7025" s="3">
        <v>8.9797600000000005E-2</v>
      </c>
    </row>
    <row r="7026" spans="1:8">
      <c r="A7026" s="3" t="s">
        <v>62</v>
      </c>
      <c r="B7026" s="3">
        <v>2005</v>
      </c>
      <c r="C7026" s="3">
        <v>228</v>
      </c>
      <c r="E7026" s="3">
        <v>2.5437609999999999</v>
      </c>
      <c r="F7026" s="3">
        <v>10.298778</v>
      </c>
      <c r="G7026" s="3">
        <v>5.1175499999999996</v>
      </c>
      <c r="H7026" s="3">
        <v>0.32504840000000002</v>
      </c>
    </row>
    <row r="7027" spans="1:8">
      <c r="A7027" s="3" t="s">
        <v>62</v>
      </c>
      <c r="B7027" s="3">
        <v>2005</v>
      </c>
      <c r="C7027" s="3">
        <v>228</v>
      </c>
      <c r="E7027" s="3">
        <v>2.5437609999999999</v>
      </c>
      <c r="F7027" s="3">
        <v>10.298778</v>
      </c>
      <c r="G7027" s="3">
        <v>5.154172</v>
      </c>
      <c r="H7027" s="3">
        <v>0.25057940000000001</v>
      </c>
    </row>
    <row r="7028" spans="1:8">
      <c r="A7028" s="3" t="s">
        <v>62</v>
      </c>
      <c r="B7028" s="3">
        <v>2005</v>
      </c>
      <c r="C7028" s="3">
        <v>228</v>
      </c>
      <c r="E7028" s="3">
        <v>2.5437609999999999</v>
      </c>
      <c r="F7028" s="3">
        <v>10.298778</v>
      </c>
      <c r="G7028" s="3">
        <v>5.1706399999999997</v>
      </c>
      <c r="H7028" s="3">
        <v>0.34320309999999998</v>
      </c>
    </row>
    <row r="7029" spans="1:8">
      <c r="A7029" s="3" t="s">
        <v>62</v>
      </c>
      <c r="B7029" s="3">
        <v>2005</v>
      </c>
      <c r="C7029" s="3">
        <v>228</v>
      </c>
      <c r="E7029" s="3">
        <v>2.5437609999999999</v>
      </c>
      <c r="F7029" s="3">
        <v>10.298778</v>
      </c>
      <c r="G7029" s="3">
        <v>5.3485370000000003</v>
      </c>
      <c r="H7029" s="3">
        <v>0.2678238</v>
      </c>
    </row>
    <row r="7030" spans="1:8">
      <c r="A7030" s="3" t="s">
        <v>62</v>
      </c>
      <c r="B7030" s="3">
        <v>2005</v>
      </c>
      <c r="C7030" s="3">
        <v>228</v>
      </c>
      <c r="E7030" s="3">
        <v>2.5437609999999999</v>
      </c>
      <c r="F7030" s="3">
        <v>10.298778</v>
      </c>
      <c r="G7030" s="3">
        <v>5.452134</v>
      </c>
      <c r="H7030" s="3">
        <v>0.49821480000000001</v>
      </c>
    </row>
    <row r="7031" spans="1:8">
      <c r="A7031" s="3" t="s">
        <v>62</v>
      </c>
      <c r="B7031" s="3">
        <v>2005</v>
      </c>
      <c r="C7031" s="3">
        <v>228</v>
      </c>
      <c r="E7031" s="3">
        <v>2.5437609999999999</v>
      </c>
      <c r="F7031" s="3">
        <v>10.298778</v>
      </c>
      <c r="G7031" s="3">
        <v>5.5291629999999996</v>
      </c>
      <c r="H7031" s="3">
        <v>-0.66031890000000004</v>
      </c>
    </row>
    <row r="7032" spans="1:8">
      <c r="A7032" s="3" t="s">
        <v>62</v>
      </c>
      <c r="B7032" s="3">
        <v>2005</v>
      </c>
      <c r="C7032" s="3">
        <v>228</v>
      </c>
      <c r="E7032" s="3">
        <v>2.5437609999999999</v>
      </c>
      <c r="F7032" s="3">
        <v>10.298778</v>
      </c>
      <c r="G7032" s="3">
        <v>5.4691780000000003</v>
      </c>
      <c r="H7032" s="3">
        <v>-0.40402769999999999</v>
      </c>
    </row>
    <row r="7033" spans="1:8">
      <c r="A7033" s="3" t="s">
        <v>62</v>
      </c>
      <c r="B7033" s="3">
        <v>2005</v>
      </c>
      <c r="C7033" s="3">
        <v>228</v>
      </c>
      <c r="E7033" s="3">
        <v>2.5437609999999999</v>
      </c>
      <c r="F7033" s="3">
        <v>10.298778</v>
      </c>
      <c r="G7033" s="3">
        <v>5.5399700000000003</v>
      </c>
      <c r="H7033" s="3">
        <v>-0.2433555</v>
      </c>
    </row>
    <row r="7034" spans="1:8">
      <c r="A7034" s="3" t="s">
        <v>62</v>
      </c>
      <c r="B7034" s="3">
        <v>2006</v>
      </c>
      <c r="C7034" s="3">
        <v>228</v>
      </c>
      <c r="E7034" s="3">
        <v>4.9762740000000001</v>
      </c>
      <c r="F7034" s="3">
        <v>7.0004033999999997</v>
      </c>
      <c r="G7034" s="3">
        <v>5.1199839999999996</v>
      </c>
      <c r="H7034" s="3">
        <v>9.60062E-2</v>
      </c>
    </row>
    <row r="7035" spans="1:8">
      <c r="A7035" s="3" t="s">
        <v>62</v>
      </c>
      <c r="B7035" s="3">
        <v>2006</v>
      </c>
      <c r="C7035" s="3">
        <v>228</v>
      </c>
      <c r="E7035" s="3">
        <v>4.9762740000000001</v>
      </c>
      <c r="F7035" s="3">
        <v>7.0004033999999997</v>
      </c>
      <c r="G7035" s="3">
        <v>5.1124790000000004</v>
      </c>
      <c r="H7035" s="3">
        <v>0.95729390000000003</v>
      </c>
    </row>
    <row r="7036" spans="1:8">
      <c r="A7036" s="3" t="s">
        <v>62</v>
      </c>
      <c r="B7036" s="3">
        <v>2006</v>
      </c>
      <c r="C7036" s="3">
        <v>228</v>
      </c>
      <c r="E7036" s="3">
        <v>4.9762740000000001</v>
      </c>
      <c r="F7036" s="3">
        <v>7.0004033999999997</v>
      </c>
      <c r="G7036" s="3">
        <v>5.2171750000000001</v>
      </c>
      <c r="H7036" s="3">
        <v>1.221984</v>
      </c>
    </row>
    <row r="7037" spans="1:8">
      <c r="A7037" s="3" t="s">
        <v>62</v>
      </c>
      <c r="B7037" s="3">
        <v>2006</v>
      </c>
      <c r="C7037" s="3">
        <v>228</v>
      </c>
      <c r="E7037" s="3">
        <v>4.9762740000000001</v>
      </c>
      <c r="F7037" s="3">
        <v>7.0004033999999997</v>
      </c>
      <c r="G7037" s="3">
        <v>5.2190830000000004</v>
      </c>
      <c r="H7037" s="3">
        <v>1.4505870000000001</v>
      </c>
    </row>
    <row r="7038" spans="1:8">
      <c r="A7038" s="3" t="s">
        <v>62</v>
      </c>
      <c r="B7038" s="3">
        <v>2006</v>
      </c>
      <c r="C7038" s="3">
        <v>228</v>
      </c>
      <c r="E7038" s="3">
        <v>4.9762740000000001</v>
      </c>
      <c r="F7038" s="3">
        <v>7.0004033999999997</v>
      </c>
      <c r="G7038" s="3">
        <v>5.2771749999999997</v>
      </c>
      <c r="H7038" s="3">
        <v>2.3396219999999999</v>
      </c>
    </row>
    <row r="7039" spans="1:8">
      <c r="A7039" s="3" t="s">
        <v>62</v>
      </c>
      <c r="B7039" s="3">
        <v>2006</v>
      </c>
      <c r="C7039" s="3">
        <v>228</v>
      </c>
      <c r="E7039" s="3">
        <v>4.9762740000000001</v>
      </c>
      <c r="F7039" s="3">
        <v>7.0004033999999997</v>
      </c>
      <c r="G7039" s="3">
        <v>5.2630800000000004</v>
      </c>
      <c r="H7039" s="3">
        <v>2.9900570000000002</v>
      </c>
    </row>
    <row r="7040" spans="1:8">
      <c r="A7040" s="3" t="s">
        <v>62</v>
      </c>
      <c r="B7040" s="3">
        <v>2006</v>
      </c>
      <c r="C7040" s="3">
        <v>228</v>
      </c>
      <c r="E7040" s="3">
        <v>4.9762740000000001</v>
      </c>
      <c r="F7040" s="3">
        <v>7.0004033999999997</v>
      </c>
      <c r="G7040" s="3">
        <v>5.2883339999999999</v>
      </c>
      <c r="H7040" s="3">
        <v>3.4611580000000002</v>
      </c>
    </row>
    <row r="7041" spans="1:8">
      <c r="A7041" s="3" t="s">
        <v>62</v>
      </c>
      <c r="B7041" s="3">
        <v>2006</v>
      </c>
      <c r="C7041" s="3">
        <v>228</v>
      </c>
      <c r="E7041" s="3">
        <v>4.9762740000000001</v>
      </c>
      <c r="F7041" s="3">
        <v>7.0004033999999997</v>
      </c>
      <c r="G7041" s="3">
        <v>5.247573</v>
      </c>
      <c r="H7041" s="3">
        <v>3.0583689999999999</v>
      </c>
    </row>
    <row r="7042" spans="1:8">
      <c r="A7042" s="3" t="s">
        <v>62</v>
      </c>
      <c r="B7042" s="3">
        <v>2006</v>
      </c>
      <c r="C7042" s="3">
        <v>228</v>
      </c>
      <c r="E7042" s="3">
        <v>4.9762740000000001</v>
      </c>
      <c r="F7042" s="3">
        <v>7.0004033999999997</v>
      </c>
      <c r="G7042" s="3">
        <v>5.255217</v>
      </c>
      <c r="H7042" s="3">
        <v>3.4523199999999998</v>
      </c>
    </row>
    <row r="7043" spans="1:8">
      <c r="A7043" s="3" t="s">
        <v>62</v>
      </c>
      <c r="B7043" s="3">
        <v>2006</v>
      </c>
      <c r="C7043" s="3">
        <v>228</v>
      </c>
      <c r="E7043" s="3">
        <v>4.9762740000000001</v>
      </c>
      <c r="F7043" s="3">
        <v>7.0004033999999997</v>
      </c>
      <c r="G7043" s="3">
        <v>5.1964499999999996</v>
      </c>
      <c r="H7043" s="3">
        <v>3.2126869999999998</v>
      </c>
    </row>
    <row r="7044" spans="1:8">
      <c r="A7044" s="3" t="s">
        <v>62</v>
      </c>
      <c r="B7044" s="3">
        <v>2006</v>
      </c>
      <c r="C7044" s="3">
        <v>228</v>
      </c>
      <c r="E7044" s="3">
        <v>4.9762740000000001</v>
      </c>
      <c r="F7044" s="3">
        <v>7.0004033999999997</v>
      </c>
      <c r="G7044" s="3">
        <v>5.1978140000000002</v>
      </c>
      <c r="H7044" s="3">
        <v>-0.63113050000000004</v>
      </c>
    </row>
    <row r="7045" spans="1:8">
      <c r="A7045" s="3" t="s">
        <v>62</v>
      </c>
      <c r="B7045" s="3">
        <v>2006</v>
      </c>
      <c r="C7045" s="3">
        <v>228</v>
      </c>
      <c r="E7045" s="3">
        <v>4.9762740000000001</v>
      </c>
      <c r="F7045" s="3">
        <v>7.0004033999999997</v>
      </c>
      <c r="G7045" s="3">
        <v>5.1631799999999997</v>
      </c>
      <c r="H7045" s="3">
        <v>-0.37305260000000001</v>
      </c>
    </row>
    <row r="7046" spans="1:8">
      <c r="A7046" s="3" t="s">
        <v>62</v>
      </c>
      <c r="B7046" s="3">
        <v>2007</v>
      </c>
      <c r="C7046" s="3">
        <v>228</v>
      </c>
      <c r="E7046" s="3">
        <v>7.6375245999999999</v>
      </c>
      <c r="F7046" s="3">
        <v>4.9892000999999997</v>
      </c>
      <c r="G7046" s="3">
        <v>5.0166079999999997</v>
      </c>
      <c r="H7046" s="3">
        <v>-0.28920580000000001</v>
      </c>
    </row>
    <row r="7047" spans="1:8">
      <c r="A7047" s="3" t="s">
        <v>62</v>
      </c>
      <c r="B7047" s="3">
        <v>2007</v>
      </c>
      <c r="C7047" s="3">
        <v>228</v>
      </c>
      <c r="E7047" s="3">
        <v>7.6375245999999999</v>
      </c>
      <c r="F7047" s="3">
        <v>4.9892000999999997</v>
      </c>
      <c r="G7047" s="3">
        <v>4.9606260000000004</v>
      </c>
      <c r="H7047" s="3">
        <v>2.8209719999999998</v>
      </c>
    </row>
    <row r="7048" spans="1:8">
      <c r="A7048" s="3" t="s">
        <v>62</v>
      </c>
      <c r="B7048" s="3">
        <v>2007</v>
      </c>
      <c r="C7048" s="3">
        <v>228</v>
      </c>
      <c r="E7048" s="3">
        <v>7.6375245999999999</v>
      </c>
      <c r="F7048" s="3">
        <v>4.9892000999999997</v>
      </c>
      <c r="G7048" s="3">
        <v>5.0462619999999996</v>
      </c>
      <c r="H7048" s="3">
        <v>3.0227349999999999</v>
      </c>
    </row>
    <row r="7049" spans="1:8">
      <c r="A7049" s="3" t="s">
        <v>62</v>
      </c>
      <c r="B7049" s="3">
        <v>2007</v>
      </c>
      <c r="C7049" s="3">
        <v>228</v>
      </c>
      <c r="E7049" s="3">
        <v>7.6375245999999999</v>
      </c>
      <c r="F7049" s="3">
        <v>4.9892000999999997</v>
      </c>
      <c r="G7049" s="3">
        <v>5.1049160000000002</v>
      </c>
      <c r="H7049" s="3">
        <v>2.5739239999999999</v>
      </c>
    </row>
    <row r="7050" spans="1:8">
      <c r="A7050" s="3" t="s">
        <v>62</v>
      </c>
      <c r="B7050" s="3">
        <v>2007</v>
      </c>
      <c r="C7050" s="3">
        <v>228</v>
      </c>
      <c r="E7050" s="3">
        <v>7.6375245999999999</v>
      </c>
      <c r="F7050" s="3">
        <v>4.9892000999999997</v>
      </c>
      <c r="G7050" s="3">
        <v>5.1990600000000002</v>
      </c>
      <c r="H7050" s="3">
        <v>2.5861749999999999</v>
      </c>
    </row>
    <row r="7051" spans="1:8">
      <c r="A7051" s="3" t="s">
        <v>62</v>
      </c>
      <c r="B7051" s="3">
        <v>2007</v>
      </c>
      <c r="C7051" s="3">
        <v>228</v>
      </c>
      <c r="E7051" s="3">
        <v>7.6375245999999999</v>
      </c>
      <c r="F7051" s="3">
        <v>4.9892000999999997</v>
      </c>
      <c r="G7051" s="3">
        <v>5.2466439999999999</v>
      </c>
      <c r="H7051" s="3">
        <v>3.0173429999999999</v>
      </c>
    </row>
    <row r="7052" spans="1:8">
      <c r="A7052" s="3" t="s">
        <v>62</v>
      </c>
      <c r="B7052" s="3">
        <v>2007</v>
      </c>
      <c r="C7052" s="3">
        <v>228</v>
      </c>
      <c r="E7052" s="3">
        <v>7.6375245999999999</v>
      </c>
      <c r="F7052" s="3">
        <v>4.9892000999999997</v>
      </c>
      <c r="G7052" s="3">
        <v>5.236021</v>
      </c>
      <c r="H7052" s="3">
        <v>2.7906870000000001</v>
      </c>
    </row>
    <row r="7053" spans="1:8">
      <c r="A7053" s="3" t="s">
        <v>62</v>
      </c>
      <c r="B7053" s="3">
        <v>2007</v>
      </c>
      <c r="C7053" s="3">
        <v>228</v>
      </c>
      <c r="E7053" s="3">
        <v>7.6375245999999999</v>
      </c>
      <c r="F7053" s="3">
        <v>4.9892000999999997</v>
      </c>
      <c r="G7053" s="3">
        <v>5.2050000000000001</v>
      </c>
      <c r="H7053" s="3">
        <v>2.948534</v>
      </c>
    </row>
    <row r="7054" spans="1:8">
      <c r="A7054" s="3" t="s">
        <v>62</v>
      </c>
      <c r="B7054" s="3">
        <v>2007</v>
      </c>
      <c r="C7054" s="3">
        <v>228</v>
      </c>
      <c r="E7054" s="3">
        <v>7.6375245999999999</v>
      </c>
      <c r="F7054" s="3">
        <v>4.9892000999999997</v>
      </c>
      <c r="G7054" s="3">
        <v>5.1911889999999996</v>
      </c>
      <c r="H7054" s="3">
        <v>2.7966660000000001</v>
      </c>
    </row>
    <row r="7055" spans="1:8">
      <c r="A7055" s="3" t="s">
        <v>62</v>
      </c>
      <c r="B7055" s="3">
        <v>2007</v>
      </c>
      <c r="C7055" s="3">
        <v>228</v>
      </c>
      <c r="E7055" s="3">
        <v>7.6375245999999999</v>
      </c>
      <c r="F7055" s="3">
        <v>4.9892000999999997</v>
      </c>
      <c r="G7055" s="3">
        <v>5.1487959999999999</v>
      </c>
      <c r="H7055" s="3">
        <v>2.9803169999999999</v>
      </c>
    </row>
    <row r="7056" spans="1:8">
      <c r="A7056" s="3" t="s">
        <v>62</v>
      </c>
      <c r="B7056" s="3">
        <v>2007</v>
      </c>
      <c r="C7056" s="3">
        <v>228</v>
      </c>
      <c r="E7056" s="3">
        <v>7.6375245999999999</v>
      </c>
      <c r="F7056" s="3">
        <v>4.9892000999999997</v>
      </c>
      <c r="G7056" s="3">
        <v>5.1180950000000003</v>
      </c>
      <c r="H7056" s="3">
        <v>-0.1471729</v>
      </c>
    </row>
    <row r="7057" spans="1:8">
      <c r="A7057" s="3" t="s">
        <v>62</v>
      </c>
      <c r="B7057" s="3">
        <v>2007</v>
      </c>
      <c r="C7057" s="3">
        <v>228</v>
      </c>
      <c r="E7057" s="3">
        <v>7.6375245999999999</v>
      </c>
      <c r="F7057" s="3">
        <v>4.9892000999999997</v>
      </c>
      <c r="G7057" s="3">
        <v>4.9119719999999996</v>
      </c>
      <c r="H7057" s="3">
        <v>1.61304E-2</v>
      </c>
    </row>
    <row r="7058" spans="1:8">
      <c r="A7058" s="3" t="s">
        <v>62</v>
      </c>
      <c r="B7058" s="3">
        <v>2008</v>
      </c>
      <c r="C7058" s="3">
        <v>228</v>
      </c>
      <c r="E7058" s="3">
        <v>7.7469324999999998</v>
      </c>
      <c r="F7058" s="3">
        <v>3.8786885999999998</v>
      </c>
      <c r="G7058" s="3">
        <v>4.9014179999999996</v>
      </c>
      <c r="H7058" s="3">
        <v>-0.61845039999999996</v>
      </c>
    </row>
    <row r="7059" spans="1:8">
      <c r="A7059" s="3" t="s">
        <v>62</v>
      </c>
      <c r="B7059" s="3">
        <v>2008</v>
      </c>
      <c r="C7059" s="3">
        <v>228</v>
      </c>
      <c r="E7059" s="3">
        <v>7.7469324999999998</v>
      </c>
      <c r="F7059" s="3">
        <v>3.8786885999999998</v>
      </c>
      <c r="G7059" s="3">
        <v>4.9726990000000004</v>
      </c>
      <c r="H7059" s="3">
        <v>2.2158350000000002</v>
      </c>
    </row>
    <row r="7060" spans="1:8">
      <c r="A7060" s="3" t="s">
        <v>62</v>
      </c>
      <c r="B7060" s="3">
        <v>2008</v>
      </c>
      <c r="C7060" s="3">
        <v>228</v>
      </c>
      <c r="E7060" s="3">
        <v>7.7469324999999998</v>
      </c>
      <c r="F7060" s="3">
        <v>3.8786885999999998</v>
      </c>
      <c r="G7060" s="3">
        <v>4.7077850000000003</v>
      </c>
      <c r="H7060" s="3">
        <v>2.5906889999999998</v>
      </c>
    </row>
    <row r="7061" spans="1:8">
      <c r="A7061" s="3" t="s">
        <v>62</v>
      </c>
      <c r="B7061" s="3">
        <v>2008</v>
      </c>
      <c r="C7061" s="3">
        <v>228</v>
      </c>
      <c r="E7061" s="3">
        <v>7.7469324999999998</v>
      </c>
      <c r="F7061" s="3">
        <v>3.8786885999999998</v>
      </c>
      <c r="G7061" s="3">
        <v>4.6953319999999996</v>
      </c>
      <c r="H7061" s="3">
        <v>3.5706859999999998</v>
      </c>
    </row>
    <row r="7062" spans="1:8">
      <c r="A7062" s="3" t="s">
        <v>62</v>
      </c>
      <c r="B7062" s="3">
        <v>2008</v>
      </c>
      <c r="C7062" s="3">
        <v>228</v>
      </c>
      <c r="E7062" s="3">
        <v>7.7469324999999998</v>
      </c>
      <c r="F7062" s="3">
        <v>3.8786885999999998</v>
      </c>
      <c r="G7062" s="3">
        <v>4.7406670000000002</v>
      </c>
      <c r="H7062" s="3">
        <v>3.5675249999999998</v>
      </c>
    </row>
    <row r="7063" spans="1:8">
      <c r="A7063" s="3" t="s">
        <v>62</v>
      </c>
      <c r="B7063" s="3">
        <v>2008</v>
      </c>
      <c r="C7063" s="3">
        <v>228</v>
      </c>
      <c r="E7063" s="3">
        <v>7.7469324999999998</v>
      </c>
      <c r="F7063" s="3">
        <v>3.8786885999999998</v>
      </c>
      <c r="G7063" s="3">
        <v>4.4790020000000004</v>
      </c>
      <c r="H7063" s="3">
        <v>3.7353770000000002</v>
      </c>
    </row>
    <row r="7064" spans="1:8">
      <c r="A7064" s="3" t="s">
        <v>62</v>
      </c>
      <c r="B7064" s="3">
        <v>2008</v>
      </c>
      <c r="C7064" s="3">
        <v>228</v>
      </c>
      <c r="E7064" s="3">
        <v>7.7469324999999998</v>
      </c>
      <c r="F7064" s="3">
        <v>3.8786885999999998</v>
      </c>
      <c r="G7064" s="3">
        <v>4.2402420000000003</v>
      </c>
      <c r="H7064" s="3">
        <v>3.305329</v>
      </c>
    </row>
    <row r="7065" spans="1:8">
      <c r="A7065" s="3" t="s">
        <v>62</v>
      </c>
      <c r="B7065" s="3">
        <v>2008</v>
      </c>
      <c r="C7065" s="3">
        <v>228</v>
      </c>
      <c r="E7065" s="3">
        <v>7.7469324999999998</v>
      </c>
      <c r="F7065" s="3">
        <v>3.8786885999999998</v>
      </c>
      <c r="G7065" s="3">
        <v>4.085</v>
      </c>
      <c r="H7065" s="3">
        <v>3.1489660000000002</v>
      </c>
    </row>
    <row r="7066" spans="1:8">
      <c r="A7066" s="3" t="s">
        <v>62</v>
      </c>
      <c r="B7066" s="3">
        <v>2008</v>
      </c>
      <c r="C7066" s="3">
        <v>228</v>
      </c>
      <c r="E7066" s="3">
        <v>7.7469324999999998</v>
      </c>
      <c r="F7066" s="3">
        <v>3.8786885999999998</v>
      </c>
      <c r="G7066" s="3">
        <v>3.9916670000000001</v>
      </c>
      <c r="H7066" s="3">
        <v>3.019549</v>
      </c>
    </row>
    <row r="7067" spans="1:8">
      <c r="A7067" s="3" t="s">
        <v>62</v>
      </c>
      <c r="B7067" s="3">
        <v>2008</v>
      </c>
      <c r="C7067" s="3">
        <v>228</v>
      </c>
      <c r="E7067" s="3">
        <v>7.7469324999999998</v>
      </c>
      <c r="F7067" s="3">
        <v>3.8786885999999998</v>
      </c>
      <c r="G7067" s="3">
        <v>2.7755000000000001</v>
      </c>
      <c r="H7067" s="3">
        <v>2.7094830000000001</v>
      </c>
    </row>
    <row r="7068" spans="1:8">
      <c r="A7068" s="3" t="s">
        <v>62</v>
      </c>
      <c r="B7068" s="3">
        <v>2008</v>
      </c>
      <c r="C7068" s="3">
        <v>228</v>
      </c>
      <c r="E7068" s="3">
        <v>7.7469324999999998</v>
      </c>
      <c r="F7068" s="3">
        <v>3.8786885999999998</v>
      </c>
      <c r="G7068" s="3">
        <v>2.4357739999999999</v>
      </c>
      <c r="H7068" s="3">
        <v>-0.59901450000000001</v>
      </c>
    </row>
    <row r="7069" spans="1:8">
      <c r="A7069" s="3" t="s">
        <v>62</v>
      </c>
      <c r="B7069" s="3">
        <v>2008</v>
      </c>
      <c r="C7069" s="3">
        <v>228</v>
      </c>
      <c r="E7069" s="3">
        <v>7.7469324999999998</v>
      </c>
      <c r="F7069" s="3">
        <v>3.8786885999999998</v>
      </c>
      <c r="G7069" s="3">
        <v>1.8705369999999999</v>
      </c>
      <c r="H7069" s="3">
        <v>-2.464045</v>
      </c>
    </row>
    <row r="7070" spans="1:8">
      <c r="A7070" s="3" t="s">
        <v>62</v>
      </c>
      <c r="B7070" s="3">
        <v>2009</v>
      </c>
      <c r="C7070" s="3">
        <v>228</v>
      </c>
      <c r="E7070" s="3">
        <v>3.5749316000000002</v>
      </c>
      <c r="F7070" s="3">
        <v>4.9209107999999997</v>
      </c>
      <c r="G7070" s="3">
        <v>3.8246609999999999</v>
      </c>
      <c r="H7070" s="3">
        <v>-4.217282</v>
      </c>
    </row>
    <row r="7071" spans="1:8">
      <c r="A7071" s="3" t="s">
        <v>62</v>
      </c>
      <c r="B7071" s="3">
        <v>2009</v>
      </c>
      <c r="C7071" s="3">
        <v>228</v>
      </c>
      <c r="E7071" s="3">
        <v>3.5749316000000002</v>
      </c>
      <c r="F7071" s="3">
        <v>4.9209107999999997</v>
      </c>
      <c r="G7071" s="3">
        <v>3.4869080000000001</v>
      </c>
      <c r="H7071" s="3">
        <v>-4.5253430000000003</v>
      </c>
    </row>
    <row r="7072" spans="1:8">
      <c r="A7072" s="3" t="s">
        <v>62</v>
      </c>
      <c r="B7072" s="3">
        <v>2009</v>
      </c>
      <c r="C7072" s="3">
        <v>228</v>
      </c>
      <c r="E7072" s="3">
        <v>3.5749316000000002</v>
      </c>
      <c r="F7072" s="3">
        <v>4.9209107999999997</v>
      </c>
      <c r="G7072" s="3">
        <v>3.266527</v>
      </c>
      <c r="H7072" s="3">
        <v>-4.9222429999999999</v>
      </c>
    </row>
    <row r="7073" spans="1:8">
      <c r="A7073" s="3" t="s">
        <v>62</v>
      </c>
      <c r="B7073" s="3">
        <v>2009</v>
      </c>
      <c r="C7073" s="3">
        <v>228</v>
      </c>
      <c r="E7073" s="3">
        <v>3.5749316000000002</v>
      </c>
      <c r="F7073" s="3">
        <v>4.9209107999999997</v>
      </c>
      <c r="G7073" s="3">
        <v>3.384055</v>
      </c>
      <c r="H7073" s="3">
        <v>-4.0710280000000001</v>
      </c>
    </row>
    <row r="7074" spans="1:8">
      <c r="A7074" s="3" t="s">
        <v>62</v>
      </c>
      <c r="B7074" s="3">
        <v>2009</v>
      </c>
      <c r="C7074" s="3">
        <v>228</v>
      </c>
      <c r="E7074" s="3">
        <v>3.5749316000000002</v>
      </c>
      <c r="F7074" s="3">
        <v>4.9209107999999997</v>
      </c>
      <c r="G7074" s="3">
        <v>3.4073880000000001</v>
      </c>
      <c r="H7074" s="3">
        <v>-3.6783359999999998</v>
      </c>
    </row>
    <row r="7075" spans="1:8">
      <c r="A7075" s="3" t="s">
        <v>62</v>
      </c>
      <c r="B7075" s="3">
        <v>2009</v>
      </c>
      <c r="C7075" s="3">
        <v>228</v>
      </c>
      <c r="E7075" s="3">
        <v>3.5749316000000002</v>
      </c>
      <c r="F7075" s="3">
        <v>4.9209107999999997</v>
      </c>
      <c r="G7075" s="3">
        <v>3.391953</v>
      </c>
      <c r="H7075" s="3">
        <v>-3.3352620000000002</v>
      </c>
    </row>
    <row r="7076" spans="1:8">
      <c r="A7076" s="3" t="s">
        <v>62</v>
      </c>
      <c r="B7076" s="3">
        <v>2009</v>
      </c>
      <c r="C7076" s="3">
        <v>228</v>
      </c>
      <c r="E7076" s="3">
        <v>3.5749316000000002</v>
      </c>
      <c r="F7076" s="3">
        <v>4.9209107999999997</v>
      </c>
      <c r="G7076" s="3">
        <v>3.6833930000000001</v>
      </c>
      <c r="H7076" s="3">
        <v>-3.3532380000000002</v>
      </c>
    </row>
    <row r="7077" spans="1:8">
      <c r="A7077" s="3" t="s">
        <v>62</v>
      </c>
      <c r="B7077" s="3">
        <v>2009</v>
      </c>
      <c r="C7077" s="3">
        <v>228</v>
      </c>
      <c r="E7077" s="3">
        <v>3.5749316000000002</v>
      </c>
      <c r="F7077" s="3">
        <v>4.9209107999999997</v>
      </c>
      <c r="G7077" s="3">
        <v>4.0027010000000001</v>
      </c>
      <c r="H7077" s="3">
        <v>-3.4307240000000001</v>
      </c>
    </row>
    <row r="7078" spans="1:8">
      <c r="A7078" s="3" t="s">
        <v>62</v>
      </c>
      <c r="B7078" s="3">
        <v>2009</v>
      </c>
      <c r="C7078" s="3">
        <v>228</v>
      </c>
      <c r="E7078" s="3">
        <v>3.5749316000000002</v>
      </c>
      <c r="F7078" s="3">
        <v>4.9209107999999997</v>
      </c>
      <c r="G7078" s="3">
        <v>4.2376469999999999</v>
      </c>
      <c r="H7078" s="3">
        <v>-3.0657139999999998</v>
      </c>
    </row>
    <row r="7079" spans="1:8">
      <c r="A7079" s="3" t="s">
        <v>62</v>
      </c>
      <c r="B7079" s="3">
        <v>2009</v>
      </c>
      <c r="C7079" s="3">
        <v>228</v>
      </c>
      <c r="E7079" s="3">
        <v>3.5749316000000002</v>
      </c>
      <c r="F7079" s="3">
        <v>4.9209107999999997</v>
      </c>
      <c r="G7079" s="3">
        <v>4.4626190000000001</v>
      </c>
      <c r="H7079" s="3">
        <v>-2.3882119999999998</v>
      </c>
    </row>
    <row r="7080" spans="1:8">
      <c r="A7080" s="3" t="s">
        <v>62</v>
      </c>
      <c r="B7080" s="3">
        <v>2009</v>
      </c>
      <c r="C7080" s="3">
        <v>228</v>
      </c>
      <c r="E7080" s="3">
        <v>3.5749316000000002</v>
      </c>
      <c r="F7080" s="3">
        <v>4.9209107999999997</v>
      </c>
      <c r="G7080" s="3">
        <v>4.5579289999999997</v>
      </c>
      <c r="H7080" s="3">
        <v>-5.6497890000000002</v>
      </c>
    </row>
    <row r="7081" spans="1:8">
      <c r="A7081" s="3" t="s">
        <v>62</v>
      </c>
      <c r="B7081" s="3">
        <v>2009</v>
      </c>
      <c r="C7081" s="3">
        <v>228</v>
      </c>
      <c r="E7081" s="3">
        <v>3.5749316000000002</v>
      </c>
      <c r="F7081" s="3">
        <v>4.9209107999999997</v>
      </c>
      <c r="G7081" s="3">
        <v>4.7081379999999999</v>
      </c>
      <c r="H7081" s="3">
        <v>-5.4875910000000001</v>
      </c>
    </row>
    <row r="7082" spans="1:8">
      <c r="A7082" s="3" t="s">
        <v>62</v>
      </c>
      <c r="B7082" s="3">
        <v>2010</v>
      </c>
      <c r="C7082" s="3">
        <v>228</v>
      </c>
      <c r="E7082" s="3">
        <v>-4.4508175999999997</v>
      </c>
      <c r="F7082" s="3">
        <v>5.8201413000000004</v>
      </c>
      <c r="G7082" s="3">
        <v>4.6490859999999996</v>
      </c>
      <c r="H7082" s="3">
        <v>-4.8085149999999999</v>
      </c>
    </row>
    <row r="7083" spans="1:8">
      <c r="A7083" s="3" t="s">
        <v>62</v>
      </c>
      <c r="B7083" s="3">
        <v>2010</v>
      </c>
      <c r="C7083" s="3">
        <v>228</v>
      </c>
      <c r="E7083" s="3">
        <v>-4.4508175999999997</v>
      </c>
      <c r="F7083" s="3">
        <v>5.8201413000000004</v>
      </c>
      <c r="G7083" s="3">
        <v>4.6823009999999998</v>
      </c>
      <c r="H7083" s="3">
        <v>-9.4968719999999998</v>
      </c>
    </row>
    <row r="7084" spans="1:8">
      <c r="A7084" s="3" t="s">
        <v>62</v>
      </c>
      <c r="B7084" s="3">
        <v>2010</v>
      </c>
      <c r="C7084" s="3">
        <v>228</v>
      </c>
      <c r="E7084" s="3">
        <v>-4.4508175999999997</v>
      </c>
      <c r="F7084" s="3">
        <v>5.8201413000000004</v>
      </c>
      <c r="G7084" s="3">
        <v>5.2931689999999998</v>
      </c>
      <c r="H7084" s="3">
        <v>-9.3679140000000007</v>
      </c>
    </row>
    <row r="7085" spans="1:8">
      <c r="A7085" s="3" t="s">
        <v>62</v>
      </c>
      <c r="B7085" s="3">
        <v>2010</v>
      </c>
      <c r="C7085" s="3">
        <v>228</v>
      </c>
      <c r="E7085" s="3">
        <v>-4.4508175999999997</v>
      </c>
      <c r="F7085" s="3">
        <v>5.8201413000000004</v>
      </c>
      <c r="G7085" s="3">
        <v>5.4810540000000003</v>
      </c>
      <c r="H7085" s="3">
        <v>-10.54452</v>
      </c>
    </row>
    <row r="7086" spans="1:8">
      <c r="A7086" s="3" t="s">
        <v>62</v>
      </c>
      <c r="B7086" s="3">
        <v>2010</v>
      </c>
      <c r="C7086" s="3">
        <v>228</v>
      </c>
      <c r="E7086" s="3">
        <v>-4.4508175999999997</v>
      </c>
      <c r="F7086" s="3">
        <v>5.8201413000000004</v>
      </c>
      <c r="G7086" s="3">
        <v>5.5476869999999998</v>
      </c>
      <c r="H7086" s="3">
        <v>-10.355130000000001</v>
      </c>
    </row>
    <row r="7087" spans="1:8">
      <c r="A7087" s="3" t="s">
        <v>62</v>
      </c>
      <c r="B7087" s="3">
        <v>2010</v>
      </c>
      <c r="C7087" s="3">
        <v>228</v>
      </c>
      <c r="E7087" s="3">
        <v>-4.4508175999999997</v>
      </c>
      <c r="F7087" s="3">
        <v>5.8201413000000004</v>
      </c>
      <c r="G7087" s="3">
        <v>5.7383930000000003</v>
      </c>
      <c r="H7087" s="3">
        <v>-10.18975</v>
      </c>
    </row>
    <row r="7088" spans="1:8">
      <c r="A7088" s="3" t="s">
        <v>62</v>
      </c>
      <c r="B7088" s="3">
        <v>2010</v>
      </c>
      <c r="C7088" s="3">
        <v>228</v>
      </c>
      <c r="E7088" s="3">
        <v>-4.4508175999999997</v>
      </c>
      <c r="F7088" s="3">
        <v>5.8201413000000004</v>
      </c>
      <c r="G7088" s="3">
        <v>5.6616479999999996</v>
      </c>
      <c r="H7088" s="3">
        <v>-9.9492309999999993</v>
      </c>
    </row>
    <row r="7089" spans="1:8">
      <c r="A7089" s="3" t="s">
        <v>62</v>
      </c>
      <c r="B7089" s="3">
        <v>2010</v>
      </c>
      <c r="C7089" s="3">
        <v>228</v>
      </c>
      <c r="E7089" s="3">
        <v>-4.4508175999999997</v>
      </c>
      <c r="F7089" s="3">
        <v>5.8201413000000004</v>
      </c>
      <c r="G7089" s="3">
        <v>5.7646860000000002</v>
      </c>
      <c r="H7089" s="3">
        <v>-9.9037799999999994</v>
      </c>
    </row>
    <row r="7090" spans="1:8">
      <c r="A7090" s="3" t="s">
        <v>62</v>
      </c>
      <c r="B7090" s="3">
        <v>2010</v>
      </c>
      <c r="C7090" s="3">
        <v>228</v>
      </c>
      <c r="E7090" s="3">
        <v>-4.4508175999999997</v>
      </c>
      <c r="F7090" s="3">
        <v>5.8201413000000004</v>
      </c>
      <c r="G7090" s="3">
        <v>5.7672090000000003</v>
      </c>
      <c r="H7090" s="3">
        <v>-9.5530570000000008</v>
      </c>
    </row>
    <row r="7091" spans="1:8">
      <c r="A7091" s="3" t="s">
        <v>62</v>
      </c>
      <c r="B7091" s="3">
        <v>2010</v>
      </c>
      <c r="C7091" s="3">
        <v>228</v>
      </c>
      <c r="E7091" s="3">
        <v>-4.4508175999999997</v>
      </c>
      <c r="F7091" s="3">
        <v>5.8201413000000004</v>
      </c>
      <c r="G7091" s="3">
        <v>5.9310499999999999</v>
      </c>
      <c r="H7091" s="3">
        <v>-9.9315639999999998</v>
      </c>
    </row>
    <row r="7092" spans="1:8">
      <c r="A7092" s="3" t="s">
        <v>62</v>
      </c>
      <c r="B7092" s="3">
        <v>2010</v>
      </c>
      <c r="C7092" s="3">
        <v>228</v>
      </c>
      <c r="E7092" s="3">
        <v>-4.4508175999999997</v>
      </c>
      <c r="F7092" s="3">
        <v>5.8201413000000004</v>
      </c>
      <c r="G7092" s="3">
        <v>5.9546340000000004</v>
      </c>
      <c r="H7092" s="3">
        <v>0.2403672</v>
      </c>
    </row>
    <row r="7093" spans="1:8">
      <c r="A7093" s="3" t="s">
        <v>62</v>
      </c>
      <c r="B7093" s="3">
        <v>2010</v>
      </c>
      <c r="C7093" s="3">
        <v>228</v>
      </c>
      <c r="E7093" s="3">
        <v>-4.4508175999999997</v>
      </c>
      <c r="F7093" s="3">
        <v>5.8201413000000004</v>
      </c>
      <c r="G7093" s="3">
        <v>6.0431030000000003</v>
      </c>
      <c r="H7093" s="3">
        <v>0.57162409999999997</v>
      </c>
    </row>
    <row r="7094" spans="1:8">
      <c r="A7094" s="3" t="s">
        <v>62</v>
      </c>
      <c r="B7094" s="3">
        <v>2011</v>
      </c>
      <c r="C7094" s="3">
        <v>228</v>
      </c>
      <c r="E7094" s="3">
        <v>-0.31217109999999998</v>
      </c>
      <c r="F7094" s="3">
        <v>8.5594176999999991</v>
      </c>
      <c r="G7094" s="3">
        <v>5.1355570000000004</v>
      </c>
      <c r="H7094" s="3">
        <v>1.1523460000000001</v>
      </c>
    </row>
    <row r="7095" spans="1:8">
      <c r="A7095" s="3" t="s">
        <v>62</v>
      </c>
      <c r="B7095" s="3">
        <v>2011</v>
      </c>
      <c r="C7095" s="3">
        <v>228</v>
      </c>
      <c r="E7095" s="3">
        <v>-0.31217109999999998</v>
      </c>
      <c r="F7095" s="3">
        <v>8.5594176999999991</v>
      </c>
      <c r="G7095" s="3">
        <v>5.1325960000000004</v>
      </c>
      <c r="H7095" s="3">
        <v>1.2359359999999999</v>
      </c>
    </row>
    <row r="7096" spans="1:8">
      <c r="A7096" s="3" t="s">
        <v>62</v>
      </c>
      <c r="B7096" s="3">
        <v>2011</v>
      </c>
      <c r="C7096" s="3">
        <v>228</v>
      </c>
      <c r="E7096" s="3">
        <v>-0.31217109999999998</v>
      </c>
      <c r="F7096" s="3">
        <v>8.5594176999999991</v>
      </c>
      <c r="G7096" s="3">
        <v>5.0565249999999997</v>
      </c>
      <c r="H7096" s="3">
        <v>1.2828219999999999</v>
      </c>
    </row>
    <row r="7097" spans="1:8">
      <c r="A7097" s="3" t="s">
        <v>62</v>
      </c>
      <c r="B7097" s="3">
        <v>2011</v>
      </c>
      <c r="C7097" s="3">
        <v>228</v>
      </c>
      <c r="E7097" s="3">
        <v>-0.31217109999999998</v>
      </c>
      <c r="F7097" s="3">
        <v>8.5594176999999991</v>
      </c>
      <c r="G7097" s="3">
        <v>5.0307389999999996</v>
      </c>
      <c r="H7097" s="3">
        <v>1.038141</v>
      </c>
    </row>
    <row r="7098" spans="1:8">
      <c r="A7098" s="3" t="s">
        <v>62</v>
      </c>
      <c r="B7098" s="3">
        <v>2011</v>
      </c>
      <c r="C7098" s="3">
        <v>228</v>
      </c>
      <c r="E7098" s="3">
        <v>-0.31217109999999998</v>
      </c>
      <c r="F7098" s="3">
        <v>8.5594176999999991</v>
      </c>
      <c r="G7098" s="3">
        <v>5.107056</v>
      </c>
      <c r="H7098" s="3">
        <v>1.2454890000000001</v>
      </c>
    </row>
    <row r="7099" spans="1:8">
      <c r="A7099" s="3" t="s">
        <v>62</v>
      </c>
      <c r="B7099" s="3">
        <v>2011</v>
      </c>
      <c r="C7099" s="3">
        <v>228</v>
      </c>
      <c r="E7099" s="3">
        <v>-0.31217109999999998</v>
      </c>
      <c r="F7099" s="3">
        <v>8.5594176999999991</v>
      </c>
      <c r="G7099" s="3">
        <v>4.9312930000000001</v>
      </c>
      <c r="H7099" s="3">
        <v>1.4336469999999999</v>
      </c>
    </row>
    <row r="7100" spans="1:8">
      <c r="A7100" s="3" t="s">
        <v>62</v>
      </c>
      <c r="B7100" s="3">
        <v>2011</v>
      </c>
      <c r="C7100" s="3">
        <v>228</v>
      </c>
      <c r="E7100" s="3">
        <v>-0.31217109999999998</v>
      </c>
      <c r="F7100" s="3">
        <v>8.5594176999999991</v>
      </c>
      <c r="G7100" s="3">
        <v>5.0039100000000003</v>
      </c>
      <c r="H7100" s="3">
        <v>1.4078040000000001</v>
      </c>
    </row>
    <row r="7101" spans="1:8">
      <c r="A7101" s="3" t="s">
        <v>62</v>
      </c>
      <c r="B7101" s="3">
        <v>2011</v>
      </c>
      <c r="C7101" s="3">
        <v>228</v>
      </c>
      <c r="E7101" s="3">
        <v>-0.31217109999999998</v>
      </c>
      <c r="F7101" s="3">
        <v>8.5594176999999991</v>
      </c>
      <c r="G7101" s="3">
        <v>4.865901</v>
      </c>
      <c r="H7101" s="3">
        <v>1.3615299999999999</v>
      </c>
    </row>
    <row r="7102" spans="1:8">
      <c r="A7102" s="3" t="s">
        <v>62</v>
      </c>
      <c r="B7102" s="3">
        <v>2011</v>
      </c>
      <c r="C7102" s="3">
        <v>228</v>
      </c>
      <c r="E7102" s="3">
        <v>-0.31217109999999998</v>
      </c>
      <c r="F7102" s="3">
        <v>8.5594176999999991</v>
      </c>
      <c r="G7102" s="3">
        <v>4.6158840000000003</v>
      </c>
      <c r="H7102" s="3">
        <v>1.534829</v>
      </c>
    </row>
    <row r="7103" spans="1:8">
      <c r="A7103" s="3" t="s">
        <v>62</v>
      </c>
      <c r="B7103" s="3">
        <v>2011</v>
      </c>
      <c r="C7103" s="3">
        <v>228</v>
      </c>
      <c r="E7103" s="3">
        <v>-0.31217109999999998</v>
      </c>
      <c r="F7103" s="3">
        <v>8.5594176999999991</v>
      </c>
      <c r="G7103" s="3">
        <v>4.3887600000000004</v>
      </c>
      <c r="H7103" s="3">
        <v>1.596244</v>
      </c>
    </row>
    <row r="7104" spans="1:8">
      <c r="A7104" s="3" t="s">
        <v>62</v>
      </c>
      <c r="B7104" s="3">
        <v>2011</v>
      </c>
      <c r="C7104" s="3">
        <v>228</v>
      </c>
      <c r="E7104" s="3">
        <v>-0.31217109999999998</v>
      </c>
      <c r="F7104" s="3">
        <v>8.5594176999999991</v>
      </c>
      <c r="G7104" s="3">
        <v>4.1976800000000001</v>
      </c>
      <c r="H7104" s="3">
        <v>0.3152219</v>
      </c>
    </row>
    <row r="7105" spans="1:8">
      <c r="A7105" s="3" t="s">
        <v>62</v>
      </c>
      <c r="B7105" s="3">
        <v>2011</v>
      </c>
      <c r="C7105" s="3">
        <v>228</v>
      </c>
      <c r="E7105" s="3">
        <v>-0.31217109999999998</v>
      </c>
      <c r="F7105" s="3">
        <v>8.5594176999999991</v>
      </c>
      <c r="G7105" s="3">
        <v>4.026071</v>
      </c>
      <c r="H7105" s="3">
        <v>0.36560300000000001</v>
      </c>
    </row>
    <row r="7106" spans="1:8">
      <c r="A7106" s="3" t="s">
        <v>62</v>
      </c>
      <c r="B7106" s="3">
        <v>2012</v>
      </c>
      <c r="C7106" s="3">
        <v>228</v>
      </c>
      <c r="E7106" s="3">
        <v>1.5270246999999999</v>
      </c>
      <c r="F7106" s="3">
        <v>11.088398</v>
      </c>
      <c r="G7106" s="3">
        <v>4.8199860000000001</v>
      </c>
      <c r="H7106" s="3">
        <v>0.16147600000000001</v>
      </c>
    </row>
    <row r="7107" spans="1:8">
      <c r="A7107" s="3" t="s">
        <v>62</v>
      </c>
      <c r="B7107" s="3">
        <v>2012</v>
      </c>
      <c r="C7107" s="3">
        <v>228</v>
      </c>
      <c r="E7107" s="3">
        <v>1.5270246999999999</v>
      </c>
      <c r="F7107" s="3">
        <v>11.088398</v>
      </c>
      <c r="G7107" s="3">
        <v>4.6850509999999996</v>
      </c>
      <c r="H7107" s="3">
        <v>0.65389459999999999</v>
      </c>
    </row>
    <row r="7108" spans="1:8">
      <c r="A7108" s="3" t="s">
        <v>62</v>
      </c>
      <c r="B7108" s="3">
        <v>2012</v>
      </c>
      <c r="C7108" s="3">
        <v>228</v>
      </c>
      <c r="E7108" s="3">
        <v>1.5270246999999999</v>
      </c>
      <c r="F7108" s="3">
        <v>11.088398</v>
      </c>
      <c r="G7108" s="3">
        <v>4.8998229999999996</v>
      </c>
      <c r="H7108" s="3">
        <v>0.7429924</v>
      </c>
    </row>
    <row r="7109" spans="1:8">
      <c r="A7109" s="3" t="s">
        <v>62</v>
      </c>
      <c r="B7109" s="3">
        <v>2012</v>
      </c>
      <c r="C7109" s="3">
        <v>228</v>
      </c>
      <c r="E7109" s="3">
        <v>1.5270246999999999</v>
      </c>
      <c r="F7109" s="3">
        <v>11.088398</v>
      </c>
      <c r="G7109" s="3">
        <v>4.9913800000000004</v>
      </c>
      <c r="H7109" s="3">
        <v>0.70213840000000005</v>
      </c>
    </row>
    <row r="7110" spans="1:8">
      <c r="A7110" s="3" t="s">
        <v>62</v>
      </c>
      <c r="B7110" s="3">
        <v>2012</v>
      </c>
      <c r="C7110" s="3">
        <v>228</v>
      </c>
      <c r="E7110" s="3">
        <v>1.5270246999999999</v>
      </c>
      <c r="F7110" s="3">
        <v>11.088398</v>
      </c>
      <c r="G7110" s="3">
        <v>4.8928120000000002</v>
      </c>
      <c r="H7110" s="3">
        <v>0.80402709999999999</v>
      </c>
    </row>
    <row r="7111" spans="1:8">
      <c r="A7111" s="3" t="s">
        <v>62</v>
      </c>
      <c r="B7111" s="3">
        <v>2012</v>
      </c>
      <c r="C7111" s="3">
        <v>228</v>
      </c>
      <c r="E7111" s="3">
        <v>1.5270246999999999</v>
      </c>
      <c r="F7111" s="3">
        <v>11.088398</v>
      </c>
      <c r="G7111" s="3">
        <v>4.7147230000000002</v>
      </c>
      <c r="H7111" s="3">
        <v>0.55543050000000005</v>
      </c>
    </row>
    <row r="7112" spans="1:8">
      <c r="A7112" s="3" t="s">
        <v>62</v>
      </c>
      <c r="B7112" s="3">
        <v>2012</v>
      </c>
      <c r="C7112" s="3">
        <v>228</v>
      </c>
      <c r="E7112" s="3">
        <v>1.5270246999999999</v>
      </c>
      <c r="F7112" s="3">
        <v>11.088398</v>
      </c>
      <c r="G7112" s="3">
        <v>4.6245200000000004</v>
      </c>
      <c r="H7112" s="3">
        <v>0.68252330000000005</v>
      </c>
    </row>
    <row r="7113" spans="1:8">
      <c r="A7113" s="3" t="s">
        <v>62</v>
      </c>
      <c r="B7113" s="3">
        <v>2012</v>
      </c>
      <c r="C7113" s="3">
        <v>228</v>
      </c>
      <c r="E7113" s="3">
        <v>1.5270246999999999</v>
      </c>
      <c r="F7113" s="3">
        <v>11.088398</v>
      </c>
      <c r="G7113" s="3">
        <v>4.5526179999999998</v>
      </c>
      <c r="H7113" s="3">
        <v>0.5143472</v>
      </c>
    </row>
    <row r="7114" spans="1:8">
      <c r="A7114" s="3" t="s">
        <v>62</v>
      </c>
      <c r="B7114" s="3">
        <v>2012</v>
      </c>
      <c r="C7114" s="3">
        <v>228</v>
      </c>
      <c r="E7114" s="3">
        <v>1.5270246999999999</v>
      </c>
      <c r="F7114" s="3">
        <v>11.088398</v>
      </c>
      <c r="G7114" s="3">
        <v>4.5311690000000002</v>
      </c>
      <c r="H7114" s="3">
        <v>0.49203019999999997</v>
      </c>
    </row>
    <row r="7115" spans="1:8">
      <c r="A7115" s="3" t="s">
        <v>62</v>
      </c>
      <c r="B7115" s="3">
        <v>2012</v>
      </c>
      <c r="C7115" s="3">
        <v>228</v>
      </c>
      <c r="E7115" s="3">
        <v>1.5270246999999999</v>
      </c>
      <c r="F7115" s="3">
        <v>11.088398</v>
      </c>
      <c r="G7115" s="3">
        <v>4.4810090000000002</v>
      </c>
      <c r="H7115" s="3">
        <v>6.8818199999999996E-2</v>
      </c>
    </row>
    <row r="7116" spans="1:8">
      <c r="A7116" s="3" t="s">
        <v>62</v>
      </c>
      <c r="B7116" s="3">
        <v>2012</v>
      </c>
      <c r="C7116" s="3">
        <v>228</v>
      </c>
      <c r="E7116" s="3">
        <v>1.5270246999999999</v>
      </c>
      <c r="F7116" s="3">
        <v>11.088398</v>
      </c>
      <c r="G7116" s="3">
        <v>4.5844100000000001</v>
      </c>
      <c r="H7116" s="3">
        <v>0.40762389999999998</v>
      </c>
    </row>
    <row r="7117" spans="1:8">
      <c r="A7117" s="3" t="s">
        <v>62</v>
      </c>
      <c r="B7117" s="3">
        <v>2012</v>
      </c>
      <c r="C7117" s="3">
        <v>228</v>
      </c>
      <c r="E7117" s="3">
        <v>1.5270246999999999</v>
      </c>
      <c r="F7117" s="3">
        <v>11.088398</v>
      </c>
      <c r="G7117" s="3">
        <v>4.7053469999999997</v>
      </c>
      <c r="H7117" s="3">
        <v>0.28404220000000002</v>
      </c>
    </row>
    <row r="7118" spans="1:8">
      <c r="A7118" s="3" t="s">
        <v>62</v>
      </c>
      <c r="B7118" s="3">
        <v>2013</v>
      </c>
      <c r="C7118" s="3">
        <v>228</v>
      </c>
      <c r="E7118" s="3">
        <v>0.79648810999999997</v>
      </c>
      <c r="F7118" s="3">
        <v>11.945482</v>
      </c>
      <c r="G7118" s="3">
        <v>4.7994320000000004</v>
      </c>
      <c r="H7118" s="3">
        <v>-6.9721400000000003E-2</v>
      </c>
    </row>
    <row r="7119" spans="1:8">
      <c r="A7119" s="3" t="s">
        <v>62</v>
      </c>
      <c r="B7119" s="3">
        <v>2013</v>
      </c>
      <c r="C7119" s="3">
        <v>228</v>
      </c>
      <c r="E7119" s="3">
        <v>0.79648810999999997</v>
      </c>
      <c r="F7119" s="3">
        <v>11.945482</v>
      </c>
      <c r="G7119" s="3">
        <v>4.841717</v>
      </c>
      <c r="H7119" s="3">
        <v>0.42644490000000002</v>
      </c>
    </row>
    <row r="7120" spans="1:8">
      <c r="A7120" s="3" t="s">
        <v>62</v>
      </c>
      <c r="B7120" s="3">
        <v>2013</v>
      </c>
      <c r="C7120" s="3">
        <v>228</v>
      </c>
      <c r="E7120" s="3">
        <v>0.79648810999999997</v>
      </c>
      <c r="F7120" s="3">
        <v>11.945482</v>
      </c>
      <c r="G7120" s="3">
        <v>4.8491759999999999</v>
      </c>
      <c r="H7120" s="3">
        <v>0.49641740000000001</v>
      </c>
    </row>
    <row r="7121" spans="1:8">
      <c r="A7121" s="3" t="s">
        <v>62</v>
      </c>
      <c r="B7121" s="3">
        <v>2013</v>
      </c>
      <c r="C7121" s="3">
        <v>228</v>
      </c>
      <c r="E7121" s="3">
        <v>0.79648810999999997</v>
      </c>
      <c r="F7121" s="3">
        <v>11.945482</v>
      </c>
      <c r="G7121" s="3">
        <v>4.8268430000000002</v>
      </c>
      <c r="H7121" s="3">
        <v>0.64857770000000003</v>
      </c>
    </row>
    <row r="7122" spans="1:8">
      <c r="A7122" s="3" t="s">
        <v>62</v>
      </c>
      <c r="B7122" s="3">
        <v>2013</v>
      </c>
      <c r="C7122" s="3">
        <v>228</v>
      </c>
      <c r="E7122" s="3">
        <v>0.79648810999999997</v>
      </c>
      <c r="F7122" s="3">
        <v>11.945482</v>
      </c>
      <c r="G7122" s="3">
        <v>4.8312039999999996</v>
      </c>
      <c r="H7122" s="3">
        <v>0.60495160000000003</v>
      </c>
    </row>
    <row r="7123" spans="1:8">
      <c r="A7123" s="3" t="s">
        <v>62</v>
      </c>
      <c r="B7123" s="3">
        <v>2013</v>
      </c>
      <c r="C7123" s="3">
        <v>228</v>
      </c>
      <c r="E7123" s="3">
        <v>0.79648810999999997</v>
      </c>
      <c r="F7123" s="3">
        <v>11.945482</v>
      </c>
      <c r="G7123" s="3">
        <v>4.6764200000000002</v>
      </c>
      <c r="H7123" s="3">
        <v>0.4188074</v>
      </c>
    </row>
    <row r="7124" spans="1:8">
      <c r="A7124" s="3" t="s">
        <v>62</v>
      </c>
      <c r="B7124" s="3">
        <v>2013</v>
      </c>
      <c r="C7124" s="3">
        <v>228</v>
      </c>
      <c r="E7124" s="3">
        <v>0.79648810999999997</v>
      </c>
      <c r="F7124" s="3">
        <v>11.945482</v>
      </c>
      <c r="G7124" s="3">
        <v>4.4258150000000001</v>
      </c>
      <c r="H7124" s="3">
        <v>0.52212820000000004</v>
      </c>
    </row>
    <row r="7125" spans="1:8">
      <c r="A7125" s="3" t="s">
        <v>62</v>
      </c>
      <c r="B7125" s="3">
        <v>2013</v>
      </c>
      <c r="C7125" s="3">
        <v>228</v>
      </c>
      <c r="E7125" s="3">
        <v>0.79648810999999997</v>
      </c>
      <c r="F7125" s="3">
        <v>11.945482</v>
      </c>
      <c r="G7125" s="3">
        <v>4.3736269999999999</v>
      </c>
      <c r="H7125" s="3">
        <v>0.57434890000000005</v>
      </c>
    </row>
    <row r="7126" spans="1:8">
      <c r="A7126" s="3" t="s">
        <v>62</v>
      </c>
      <c r="B7126" s="3">
        <v>2013</v>
      </c>
      <c r="C7126" s="3">
        <v>228</v>
      </c>
      <c r="E7126" s="3">
        <v>0.79648810999999997</v>
      </c>
      <c r="F7126" s="3">
        <v>11.945482</v>
      </c>
      <c r="G7126" s="3">
        <v>4.2412089999999996</v>
      </c>
      <c r="H7126" s="3">
        <v>0.33777770000000001</v>
      </c>
    </row>
    <row r="7127" spans="1:8">
      <c r="A7127" s="3" t="s">
        <v>62</v>
      </c>
      <c r="B7127" s="3">
        <v>2013</v>
      </c>
      <c r="C7127" s="3">
        <v>228</v>
      </c>
      <c r="E7127" s="3">
        <v>0.79648810999999997</v>
      </c>
      <c r="F7127" s="3">
        <v>11.945482</v>
      </c>
      <c r="G7127" s="3">
        <v>4.2412089999999996</v>
      </c>
      <c r="H7127" s="3">
        <v>0.46541979999999999</v>
      </c>
    </row>
    <row r="7128" spans="1:8">
      <c r="A7128" s="3" t="s">
        <v>62</v>
      </c>
      <c r="B7128" s="3">
        <v>2013</v>
      </c>
      <c r="C7128" s="3">
        <v>228</v>
      </c>
      <c r="E7128" s="3">
        <v>0.79648810999999997</v>
      </c>
      <c r="F7128" s="3">
        <v>11.945482</v>
      </c>
      <c r="G7128" s="3">
        <v>4.2412089999999996</v>
      </c>
      <c r="H7128" s="3">
        <v>0.44041979999999997</v>
      </c>
    </row>
    <row r="7129" spans="1:8">
      <c r="A7129" s="3" t="s">
        <v>62</v>
      </c>
      <c r="B7129" s="3">
        <v>2013</v>
      </c>
      <c r="C7129" s="3">
        <v>228</v>
      </c>
      <c r="E7129" s="3">
        <v>0.79648810999999997</v>
      </c>
      <c r="F7129" s="3">
        <v>11.945482</v>
      </c>
      <c r="G7129" s="3">
        <v>4.2412089999999996</v>
      </c>
      <c r="H7129" s="3">
        <v>0.44041979999999997</v>
      </c>
    </row>
    <row r="7130" spans="1:8">
      <c r="A7130" s="3" t="s">
        <v>62</v>
      </c>
      <c r="B7130" s="3">
        <v>2014</v>
      </c>
      <c r="C7130" s="3">
        <v>228</v>
      </c>
      <c r="E7130" s="3">
        <v>-0.39047119000000002</v>
      </c>
      <c r="F7130" s="3">
        <v>12.732252000000001</v>
      </c>
      <c r="G7130" s="3">
        <v>4.3329199999999997</v>
      </c>
      <c r="H7130" s="3">
        <v>0.44041979999999997</v>
      </c>
    </row>
    <row r="7131" spans="1:8">
      <c r="A7131" s="3" t="s">
        <v>62</v>
      </c>
      <c r="B7131" s="3">
        <v>2014</v>
      </c>
      <c r="C7131" s="3">
        <v>228</v>
      </c>
      <c r="E7131" s="3">
        <v>-0.39047119000000002</v>
      </c>
      <c r="F7131" s="3">
        <v>12.732252000000001</v>
      </c>
      <c r="G7131" s="3">
        <v>4.2676689999999997</v>
      </c>
      <c r="H7131" s="3">
        <v>0.5041175</v>
      </c>
    </row>
    <row r="7132" spans="1:8">
      <c r="A7132" s="3" t="s">
        <v>62</v>
      </c>
      <c r="B7132" s="3">
        <v>2014</v>
      </c>
      <c r="C7132" s="3">
        <v>228</v>
      </c>
      <c r="E7132" s="3">
        <v>-0.39047119000000002</v>
      </c>
      <c r="F7132" s="3">
        <v>12.732252000000001</v>
      </c>
      <c r="G7132" s="3">
        <v>4.2869359999999999</v>
      </c>
      <c r="H7132" s="3">
        <v>0.44730370000000003</v>
      </c>
    </row>
    <row r="7133" spans="1:8">
      <c r="A7133" s="3" t="s">
        <v>62</v>
      </c>
      <c r="B7133" s="3">
        <v>2014</v>
      </c>
      <c r="C7133" s="3">
        <v>228</v>
      </c>
      <c r="E7133" s="3">
        <v>-0.39047119000000002</v>
      </c>
      <c r="F7133" s="3">
        <v>12.732252000000001</v>
      </c>
      <c r="G7133" s="3">
        <v>4.1193780000000002</v>
      </c>
      <c r="H7133" s="3">
        <v>0.63027619999999995</v>
      </c>
    </row>
    <row r="7134" spans="1:8">
      <c r="A7134" s="3" t="s">
        <v>62</v>
      </c>
      <c r="B7134" s="3">
        <v>2014</v>
      </c>
      <c r="C7134" s="3">
        <v>228</v>
      </c>
      <c r="E7134" s="3">
        <v>-0.39047119000000002</v>
      </c>
      <c r="F7134" s="3">
        <v>12.732252000000001</v>
      </c>
      <c r="G7134" s="3">
        <v>4.0759889999999999</v>
      </c>
      <c r="H7134" s="3">
        <v>0.59398019999999996</v>
      </c>
    </row>
    <row r="7135" spans="1:8">
      <c r="A7135" s="3" t="s">
        <v>62</v>
      </c>
      <c r="B7135" s="3">
        <v>2014</v>
      </c>
      <c r="C7135" s="3">
        <v>228</v>
      </c>
      <c r="E7135" s="3">
        <v>-0.39047119000000002</v>
      </c>
      <c r="F7135" s="3">
        <v>12.732252000000001</v>
      </c>
      <c r="G7135" s="3">
        <v>3.9690259999999999</v>
      </c>
      <c r="H7135" s="3">
        <v>0.58385109999999996</v>
      </c>
    </row>
    <row r="7136" spans="1:8">
      <c r="A7136" s="3" t="s">
        <v>62</v>
      </c>
      <c r="B7136" s="3">
        <v>2014</v>
      </c>
      <c r="C7136" s="3">
        <v>228</v>
      </c>
      <c r="E7136" s="3">
        <v>-0.39047119000000002</v>
      </c>
      <c r="F7136" s="3">
        <v>12.732252000000001</v>
      </c>
      <c r="G7136" s="3">
        <v>3.8393999999999999</v>
      </c>
      <c r="H7136" s="3">
        <v>0.64612670000000005</v>
      </c>
    </row>
    <row r="7137" spans="1:8">
      <c r="A7137" s="3" t="s">
        <v>62</v>
      </c>
      <c r="B7137" s="3">
        <v>2014</v>
      </c>
      <c r="C7137" s="3">
        <v>228</v>
      </c>
      <c r="E7137" s="3">
        <v>-0.39047119000000002</v>
      </c>
      <c r="F7137" s="3">
        <v>12.732252000000001</v>
      </c>
      <c r="G7137" s="3">
        <v>3.4667810000000001</v>
      </c>
      <c r="H7137" s="3">
        <v>0.61946199999999996</v>
      </c>
    </row>
    <row r="7138" spans="1:8">
      <c r="A7138" s="3" t="s">
        <v>62</v>
      </c>
      <c r="B7138" s="3">
        <v>2014</v>
      </c>
      <c r="C7138" s="3">
        <v>228</v>
      </c>
      <c r="E7138" s="3">
        <v>-0.39047119000000002</v>
      </c>
      <c r="F7138" s="3">
        <v>12.732252000000001</v>
      </c>
      <c r="G7138" s="3">
        <v>3.245358</v>
      </c>
      <c r="H7138" s="3">
        <v>0.56904460000000001</v>
      </c>
    </row>
    <row r="7139" spans="1:8">
      <c r="A7139" s="3" t="s">
        <v>62</v>
      </c>
      <c r="B7139" s="3">
        <v>2014</v>
      </c>
      <c r="C7139" s="3">
        <v>228</v>
      </c>
      <c r="E7139" s="3">
        <v>-0.39047119000000002</v>
      </c>
      <c r="F7139" s="3">
        <v>12.732252000000001</v>
      </c>
      <c r="G7139" s="3">
        <v>3.0617740000000002</v>
      </c>
      <c r="H7139" s="3">
        <v>0.62880360000000002</v>
      </c>
    </row>
    <row r="7140" spans="1:8">
      <c r="A7140" s="3" t="s">
        <v>62</v>
      </c>
      <c r="B7140" s="3">
        <v>2014</v>
      </c>
      <c r="C7140" s="3">
        <v>228</v>
      </c>
      <c r="E7140" s="3">
        <v>-0.39047119000000002</v>
      </c>
      <c r="F7140" s="3">
        <v>12.732252000000001</v>
      </c>
      <c r="G7140" s="3">
        <v>2.9476360000000001</v>
      </c>
      <c r="H7140" s="3">
        <v>-0.26080940000000002</v>
      </c>
    </row>
    <row r="7141" spans="1:8">
      <c r="A7141" s="3" t="s">
        <v>62</v>
      </c>
      <c r="B7141" s="3">
        <v>2014</v>
      </c>
      <c r="C7141" s="3">
        <v>228</v>
      </c>
      <c r="E7141" s="3">
        <v>-0.39047119000000002</v>
      </c>
      <c r="F7141" s="3">
        <v>12.732252000000001</v>
      </c>
      <c r="G7141" s="3">
        <v>2.7461760000000002</v>
      </c>
      <c r="H7141" s="3">
        <v>-0.27447280000000002</v>
      </c>
    </row>
    <row r="7142" spans="1:8">
      <c r="A7142" s="3" t="s">
        <v>62</v>
      </c>
      <c r="B7142" s="3">
        <v>2015</v>
      </c>
      <c r="C7142" s="3">
        <v>228</v>
      </c>
      <c r="E7142" s="3">
        <v>-1.3561327000000001</v>
      </c>
      <c r="F7142" s="3">
        <v>14.957591000000001</v>
      </c>
      <c r="G7142" s="3">
        <v>3.6649530000000001</v>
      </c>
      <c r="H7142" s="3">
        <v>-0.2922187</v>
      </c>
    </row>
    <row r="7143" spans="1:8">
      <c r="A7143" s="3" t="s">
        <v>62</v>
      </c>
      <c r="B7143" s="3">
        <v>2015</v>
      </c>
      <c r="C7143" s="3">
        <v>228</v>
      </c>
      <c r="E7143" s="3">
        <v>-1.3561327000000001</v>
      </c>
      <c r="F7143" s="3">
        <v>14.957591000000001</v>
      </c>
      <c r="G7143" s="3">
        <v>3.5435989999999999</v>
      </c>
      <c r="H7143" s="3">
        <v>-6.2391000000000002E-2</v>
      </c>
    </row>
    <row r="7144" spans="1:8">
      <c r="A7144" s="3" t="s">
        <v>62</v>
      </c>
      <c r="B7144" s="3">
        <v>2015</v>
      </c>
      <c r="C7144" s="3">
        <v>228</v>
      </c>
      <c r="E7144" s="3">
        <v>-1.3561327000000001</v>
      </c>
      <c r="F7144" s="3">
        <v>14.957591000000001</v>
      </c>
      <c r="G7144" s="3">
        <v>3.5052439999999998</v>
      </c>
      <c r="H7144" s="3">
        <v>-0.1363753</v>
      </c>
    </row>
    <row r="7145" spans="1:8">
      <c r="A7145" s="3" t="s">
        <v>62</v>
      </c>
      <c r="B7145" s="3">
        <v>2015</v>
      </c>
      <c r="C7145" s="3">
        <v>228</v>
      </c>
      <c r="E7145" s="3">
        <v>-1.3561327000000001</v>
      </c>
      <c r="F7145" s="3">
        <v>14.957591000000001</v>
      </c>
      <c r="G7145" s="3">
        <v>3.484391</v>
      </c>
      <c r="H7145" s="3">
        <v>-0.148729</v>
      </c>
    </row>
    <row r="7146" spans="1:8">
      <c r="A7146" s="3" t="s">
        <v>62</v>
      </c>
      <c r="B7146" s="3">
        <v>2015</v>
      </c>
      <c r="C7146" s="3">
        <v>228</v>
      </c>
      <c r="E7146" s="3">
        <v>-1.3561327000000001</v>
      </c>
      <c r="F7146" s="3">
        <v>14.957591000000001</v>
      </c>
      <c r="G7146" s="3">
        <v>3.4765679999999999</v>
      </c>
      <c r="H7146" s="3">
        <v>-0.1684061</v>
      </c>
    </row>
    <row r="7147" spans="1:8">
      <c r="A7147" s="3" t="s">
        <v>62</v>
      </c>
      <c r="B7147" s="3">
        <v>2015</v>
      </c>
      <c r="C7147" s="3">
        <v>228</v>
      </c>
      <c r="E7147" s="3">
        <v>-1.3561327000000001</v>
      </c>
      <c r="F7147" s="3">
        <v>14.957591000000001</v>
      </c>
      <c r="G7147" s="3">
        <v>3.3306179999999999</v>
      </c>
      <c r="H7147" s="3">
        <v>-0.17789469999999999</v>
      </c>
    </row>
    <row r="7148" spans="1:8">
      <c r="A7148" s="3" t="s">
        <v>62</v>
      </c>
      <c r="B7148" s="3">
        <v>2015</v>
      </c>
      <c r="C7148" s="3">
        <v>228</v>
      </c>
      <c r="E7148" s="3">
        <v>-1.3561327000000001</v>
      </c>
      <c r="F7148" s="3">
        <v>14.957591000000001</v>
      </c>
      <c r="G7148" s="3">
        <v>3.0416530000000002</v>
      </c>
      <c r="H7148" s="3">
        <v>-0.1338723</v>
      </c>
    </row>
    <row r="7149" spans="1:8">
      <c r="A7149" s="3" t="s">
        <v>62</v>
      </c>
      <c r="B7149" s="3">
        <v>2015</v>
      </c>
      <c r="C7149" s="3">
        <v>228</v>
      </c>
      <c r="E7149" s="3">
        <v>-1.3561327000000001</v>
      </c>
      <c r="F7149" s="3">
        <v>14.957591000000001</v>
      </c>
      <c r="G7149" s="3">
        <v>2.8363529999999999</v>
      </c>
      <c r="H7149" s="3">
        <v>-0.19198480000000001</v>
      </c>
    </row>
    <row r="7150" spans="1:8">
      <c r="A7150" s="3" t="s">
        <v>62</v>
      </c>
      <c r="B7150" s="3">
        <v>2015</v>
      </c>
      <c r="C7150" s="3">
        <v>228</v>
      </c>
      <c r="E7150" s="3">
        <v>-1.3561327000000001</v>
      </c>
      <c r="F7150" s="3">
        <v>14.957591000000001</v>
      </c>
      <c r="G7150" s="3">
        <v>2.6024060000000002</v>
      </c>
      <c r="H7150" s="3">
        <v>-0.18515419999999999</v>
      </c>
    </row>
    <row r="7151" spans="1:8">
      <c r="A7151" s="3" t="s">
        <v>62</v>
      </c>
      <c r="B7151" s="3">
        <v>2015</v>
      </c>
      <c r="C7151" s="3">
        <v>228</v>
      </c>
      <c r="E7151" s="3">
        <v>-1.3561327000000001</v>
      </c>
      <c r="F7151" s="3">
        <v>14.957591000000001</v>
      </c>
      <c r="G7151" s="3">
        <v>2.4483410000000001</v>
      </c>
      <c r="H7151" s="3">
        <v>-0.29831360000000001</v>
      </c>
    </row>
    <row r="7152" spans="1:8">
      <c r="A7152" s="3" t="s">
        <v>62</v>
      </c>
      <c r="B7152" s="3">
        <v>2015</v>
      </c>
      <c r="C7152" s="3">
        <v>228</v>
      </c>
      <c r="E7152" s="3">
        <v>-1.3561327000000001</v>
      </c>
      <c r="F7152" s="3">
        <v>14.957591000000001</v>
      </c>
      <c r="G7152" s="3">
        <v>2.404347</v>
      </c>
      <c r="H7152" s="3">
        <v>0.45521679999999998</v>
      </c>
    </row>
    <row r="7153" spans="1:8">
      <c r="A7153" s="3" t="s">
        <v>62</v>
      </c>
      <c r="B7153" s="3">
        <v>2015</v>
      </c>
      <c r="C7153" s="3">
        <v>228</v>
      </c>
      <c r="E7153" s="3">
        <v>-1.3561327000000001</v>
      </c>
      <c r="F7153" s="3">
        <v>14.957591000000001</v>
      </c>
      <c r="G7153" s="3">
        <v>2.245079</v>
      </c>
      <c r="H7153" s="3">
        <v>0.28264149999999999</v>
      </c>
    </row>
    <row r="7154" spans="1:8">
      <c r="A7154" s="3" t="s">
        <v>62</v>
      </c>
      <c r="B7154" s="3">
        <v>2016</v>
      </c>
      <c r="C7154" s="3">
        <v>228</v>
      </c>
      <c r="E7154" s="3">
        <v>-1.8870969</v>
      </c>
      <c r="F7154" s="3">
        <v>17.276841999999998</v>
      </c>
      <c r="H7154" s="3">
        <v>0.31125039999999998</v>
      </c>
    </row>
    <row r="7155" spans="1:8">
      <c r="A7155" s="3" t="s">
        <v>62</v>
      </c>
      <c r="B7155" s="3">
        <v>2016</v>
      </c>
      <c r="C7155" s="3">
        <v>228</v>
      </c>
      <c r="E7155" s="3">
        <v>-1.8870969</v>
      </c>
      <c r="F7155" s="3">
        <v>17.276841999999998</v>
      </c>
      <c r="G7155" s="3">
        <v>2.661956</v>
      </c>
    </row>
    <row r="7156" spans="1:8">
      <c r="A7156" s="3" t="s">
        <v>62</v>
      </c>
      <c r="B7156" s="3">
        <v>2016</v>
      </c>
      <c r="C7156" s="3">
        <v>228</v>
      </c>
      <c r="E7156" s="3">
        <v>-1.8870969</v>
      </c>
      <c r="F7156" s="3">
        <v>17.276841999999998</v>
      </c>
      <c r="G7156" s="3">
        <v>2.5971630000000001</v>
      </c>
      <c r="H7156" s="3">
        <v>8.9166400000000007E-2</v>
      </c>
    </row>
    <row r="7157" spans="1:8">
      <c r="A7157" s="3" t="s">
        <v>62</v>
      </c>
      <c r="B7157" s="3">
        <v>2016</v>
      </c>
      <c r="C7157" s="3">
        <v>228</v>
      </c>
      <c r="E7157" s="3">
        <v>-1.8870969</v>
      </c>
      <c r="F7157" s="3">
        <v>17.276841999999998</v>
      </c>
      <c r="G7157" s="3">
        <v>2.4661469999999999</v>
      </c>
      <c r="H7157" s="3">
        <v>0.39552769999999998</v>
      </c>
    </row>
    <row r="7158" spans="1:8">
      <c r="A7158" s="3" t="s">
        <v>62</v>
      </c>
      <c r="B7158" s="3">
        <v>2016</v>
      </c>
      <c r="C7158" s="3">
        <v>228</v>
      </c>
      <c r="E7158" s="3">
        <v>-1.8870969</v>
      </c>
      <c r="F7158" s="3">
        <v>17.276841999999998</v>
      </c>
      <c r="G7158" s="3">
        <v>2.466107</v>
      </c>
      <c r="H7158" s="3">
        <v>0.58625680000000002</v>
      </c>
    </row>
    <row r="7159" spans="1:8">
      <c r="A7159" s="3" t="s">
        <v>62</v>
      </c>
      <c r="B7159" s="3">
        <v>2016</v>
      </c>
      <c r="C7159" s="3">
        <v>228</v>
      </c>
      <c r="E7159" s="3">
        <v>-1.8870969</v>
      </c>
      <c r="F7159" s="3">
        <v>17.276841999999998</v>
      </c>
      <c r="G7159" s="3">
        <v>2.4119839999999999</v>
      </c>
      <c r="H7159" s="3">
        <v>0.49989660000000002</v>
      </c>
    </row>
    <row r="7160" spans="1:8">
      <c r="A7160" s="3" t="s">
        <v>62</v>
      </c>
      <c r="B7160" s="3">
        <v>2016</v>
      </c>
      <c r="C7160" s="3">
        <v>228</v>
      </c>
      <c r="E7160" s="3">
        <v>-1.8870969</v>
      </c>
      <c r="F7160" s="3">
        <v>17.276841999999998</v>
      </c>
      <c r="G7160" s="3">
        <v>2.2420390000000001</v>
      </c>
      <c r="H7160" s="3">
        <v>0.54092700000000005</v>
      </c>
    </row>
    <row r="7161" spans="1:8">
      <c r="A7161" s="3" t="s">
        <v>62</v>
      </c>
      <c r="B7161" s="3">
        <v>2016</v>
      </c>
      <c r="C7161" s="3">
        <v>228</v>
      </c>
      <c r="E7161" s="3">
        <v>-1.8870969</v>
      </c>
      <c r="F7161" s="3">
        <v>17.276841999999998</v>
      </c>
      <c r="G7161" s="3">
        <v>2.1949190000000001</v>
      </c>
      <c r="H7161" s="3">
        <v>0.51161820000000002</v>
      </c>
    </row>
    <row r="7162" spans="1:8">
      <c r="A7162" s="3" t="s">
        <v>62</v>
      </c>
      <c r="B7162" s="3">
        <v>2016</v>
      </c>
      <c r="C7162" s="3">
        <v>228</v>
      </c>
      <c r="E7162" s="3">
        <v>-1.8870969</v>
      </c>
      <c r="F7162" s="3">
        <v>17.276841999999998</v>
      </c>
      <c r="G7162" s="3">
        <v>2.1625869999999998</v>
      </c>
      <c r="H7162" s="3">
        <v>0.61179950000000005</v>
      </c>
    </row>
    <row r="7163" spans="1:8">
      <c r="A7163" s="3" t="s">
        <v>62</v>
      </c>
      <c r="B7163" s="3">
        <v>2016</v>
      </c>
      <c r="C7163" s="3">
        <v>228</v>
      </c>
      <c r="E7163" s="3">
        <v>-1.8870969</v>
      </c>
      <c r="F7163" s="3">
        <v>17.276841999999998</v>
      </c>
      <c r="G7163" s="3">
        <v>2.13402</v>
      </c>
      <c r="H7163" s="3">
        <v>0.69246419999999997</v>
      </c>
    </row>
    <row r="7164" spans="1:8">
      <c r="A7164" s="3" t="s">
        <v>62</v>
      </c>
      <c r="B7164" s="3">
        <v>2016</v>
      </c>
      <c r="C7164" s="3">
        <v>228</v>
      </c>
      <c r="E7164" s="3">
        <v>-1.8870969</v>
      </c>
      <c r="F7164" s="3">
        <v>17.276841999999998</v>
      </c>
      <c r="G7164" s="3">
        <v>2.147907</v>
      </c>
      <c r="H7164" s="3">
        <v>0.4285813</v>
      </c>
    </row>
    <row r="7165" spans="1:8">
      <c r="A7165" s="3" t="s">
        <v>62</v>
      </c>
      <c r="B7165" s="3">
        <v>2016</v>
      </c>
      <c r="C7165" s="3">
        <v>228</v>
      </c>
      <c r="E7165" s="3">
        <v>-1.8870969</v>
      </c>
      <c r="F7165" s="3">
        <v>17.276841999999998</v>
      </c>
      <c r="G7165" s="3">
        <v>2.143783</v>
      </c>
      <c r="H7165" s="3">
        <v>0.3447846</v>
      </c>
    </row>
    <row r="7166" spans="1:8">
      <c r="A7166" s="3" t="s">
        <v>62</v>
      </c>
      <c r="B7166" s="3">
        <v>2017</v>
      </c>
      <c r="C7166" s="3">
        <v>228</v>
      </c>
      <c r="E7166" s="3">
        <v>-2.9859228</v>
      </c>
      <c r="F7166" s="3">
        <v>21.014498</v>
      </c>
      <c r="G7166" s="3">
        <v>2.6817760000000002</v>
      </c>
      <c r="H7166" s="3">
        <v>0.44709529999999997</v>
      </c>
    </row>
    <row r="7167" spans="1:8">
      <c r="A7167" s="3" t="s">
        <v>62</v>
      </c>
      <c r="B7167" s="3">
        <v>2017</v>
      </c>
      <c r="C7167" s="3">
        <v>228</v>
      </c>
      <c r="E7167" s="3">
        <v>-2.9859228</v>
      </c>
      <c r="F7167" s="3">
        <v>21.014498</v>
      </c>
      <c r="G7167" s="3">
        <v>2.6497869999999999</v>
      </c>
      <c r="H7167" s="3">
        <v>-3.7803299999999998E-2</v>
      </c>
    </row>
    <row r="7168" spans="1:8">
      <c r="A7168" s="3" t="s">
        <v>62</v>
      </c>
      <c r="B7168" s="3">
        <v>2017</v>
      </c>
      <c r="C7168" s="3">
        <v>228</v>
      </c>
      <c r="E7168" s="3">
        <v>-2.9859228</v>
      </c>
      <c r="F7168" s="3">
        <v>21.014498</v>
      </c>
      <c r="G7168" s="3">
        <v>2.5922999999999998</v>
      </c>
      <c r="H7168" s="3">
        <v>9.7175800000000007E-2</v>
      </c>
    </row>
    <row r="7169" spans="1:8">
      <c r="A7169" s="3" t="s">
        <v>62</v>
      </c>
      <c r="B7169" s="3">
        <v>2017</v>
      </c>
      <c r="C7169" s="3">
        <v>228</v>
      </c>
      <c r="E7169" s="3">
        <v>-2.9859228</v>
      </c>
      <c r="F7169" s="3">
        <v>21.014498</v>
      </c>
      <c r="G7169" s="3">
        <v>2.7553839999999998</v>
      </c>
      <c r="H7169" s="3">
        <v>0.29357030000000001</v>
      </c>
    </row>
    <row r="7170" spans="1:8">
      <c r="A7170" s="3" t="s">
        <v>62</v>
      </c>
      <c r="B7170" s="3">
        <v>2017</v>
      </c>
      <c r="C7170" s="3">
        <v>228</v>
      </c>
      <c r="E7170" s="3">
        <v>-2.9859228</v>
      </c>
      <c r="F7170" s="3">
        <v>21.014498</v>
      </c>
      <c r="G7170" s="3">
        <v>2.711039</v>
      </c>
      <c r="H7170" s="3">
        <v>0.39161509999999999</v>
      </c>
    </row>
    <row r="7171" spans="1:8">
      <c r="A7171" s="3" t="s">
        <v>62</v>
      </c>
      <c r="B7171" s="3">
        <v>2017</v>
      </c>
      <c r="C7171" s="3">
        <v>228</v>
      </c>
      <c r="E7171" s="3">
        <v>-2.9859228</v>
      </c>
      <c r="F7171" s="3">
        <v>21.014498</v>
      </c>
      <c r="G7171" s="3">
        <v>2.7049530000000002</v>
      </c>
      <c r="H7171" s="3">
        <v>0.3916211</v>
      </c>
    </row>
    <row r="7172" spans="1:8">
      <c r="A7172" s="3" t="s">
        <v>62</v>
      </c>
      <c r="B7172" s="3">
        <v>2017</v>
      </c>
      <c r="C7172" s="3">
        <v>228</v>
      </c>
      <c r="E7172" s="3">
        <v>-2.9859228</v>
      </c>
      <c r="F7172" s="3">
        <v>21.014498</v>
      </c>
      <c r="G7172" s="3">
        <v>2.6865559999999999</v>
      </c>
      <c r="H7172" s="3">
        <v>0.41760589999999997</v>
      </c>
    </row>
    <row r="7173" spans="1:8">
      <c r="A7173" s="3" t="s">
        <v>62</v>
      </c>
      <c r="B7173" s="3">
        <v>2017</v>
      </c>
      <c r="C7173" s="3">
        <v>228</v>
      </c>
      <c r="E7173" s="3">
        <v>-2.9859228</v>
      </c>
      <c r="F7173" s="3">
        <v>21.014498</v>
      </c>
      <c r="G7173" s="3">
        <v>2.809466</v>
      </c>
      <c r="H7173" s="3">
        <v>0.437527</v>
      </c>
    </row>
    <row r="7174" spans="1:8">
      <c r="A7174" s="3" t="s">
        <v>62</v>
      </c>
      <c r="B7174" s="3">
        <v>2017</v>
      </c>
      <c r="C7174" s="3">
        <v>228</v>
      </c>
      <c r="E7174" s="3">
        <v>-2.9859228</v>
      </c>
      <c r="F7174" s="3">
        <v>21.014498</v>
      </c>
      <c r="G7174" s="3">
        <v>2.8657409999999999</v>
      </c>
      <c r="H7174" s="3">
        <v>0.5346822</v>
      </c>
    </row>
    <row r="7175" spans="1:8">
      <c r="A7175" s="3" t="s">
        <v>62</v>
      </c>
      <c r="B7175" s="3">
        <v>2017</v>
      </c>
      <c r="C7175" s="3">
        <v>228</v>
      </c>
      <c r="E7175" s="3">
        <v>-2.9859228</v>
      </c>
      <c r="F7175" s="3">
        <v>21.014498</v>
      </c>
      <c r="G7175" s="3">
        <v>2.9654039999999999</v>
      </c>
      <c r="H7175" s="3">
        <v>0.67115519999999995</v>
      </c>
    </row>
    <row r="7176" spans="1:8">
      <c r="A7176" s="3" t="s">
        <v>62</v>
      </c>
      <c r="B7176" s="3">
        <v>2017</v>
      </c>
      <c r="C7176" s="3">
        <v>228</v>
      </c>
      <c r="E7176" s="3">
        <v>-2.9859228</v>
      </c>
      <c r="F7176" s="3">
        <v>21.014498</v>
      </c>
      <c r="G7176" s="3">
        <v>2.9947840000000001</v>
      </c>
      <c r="H7176" s="3">
        <v>-0.42062880000000002</v>
      </c>
    </row>
    <row r="7177" spans="1:8">
      <c r="A7177" s="3" t="s">
        <v>62</v>
      </c>
      <c r="B7177" s="3">
        <v>2017</v>
      </c>
      <c r="C7177" s="3">
        <v>228</v>
      </c>
      <c r="E7177" s="3">
        <v>-2.9859228</v>
      </c>
      <c r="F7177" s="3">
        <v>21.014498</v>
      </c>
      <c r="G7177" s="3">
        <v>2.9757889999999998</v>
      </c>
      <c r="H7177" s="3">
        <v>-0.37536560000000002</v>
      </c>
    </row>
    <row r="7178" spans="1:8">
      <c r="A7178" s="3" t="s">
        <v>62</v>
      </c>
      <c r="B7178" s="3">
        <v>2018</v>
      </c>
      <c r="C7178" s="3">
        <v>228</v>
      </c>
      <c r="E7178" s="3">
        <v>-2.5413527</v>
      </c>
      <c r="F7178" s="3">
        <v>23.605243999999999</v>
      </c>
      <c r="G7178" s="3">
        <v>3.273927</v>
      </c>
      <c r="H7178" s="3">
        <v>-0.25909080000000001</v>
      </c>
    </row>
    <row r="7179" spans="1:8">
      <c r="A7179" s="3" t="s">
        <v>62</v>
      </c>
      <c r="B7179" s="3">
        <v>2018</v>
      </c>
      <c r="C7179" s="3">
        <v>228</v>
      </c>
      <c r="E7179" s="3">
        <v>-2.5413527</v>
      </c>
      <c r="F7179" s="3">
        <v>23.605243999999999</v>
      </c>
      <c r="G7179" s="3">
        <v>3.3344429999999998</v>
      </c>
      <c r="H7179" s="3">
        <v>-0.62855640000000002</v>
      </c>
    </row>
    <row r="7180" spans="1:8">
      <c r="A7180" s="3" t="s">
        <v>62</v>
      </c>
      <c r="B7180" s="3">
        <v>2018</v>
      </c>
      <c r="C7180" s="3">
        <v>228</v>
      </c>
      <c r="E7180" s="3">
        <v>-2.5413527</v>
      </c>
      <c r="F7180" s="3">
        <v>23.605243999999999</v>
      </c>
      <c r="G7180" s="3">
        <v>3.5158230000000001</v>
      </c>
      <c r="H7180" s="3">
        <v>-0.56874910000000001</v>
      </c>
    </row>
    <row r="7181" spans="1:8">
      <c r="A7181" s="3" t="s">
        <v>62</v>
      </c>
      <c r="B7181" s="3">
        <v>2018</v>
      </c>
      <c r="C7181" s="3">
        <v>228</v>
      </c>
      <c r="E7181" s="3">
        <v>-2.5413527</v>
      </c>
      <c r="F7181" s="3">
        <v>23.605243999999999</v>
      </c>
      <c r="G7181" s="3">
        <v>3.5412170000000001</v>
      </c>
      <c r="H7181" s="3">
        <v>-0.5580463</v>
      </c>
    </row>
    <row r="7182" spans="1:8">
      <c r="A7182" s="3" t="s">
        <v>62</v>
      </c>
      <c r="B7182" s="3">
        <v>2018</v>
      </c>
      <c r="C7182" s="3">
        <v>228</v>
      </c>
      <c r="E7182" s="3">
        <v>-2.5413527</v>
      </c>
      <c r="F7182" s="3">
        <v>23.605243999999999</v>
      </c>
      <c r="G7182" s="3">
        <v>3.5273319999999999</v>
      </c>
      <c r="H7182" s="3">
        <v>-0.53026099999999998</v>
      </c>
    </row>
    <row r="7183" spans="1:8">
      <c r="A7183" s="3" t="s">
        <v>62</v>
      </c>
      <c r="B7183" s="3">
        <v>2018</v>
      </c>
      <c r="C7183" s="3">
        <v>228</v>
      </c>
      <c r="E7183" s="3">
        <v>-2.5413527</v>
      </c>
      <c r="F7183" s="3">
        <v>23.605243999999999</v>
      </c>
      <c r="G7183" s="3">
        <v>3.5731359999999999</v>
      </c>
      <c r="H7183" s="3">
        <v>-0.57401369999999996</v>
      </c>
    </row>
    <row r="7184" spans="1:8">
      <c r="A7184" s="3" t="s">
        <v>62</v>
      </c>
      <c r="B7184" s="3">
        <v>2018</v>
      </c>
      <c r="C7184" s="3">
        <v>228</v>
      </c>
      <c r="E7184" s="3">
        <v>-2.5413527</v>
      </c>
      <c r="F7184" s="3">
        <v>23.605243999999999</v>
      </c>
      <c r="G7184" s="3">
        <v>3.6062620000000001</v>
      </c>
      <c r="H7184" s="3">
        <v>-0.50389490000000003</v>
      </c>
    </row>
    <row r="7185" spans="1:8">
      <c r="A7185" s="3" t="s">
        <v>62</v>
      </c>
      <c r="B7185" s="3">
        <v>2018</v>
      </c>
      <c r="C7185" s="3">
        <v>228</v>
      </c>
      <c r="E7185" s="3">
        <v>-2.5413527</v>
      </c>
      <c r="F7185" s="3">
        <v>23.605243999999999</v>
      </c>
      <c r="G7185" s="3">
        <v>3.6475680000000001</v>
      </c>
      <c r="H7185" s="3">
        <v>-0.65184949999999997</v>
      </c>
    </row>
    <row r="7186" spans="1:8">
      <c r="A7186" s="3" t="s">
        <v>62</v>
      </c>
      <c r="B7186" s="3">
        <v>2018</v>
      </c>
      <c r="C7186" s="3">
        <v>228</v>
      </c>
      <c r="E7186" s="3">
        <v>-2.5413527</v>
      </c>
      <c r="F7186" s="3">
        <v>23.605243999999999</v>
      </c>
      <c r="G7186" s="3">
        <v>3.5508579999999998</v>
      </c>
      <c r="H7186" s="3">
        <v>-0.71379280000000001</v>
      </c>
    </row>
    <row r="7187" spans="1:8">
      <c r="A7187" s="3" t="s">
        <v>62</v>
      </c>
      <c r="B7187" s="3">
        <v>2018</v>
      </c>
      <c r="C7187" s="3">
        <v>228</v>
      </c>
      <c r="E7187" s="3">
        <v>-2.5413527</v>
      </c>
      <c r="F7187" s="3">
        <v>23.605243999999999</v>
      </c>
      <c r="G7187" s="3">
        <v>3.4959820000000001</v>
      </c>
      <c r="H7187" s="3">
        <v>-0.80904279999999995</v>
      </c>
    </row>
    <row r="7188" spans="1:8">
      <c r="A7188" s="3" t="s">
        <v>62</v>
      </c>
      <c r="B7188" s="3">
        <v>2018</v>
      </c>
      <c r="C7188" s="3">
        <v>228</v>
      </c>
      <c r="E7188" s="3">
        <v>-2.5413527</v>
      </c>
      <c r="F7188" s="3">
        <v>23.605243999999999</v>
      </c>
      <c r="G7188" s="3">
        <v>3.4526490000000001</v>
      </c>
      <c r="H7188" s="3">
        <v>-0.135823</v>
      </c>
    </row>
    <row r="7189" spans="1:8">
      <c r="A7189" s="3" t="s">
        <v>62</v>
      </c>
      <c r="B7189" s="3">
        <v>2018</v>
      </c>
      <c r="C7189" s="3">
        <v>228</v>
      </c>
      <c r="E7189" s="3">
        <v>-2.5413527</v>
      </c>
      <c r="F7189" s="3">
        <v>23.605243999999999</v>
      </c>
      <c r="G7189" s="3">
        <v>3.4115259999999998</v>
      </c>
      <c r="H7189" s="3">
        <v>-8.3331699999999995E-2</v>
      </c>
    </row>
    <row r="7190" spans="1:8">
      <c r="A7190" s="3" t="s">
        <v>62</v>
      </c>
      <c r="B7190" s="3">
        <v>2019</v>
      </c>
      <c r="C7190" s="3">
        <v>228</v>
      </c>
      <c r="E7190" s="3">
        <v>-1.6528596</v>
      </c>
      <c r="F7190" s="3">
        <v>25.623926000000001</v>
      </c>
      <c r="G7190" s="3">
        <v>3.3133539999999999</v>
      </c>
      <c r="H7190" s="3">
        <v>-0.1034424</v>
      </c>
    </row>
    <row r="7191" spans="1:8">
      <c r="A7191" s="3" t="s">
        <v>62</v>
      </c>
      <c r="B7191" s="3">
        <v>2019</v>
      </c>
      <c r="C7191" s="3">
        <v>228</v>
      </c>
      <c r="E7191" s="3">
        <v>-1.6528596</v>
      </c>
      <c r="F7191" s="3">
        <v>25.623926000000001</v>
      </c>
      <c r="G7191" s="3">
        <v>3.3228430000000002</v>
      </c>
      <c r="H7191" s="3">
        <v>-0.12804499999999999</v>
      </c>
    </row>
    <row r="7192" spans="1:8">
      <c r="A7192" s="3" t="s">
        <v>62</v>
      </c>
      <c r="B7192" s="3">
        <v>2019</v>
      </c>
      <c r="C7192" s="3">
        <v>228</v>
      </c>
      <c r="E7192" s="3">
        <v>-1.6528596</v>
      </c>
      <c r="F7192" s="3">
        <v>25.623926000000001</v>
      </c>
      <c r="G7192" s="3">
        <v>3.3599290000000002</v>
      </c>
      <c r="H7192" s="3">
        <v>-1.4102E-2</v>
      </c>
    </row>
    <row r="7193" spans="1:8">
      <c r="A7193" s="3" t="s">
        <v>62</v>
      </c>
      <c r="B7193" s="3">
        <v>2019</v>
      </c>
      <c r="C7193" s="3">
        <v>228</v>
      </c>
      <c r="E7193" s="3">
        <v>-1.6528596</v>
      </c>
      <c r="F7193" s="3">
        <v>25.623926000000001</v>
      </c>
      <c r="G7193" s="3">
        <v>3.306171</v>
      </c>
      <c r="H7193" s="3">
        <v>-5.7050799999999999E-2</v>
      </c>
    </row>
    <row r="7194" spans="1:8">
      <c r="A7194" s="3" t="s">
        <v>62</v>
      </c>
      <c r="B7194" s="3">
        <v>2019</v>
      </c>
      <c r="C7194" s="3">
        <v>228</v>
      </c>
      <c r="E7194" s="3">
        <v>-1.6528596</v>
      </c>
      <c r="F7194" s="3">
        <v>25.623926000000001</v>
      </c>
      <c r="G7194" s="3">
        <v>3.2419889999999998</v>
      </c>
      <c r="H7194" s="3">
        <v>0.13168479999999999</v>
      </c>
    </row>
    <row r="7195" spans="1:8">
      <c r="A7195" s="3" t="s">
        <v>62</v>
      </c>
      <c r="B7195" s="3">
        <v>2019</v>
      </c>
      <c r="C7195" s="3">
        <v>228</v>
      </c>
      <c r="E7195" s="3">
        <v>-1.6528596</v>
      </c>
      <c r="F7195" s="3">
        <v>25.623926000000001</v>
      </c>
      <c r="G7195" s="3">
        <v>3.194725</v>
      </c>
      <c r="H7195" s="3">
        <v>0.1951745</v>
      </c>
    </row>
    <row r="7196" spans="1:8">
      <c r="A7196" s="3" t="s">
        <v>62</v>
      </c>
      <c r="B7196" s="3">
        <v>2019</v>
      </c>
      <c r="C7196" s="3">
        <v>228</v>
      </c>
      <c r="E7196" s="3">
        <v>-1.6528596</v>
      </c>
      <c r="F7196" s="3">
        <v>25.623926000000001</v>
      </c>
      <c r="G7196" s="3">
        <v>3.215487</v>
      </c>
      <c r="H7196" s="3">
        <v>0.22656560000000001</v>
      </c>
    </row>
    <row r="7197" spans="1:8">
      <c r="A7197" s="3" t="s">
        <v>62</v>
      </c>
      <c r="B7197" s="3">
        <v>2019</v>
      </c>
      <c r="C7197" s="3">
        <v>228</v>
      </c>
      <c r="E7197" s="3">
        <v>-1.6528596</v>
      </c>
      <c r="F7197" s="3">
        <v>25.623926000000001</v>
      </c>
      <c r="G7197" s="3">
        <v>3.127027</v>
      </c>
      <c r="H7197" s="3">
        <v>0.1920298</v>
      </c>
    </row>
    <row r="7198" spans="1:8">
      <c r="A7198" s="3" t="s">
        <v>62</v>
      </c>
      <c r="B7198" s="3">
        <v>2019</v>
      </c>
      <c r="C7198" s="3">
        <v>228</v>
      </c>
      <c r="E7198" s="3">
        <v>-1.6528596</v>
      </c>
      <c r="F7198" s="3">
        <v>25.623926000000001</v>
      </c>
      <c r="G7198" s="3">
        <v>3.0505019999999998</v>
      </c>
      <c r="H7198" s="3">
        <v>9.2726799999999998E-2</v>
      </c>
    </row>
    <row r="7199" spans="1:8">
      <c r="A7199" s="3" t="s">
        <v>62</v>
      </c>
      <c r="B7199" s="3">
        <v>2019</v>
      </c>
      <c r="C7199" s="3">
        <v>228</v>
      </c>
      <c r="E7199" s="3">
        <v>-1.6528596</v>
      </c>
      <c r="F7199" s="3">
        <v>25.623926000000001</v>
      </c>
      <c r="G7199" s="3">
        <v>3.0436429999999999</v>
      </c>
      <c r="H7199" s="3">
        <v>7.8231300000000004E-2</v>
      </c>
    </row>
    <row r="7200" spans="1:8">
      <c r="A7200" s="3" t="s">
        <v>62</v>
      </c>
      <c r="B7200" s="3">
        <v>2019</v>
      </c>
      <c r="C7200" s="3">
        <v>228</v>
      </c>
      <c r="E7200" s="3">
        <v>-1.6528596</v>
      </c>
      <c r="F7200" s="3">
        <v>25.623926000000001</v>
      </c>
      <c r="G7200" s="3">
        <v>2.2606850000000001</v>
      </c>
      <c r="H7200" s="3">
        <v>3.8054E-3</v>
      </c>
    </row>
    <row r="7201" spans="1:8">
      <c r="A7201" s="3" t="s">
        <v>62</v>
      </c>
      <c r="B7201" s="3">
        <v>2019</v>
      </c>
      <c r="C7201" s="3">
        <v>228</v>
      </c>
      <c r="E7201" s="3">
        <v>-1.6528596</v>
      </c>
      <c r="F7201" s="3">
        <v>25.623926000000001</v>
      </c>
      <c r="G7201" s="3">
        <v>1.5284519999999999</v>
      </c>
      <c r="H7201" s="3">
        <v>-0.1307739</v>
      </c>
    </row>
    <row r="7202" spans="1:8">
      <c r="A7202" s="3" t="s">
        <v>63</v>
      </c>
      <c r="B7202" s="3">
        <v>1995</v>
      </c>
      <c r="C7202" s="3">
        <v>233</v>
      </c>
    </row>
    <row r="7203" spans="1:8">
      <c r="A7203" s="3" t="s">
        <v>63</v>
      </c>
      <c r="B7203" s="3">
        <v>1995</v>
      </c>
      <c r="C7203" s="3">
        <v>233</v>
      </c>
    </row>
    <row r="7204" spans="1:8">
      <c r="A7204" s="3" t="s">
        <v>63</v>
      </c>
      <c r="B7204" s="3">
        <v>1995</v>
      </c>
      <c r="C7204" s="3">
        <v>233</v>
      </c>
    </row>
    <row r="7205" spans="1:8">
      <c r="A7205" s="3" t="s">
        <v>63</v>
      </c>
      <c r="B7205" s="3">
        <v>1995</v>
      </c>
      <c r="C7205" s="3">
        <v>233</v>
      </c>
    </row>
    <row r="7206" spans="1:8">
      <c r="A7206" s="3" t="s">
        <v>63</v>
      </c>
      <c r="B7206" s="3">
        <v>1995</v>
      </c>
      <c r="C7206" s="3">
        <v>233</v>
      </c>
    </row>
    <row r="7207" spans="1:8">
      <c r="A7207" s="3" t="s">
        <v>63</v>
      </c>
      <c r="B7207" s="3">
        <v>1995</v>
      </c>
      <c r="C7207" s="3">
        <v>233</v>
      </c>
    </row>
    <row r="7208" spans="1:8">
      <c r="A7208" s="3" t="s">
        <v>63</v>
      </c>
      <c r="B7208" s="3">
        <v>1995</v>
      </c>
      <c r="C7208" s="3">
        <v>233</v>
      </c>
    </row>
    <row r="7209" spans="1:8">
      <c r="A7209" s="3" t="s">
        <v>63</v>
      </c>
      <c r="B7209" s="3">
        <v>1995</v>
      </c>
      <c r="C7209" s="3">
        <v>233</v>
      </c>
    </row>
    <row r="7210" spans="1:8">
      <c r="A7210" s="3" t="s">
        <v>63</v>
      </c>
      <c r="B7210" s="3">
        <v>1995</v>
      </c>
      <c r="C7210" s="3">
        <v>233</v>
      </c>
    </row>
    <row r="7211" spans="1:8">
      <c r="A7211" s="3" t="s">
        <v>63</v>
      </c>
      <c r="B7211" s="3">
        <v>1995</v>
      </c>
      <c r="C7211" s="3">
        <v>233</v>
      </c>
    </row>
    <row r="7212" spans="1:8">
      <c r="A7212" s="3" t="s">
        <v>63</v>
      </c>
      <c r="B7212" s="3">
        <v>1995</v>
      </c>
      <c r="C7212" s="3">
        <v>233</v>
      </c>
    </row>
    <row r="7213" spans="1:8">
      <c r="A7213" s="3" t="s">
        <v>63</v>
      </c>
      <c r="B7213" s="3">
        <v>1995</v>
      </c>
      <c r="C7213" s="3">
        <v>233</v>
      </c>
    </row>
    <row r="7214" spans="1:8">
      <c r="A7214" s="3" t="s">
        <v>63</v>
      </c>
      <c r="B7214" s="3">
        <v>1996</v>
      </c>
      <c r="C7214" s="3">
        <v>233</v>
      </c>
      <c r="E7214" s="3">
        <v>0.92216355000000005</v>
      </c>
    </row>
    <row r="7215" spans="1:8">
      <c r="A7215" s="3" t="s">
        <v>63</v>
      </c>
      <c r="B7215" s="3">
        <v>1996</v>
      </c>
      <c r="C7215" s="3">
        <v>233</v>
      </c>
      <c r="E7215" s="3">
        <v>0.92216355000000005</v>
      </c>
    </row>
    <row r="7216" spans="1:8">
      <c r="A7216" s="3" t="s">
        <v>63</v>
      </c>
      <c r="B7216" s="3">
        <v>1996</v>
      </c>
      <c r="C7216" s="3">
        <v>233</v>
      </c>
      <c r="E7216" s="3">
        <v>0.92216355000000005</v>
      </c>
    </row>
    <row r="7217" spans="1:6">
      <c r="A7217" s="3" t="s">
        <v>63</v>
      </c>
      <c r="B7217" s="3">
        <v>1996</v>
      </c>
      <c r="C7217" s="3">
        <v>233</v>
      </c>
      <c r="E7217" s="3">
        <v>0.92216355000000005</v>
      </c>
    </row>
    <row r="7218" spans="1:6">
      <c r="A7218" s="3" t="s">
        <v>63</v>
      </c>
      <c r="B7218" s="3">
        <v>1996</v>
      </c>
      <c r="C7218" s="3">
        <v>233</v>
      </c>
      <c r="E7218" s="3">
        <v>0.92216355000000005</v>
      </c>
    </row>
    <row r="7219" spans="1:6">
      <c r="A7219" s="3" t="s">
        <v>63</v>
      </c>
      <c r="B7219" s="3">
        <v>1996</v>
      </c>
      <c r="C7219" s="3">
        <v>233</v>
      </c>
      <c r="E7219" s="3">
        <v>0.92216355000000005</v>
      </c>
    </row>
    <row r="7220" spans="1:6">
      <c r="A7220" s="3" t="s">
        <v>63</v>
      </c>
      <c r="B7220" s="3">
        <v>1996</v>
      </c>
      <c r="C7220" s="3">
        <v>233</v>
      </c>
      <c r="E7220" s="3">
        <v>0.92216355000000005</v>
      </c>
    </row>
    <row r="7221" spans="1:6">
      <c r="A7221" s="3" t="s">
        <v>63</v>
      </c>
      <c r="B7221" s="3">
        <v>1996</v>
      </c>
      <c r="C7221" s="3">
        <v>233</v>
      </c>
      <c r="E7221" s="3">
        <v>0.92216355000000005</v>
      </c>
    </row>
    <row r="7222" spans="1:6">
      <c r="A7222" s="3" t="s">
        <v>63</v>
      </c>
      <c r="B7222" s="3">
        <v>1996</v>
      </c>
      <c r="C7222" s="3">
        <v>233</v>
      </c>
      <c r="E7222" s="3">
        <v>0.92216355000000005</v>
      </c>
    </row>
    <row r="7223" spans="1:6">
      <c r="A7223" s="3" t="s">
        <v>63</v>
      </c>
      <c r="B7223" s="3">
        <v>1996</v>
      </c>
      <c r="C7223" s="3">
        <v>233</v>
      </c>
      <c r="E7223" s="3">
        <v>0.92216355000000005</v>
      </c>
    </row>
    <row r="7224" spans="1:6">
      <c r="A7224" s="3" t="s">
        <v>63</v>
      </c>
      <c r="B7224" s="3">
        <v>1996</v>
      </c>
      <c r="C7224" s="3">
        <v>233</v>
      </c>
      <c r="E7224" s="3">
        <v>0.92216355000000005</v>
      </c>
    </row>
    <row r="7225" spans="1:6">
      <c r="A7225" s="3" t="s">
        <v>63</v>
      </c>
      <c r="B7225" s="3">
        <v>1996</v>
      </c>
      <c r="C7225" s="3">
        <v>233</v>
      </c>
      <c r="E7225" s="3">
        <v>0.92216355000000005</v>
      </c>
    </row>
    <row r="7226" spans="1:6">
      <c r="A7226" s="3" t="s">
        <v>63</v>
      </c>
      <c r="B7226" s="3">
        <v>1997</v>
      </c>
      <c r="C7226" s="3">
        <v>233</v>
      </c>
      <c r="E7226" s="3">
        <v>-0.21401851999999999</v>
      </c>
      <c r="F7226" s="3">
        <v>23.285851000000001</v>
      </c>
    </row>
    <row r="7227" spans="1:6">
      <c r="A7227" s="3" t="s">
        <v>63</v>
      </c>
      <c r="B7227" s="3">
        <v>1997</v>
      </c>
      <c r="C7227" s="3">
        <v>233</v>
      </c>
      <c r="E7227" s="3">
        <v>-0.21401851999999999</v>
      </c>
      <c r="F7227" s="3">
        <v>23.285851000000001</v>
      </c>
    </row>
    <row r="7228" spans="1:6">
      <c r="A7228" s="3" t="s">
        <v>63</v>
      </c>
      <c r="B7228" s="3">
        <v>1997</v>
      </c>
      <c r="C7228" s="3">
        <v>233</v>
      </c>
      <c r="E7228" s="3">
        <v>-0.21401851999999999</v>
      </c>
      <c r="F7228" s="3">
        <v>23.285851000000001</v>
      </c>
    </row>
    <row r="7229" spans="1:6">
      <c r="A7229" s="3" t="s">
        <v>63</v>
      </c>
      <c r="B7229" s="3">
        <v>1997</v>
      </c>
      <c r="C7229" s="3">
        <v>233</v>
      </c>
      <c r="E7229" s="3">
        <v>-0.21401851999999999</v>
      </c>
      <c r="F7229" s="3">
        <v>23.285851000000001</v>
      </c>
    </row>
    <row r="7230" spans="1:6">
      <c r="A7230" s="3" t="s">
        <v>63</v>
      </c>
      <c r="B7230" s="3">
        <v>1997</v>
      </c>
      <c r="C7230" s="3">
        <v>233</v>
      </c>
      <c r="E7230" s="3">
        <v>-0.21401851999999999</v>
      </c>
      <c r="F7230" s="3">
        <v>23.285851000000001</v>
      </c>
    </row>
    <row r="7231" spans="1:6">
      <c r="A7231" s="3" t="s">
        <v>63</v>
      </c>
      <c r="B7231" s="3">
        <v>1997</v>
      </c>
      <c r="C7231" s="3">
        <v>233</v>
      </c>
      <c r="E7231" s="3">
        <v>-0.21401851999999999</v>
      </c>
      <c r="F7231" s="3">
        <v>23.285851000000001</v>
      </c>
    </row>
    <row r="7232" spans="1:6">
      <c r="A7232" s="3" t="s">
        <v>63</v>
      </c>
      <c r="B7232" s="3">
        <v>1997</v>
      </c>
      <c r="C7232" s="3">
        <v>233</v>
      </c>
      <c r="E7232" s="3">
        <v>-0.21401851999999999</v>
      </c>
      <c r="F7232" s="3">
        <v>23.285851000000001</v>
      </c>
    </row>
    <row r="7233" spans="1:6">
      <c r="A7233" s="3" t="s">
        <v>63</v>
      </c>
      <c r="B7233" s="3">
        <v>1997</v>
      </c>
      <c r="C7233" s="3">
        <v>233</v>
      </c>
      <c r="E7233" s="3">
        <v>-0.21401851999999999</v>
      </c>
      <c r="F7233" s="3">
        <v>23.285851000000001</v>
      </c>
    </row>
    <row r="7234" spans="1:6">
      <c r="A7234" s="3" t="s">
        <v>63</v>
      </c>
      <c r="B7234" s="3">
        <v>1997</v>
      </c>
      <c r="C7234" s="3">
        <v>233</v>
      </c>
      <c r="E7234" s="3">
        <v>-0.21401851999999999</v>
      </c>
      <c r="F7234" s="3">
        <v>23.285851000000001</v>
      </c>
    </row>
    <row r="7235" spans="1:6">
      <c r="A7235" s="3" t="s">
        <v>63</v>
      </c>
      <c r="B7235" s="3">
        <v>1997</v>
      </c>
      <c r="C7235" s="3">
        <v>233</v>
      </c>
      <c r="E7235" s="3">
        <v>-0.21401851999999999</v>
      </c>
      <c r="F7235" s="3">
        <v>23.285851000000001</v>
      </c>
    </row>
    <row r="7236" spans="1:6">
      <c r="A7236" s="3" t="s">
        <v>63</v>
      </c>
      <c r="B7236" s="3">
        <v>1997</v>
      </c>
      <c r="C7236" s="3">
        <v>233</v>
      </c>
      <c r="E7236" s="3">
        <v>-0.21401851999999999</v>
      </c>
      <c r="F7236" s="3">
        <v>23.285851000000001</v>
      </c>
    </row>
    <row r="7237" spans="1:6">
      <c r="A7237" s="3" t="s">
        <v>63</v>
      </c>
      <c r="B7237" s="3">
        <v>1997</v>
      </c>
      <c r="C7237" s="3">
        <v>233</v>
      </c>
      <c r="E7237" s="3">
        <v>-0.21401851999999999</v>
      </c>
      <c r="F7237" s="3">
        <v>23.285851000000001</v>
      </c>
    </row>
    <row r="7238" spans="1:6">
      <c r="A7238" s="3" t="s">
        <v>63</v>
      </c>
      <c r="B7238" s="3">
        <v>1998</v>
      </c>
      <c r="C7238" s="3">
        <v>233</v>
      </c>
      <c r="E7238" s="3">
        <v>-1.0579333</v>
      </c>
      <c r="F7238" s="3">
        <v>25.262771999999998</v>
      </c>
    </row>
    <row r="7239" spans="1:6">
      <c r="A7239" s="3" t="s">
        <v>63</v>
      </c>
      <c r="B7239" s="3">
        <v>1998</v>
      </c>
      <c r="C7239" s="3">
        <v>233</v>
      </c>
      <c r="E7239" s="3">
        <v>-1.0579333</v>
      </c>
      <c r="F7239" s="3">
        <v>25.262771999999998</v>
      </c>
    </row>
    <row r="7240" spans="1:6">
      <c r="A7240" s="3" t="s">
        <v>63</v>
      </c>
      <c r="B7240" s="3">
        <v>1998</v>
      </c>
      <c r="C7240" s="3">
        <v>233</v>
      </c>
      <c r="E7240" s="3">
        <v>-1.0579333</v>
      </c>
      <c r="F7240" s="3">
        <v>25.262771999999998</v>
      </c>
    </row>
    <row r="7241" spans="1:6">
      <c r="A7241" s="3" t="s">
        <v>63</v>
      </c>
      <c r="B7241" s="3">
        <v>1998</v>
      </c>
      <c r="C7241" s="3">
        <v>233</v>
      </c>
      <c r="E7241" s="3">
        <v>-1.0579333</v>
      </c>
      <c r="F7241" s="3">
        <v>25.262771999999998</v>
      </c>
    </row>
    <row r="7242" spans="1:6">
      <c r="A7242" s="3" t="s">
        <v>63</v>
      </c>
      <c r="B7242" s="3">
        <v>1998</v>
      </c>
      <c r="C7242" s="3">
        <v>233</v>
      </c>
      <c r="E7242" s="3">
        <v>-1.0579333</v>
      </c>
      <c r="F7242" s="3">
        <v>25.262771999999998</v>
      </c>
    </row>
    <row r="7243" spans="1:6">
      <c r="A7243" s="3" t="s">
        <v>63</v>
      </c>
      <c r="B7243" s="3">
        <v>1998</v>
      </c>
      <c r="C7243" s="3">
        <v>233</v>
      </c>
      <c r="E7243" s="3">
        <v>-1.0579333</v>
      </c>
      <c r="F7243" s="3">
        <v>25.262771999999998</v>
      </c>
    </row>
    <row r="7244" spans="1:6">
      <c r="A7244" s="3" t="s">
        <v>63</v>
      </c>
      <c r="B7244" s="3">
        <v>1998</v>
      </c>
      <c r="C7244" s="3">
        <v>233</v>
      </c>
      <c r="E7244" s="3">
        <v>-1.0579333</v>
      </c>
      <c r="F7244" s="3">
        <v>25.262771999999998</v>
      </c>
    </row>
    <row r="7245" spans="1:6">
      <c r="A7245" s="3" t="s">
        <v>63</v>
      </c>
      <c r="B7245" s="3">
        <v>1998</v>
      </c>
      <c r="C7245" s="3">
        <v>233</v>
      </c>
      <c r="E7245" s="3">
        <v>-1.0579333</v>
      </c>
      <c r="F7245" s="3">
        <v>25.262771999999998</v>
      </c>
    </row>
    <row r="7246" spans="1:6">
      <c r="A7246" s="3" t="s">
        <v>63</v>
      </c>
      <c r="B7246" s="3">
        <v>1998</v>
      </c>
      <c r="C7246" s="3">
        <v>233</v>
      </c>
      <c r="E7246" s="3">
        <v>-1.0579333</v>
      </c>
      <c r="F7246" s="3">
        <v>25.262771999999998</v>
      </c>
    </row>
    <row r="7247" spans="1:6">
      <c r="A7247" s="3" t="s">
        <v>63</v>
      </c>
      <c r="B7247" s="3">
        <v>1998</v>
      </c>
      <c r="C7247" s="3">
        <v>233</v>
      </c>
      <c r="E7247" s="3">
        <v>-1.0579333</v>
      </c>
      <c r="F7247" s="3">
        <v>25.262771999999998</v>
      </c>
    </row>
    <row r="7248" spans="1:6">
      <c r="A7248" s="3" t="s">
        <v>63</v>
      </c>
      <c r="B7248" s="3">
        <v>1998</v>
      </c>
      <c r="C7248" s="3">
        <v>233</v>
      </c>
      <c r="E7248" s="3">
        <v>-1.0579333</v>
      </c>
      <c r="F7248" s="3">
        <v>25.262771999999998</v>
      </c>
    </row>
    <row r="7249" spans="1:6">
      <c r="A7249" s="3" t="s">
        <v>63</v>
      </c>
      <c r="B7249" s="3">
        <v>1998</v>
      </c>
      <c r="C7249" s="3">
        <v>233</v>
      </c>
      <c r="E7249" s="3">
        <v>-1.0579333</v>
      </c>
      <c r="F7249" s="3">
        <v>25.262771999999998</v>
      </c>
    </row>
    <row r="7250" spans="1:6">
      <c r="A7250" s="3" t="s">
        <v>63</v>
      </c>
      <c r="B7250" s="3">
        <v>1999</v>
      </c>
      <c r="C7250" s="3">
        <v>233</v>
      </c>
      <c r="E7250" s="3">
        <v>-1.0648074000000001</v>
      </c>
      <c r="F7250" s="3">
        <v>27.453505</v>
      </c>
    </row>
    <row r="7251" spans="1:6">
      <c r="A7251" s="3" t="s">
        <v>63</v>
      </c>
      <c r="B7251" s="3">
        <v>1999</v>
      </c>
      <c r="C7251" s="3">
        <v>233</v>
      </c>
      <c r="E7251" s="3">
        <v>-1.0648074000000001</v>
      </c>
      <c r="F7251" s="3">
        <v>27.453505</v>
      </c>
    </row>
    <row r="7252" spans="1:6">
      <c r="A7252" s="3" t="s">
        <v>63</v>
      </c>
      <c r="B7252" s="3">
        <v>1999</v>
      </c>
      <c r="C7252" s="3">
        <v>233</v>
      </c>
      <c r="E7252" s="3">
        <v>-1.0648074000000001</v>
      </c>
      <c r="F7252" s="3">
        <v>27.453505</v>
      </c>
    </row>
    <row r="7253" spans="1:6">
      <c r="A7253" s="3" t="s">
        <v>63</v>
      </c>
      <c r="B7253" s="3">
        <v>1999</v>
      </c>
      <c r="C7253" s="3">
        <v>233</v>
      </c>
      <c r="E7253" s="3">
        <v>-1.0648074000000001</v>
      </c>
      <c r="F7253" s="3">
        <v>27.453505</v>
      </c>
    </row>
    <row r="7254" spans="1:6">
      <c r="A7254" s="3" t="s">
        <v>63</v>
      </c>
      <c r="B7254" s="3">
        <v>1999</v>
      </c>
      <c r="C7254" s="3">
        <v>233</v>
      </c>
      <c r="E7254" s="3">
        <v>-1.0648074000000001</v>
      </c>
      <c r="F7254" s="3">
        <v>27.453505</v>
      </c>
    </row>
    <row r="7255" spans="1:6">
      <c r="A7255" s="3" t="s">
        <v>63</v>
      </c>
      <c r="B7255" s="3">
        <v>1999</v>
      </c>
      <c r="C7255" s="3">
        <v>233</v>
      </c>
      <c r="E7255" s="3">
        <v>-1.0648074000000001</v>
      </c>
      <c r="F7255" s="3">
        <v>27.453505</v>
      </c>
    </row>
    <row r="7256" spans="1:6">
      <c r="A7256" s="3" t="s">
        <v>63</v>
      </c>
      <c r="B7256" s="3">
        <v>1999</v>
      </c>
      <c r="C7256" s="3">
        <v>233</v>
      </c>
      <c r="E7256" s="3">
        <v>-1.0648074000000001</v>
      </c>
      <c r="F7256" s="3">
        <v>27.453505</v>
      </c>
    </row>
    <row r="7257" spans="1:6">
      <c r="A7257" s="3" t="s">
        <v>63</v>
      </c>
      <c r="B7257" s="3">
        <v>1999</v>
      </c>
      <c r="C7257" s="3">
        <v>233</v>
      </c>
      <c r="E7257" s="3">
        <v>-1.0648074000000001</v>
      </c>
      <c r="F7257" s="3">
        <v>27.453505</v>
      </c>
    </row>
    <row r="7258" spans="1:6">
      <c r="A7258" s="3" t="s">
        <v>63</v>
      </c>
      <c r="B7258" s="3">
        <v>1999</v>
      </c>
      <c r="C7258" s="3">
        <v>233</v>
      </c>
      <c r="E7258" s="3">
        <v>-1.0648074000000001</v>
      </c>
      <c r="F7258" s="3">
        <v>27.453505</v>
      </c>
    </row>
    <row r="7259" spans="1:6">
      <c r="A7259" s="3" t="s">
        <v>63</v>
      </c>
      <c r="B7259" s="3">
        <v>1999</v>
      </c>
      <c r="C7259" s="3">
        <v>233</v>
      </c>
      <c r="E7259" s="3">
        <v>-1.0648074000000001</v>
      </c>
      <c r="F7259" s="3">
        <v>27.453505</v>
      </c>
    </row>
    <row r="7260" spans="1:6">
      <c r="A7260" s="3" t="s">
        <v>63</v>
      </c>
      <c r="B7260" s="3">
        <v>1999</v>
      </c>
      <c r="C7260" s="3">
        <v>233</v>
      </c>
      <c r="E7260" s="3">
        <v>-1.0648074000000001</v>
      </c>
      <c r="F7260" s="3">
        <v>27.453505</v>
      </c>
    </row>
    <row r="7261" spans="1:6">
      <c r="A7261" s="3" t="s">
        <v>63</v>
      </c>
      <c r="B7261" s="3">
        <v>1999</v>
      </c>
      <c r="C7261" s="3">
        <v>233</v>
      </c>
      <c r="E7261" s="3">
        <v>-1.0648074000000001</v>
      </c>
      <c r="F7261" s="3">
        <v>27.453505</v>
      </c>
    </row>
    <row r="7262" spans="1:6">
      <c r="A7262" s="3" t="s">
        <v>63</v>
      </c>
      <c r="B7262" s="3">
        <v>2000</v>
      </c>
      <c r="C7262" s="3">
        <v>233</v>
      </c>
      <c r="E7262" s="3">
        <v>-2.1985629000000002</v>
      </c>
      <c r="F7262" s="3">
        <v>33.982562999999999</v>
      </c>
    </row>
    <row r="7263" spans="1:6">
      <c r="A7263" s="3" t="s">
        <v>63</v>
      </c>
      <c r="B7263" s="3">
        <v>2000</v>
      </c>
      <c r="C7263" s="3">
        <v>233</v>
      </c>
      <c r="E7263" s="3">
        <v>-2.1985629000000002</v>
      </c>
      <c r="F7263" s="3">
        <v>33.982562999999999</v>
      </c>
    </row>
    <row r="7264" spans="1:6">
      <c r="A7264" s="3" t="s">
        <v>63</v>
      </c>
      <c r="B7264" s="3">
        <v>2000</v>
      </c>
      <c r="C7264" s="3">
        <v>233</v>
      </c>
      <c r="E7264" s="3">
        <v>-2.1985629000000002</v>
      </c>
      <c r="F7264" s="3">
        <v>33.982562999999999</v>
      </c>
    </row>
    <row r="7265" spans="1:7">
      <c r="A7265" s="3" t="s">
        <v>63</v>
      </c>
      <c r="B7265" s="3">
        <v>2000</v>
      </c>
      <c r="C7265" s="3">
        <v>233</v>
      </c>
      <c r="E7265" s="3">
        <v>-2.1985629000000002</v>
      </c>
      <c r="F7265" s="3">
        <v>33.982562999999999</v>
      </c>
    </row>
    <row r="7266" spans="1:7">
      <c r="A7266" s="3" t="s">
        <v>63</v>
      </c>
      <c r="B7266" s="3">
        <v>2000</v>
      </c>
      <c r="C7266" s="3">
        <v>233</v>
      </c>
      <c r="E7266" s="3">
        <v>-2.1985629000000002</v>
      </c>
      <c r="F7266" s="3">
        <v>33.982562999999999</v>
      </c>
    </row>
    <row r="7267" spans="1:7">
      <c r="A7267" s="3" t="s">
        <v>63</v>
      </c>
      <c r="B7267" s="3">
        <v>2000</v>
      </c>
      <c r="C7267" s="3">
        <v>233</v>
      </c>
      <c r="E7267" s="3">
        <v>-2.1985629000000002</v>
      </c>
      <c r="F7267" s="3">
        <v>33.982562999999999</v>
      </c>
    </row>
    <row r="7268" spans="1:7">
      <c r="A7268" s="3" t="s">
        <v>63</v>
      </c>
      <c r="B7268" s="3">
        <v>2000</v>
      </c>
      <c r="C7268" s="3">
        <v>233</v>
      </c>
      <c r="E7268" s="3">
        <v>-2.1985629000000002</v>
      </c>
      <c r="F7268" s="3">
        <v>33.982562999999999</v>
      </c>
    </row>
    <row r="7269" spans="1:7">
      <c r="A7269" s="3" t="s">
        <v>63</v>
      </c>
      <c r="B7269" s="3">
        <v>2000</v>
      </c>
      <c r="C7269" s="3">
        <v>233</v>
      </c>
      <c r="E7269" s="3">
        <v>-2.1985629000000002</v>
      </c>
      <c r="F7269" s="3">
        <v>33.982562999999999</v>
      </c>
    </row>
    <row r="7270" spans="1:7">
      <c r="A7270" s="3" t="s">
        <v>63</v>
      </c>
      <c r="B7270" s="3">
        <v>2000</v>
      </c>
      <c r="C7270" s="3">
        <v>233</v>
      </c>
      <c r="E7270" s="3">
        <v>-2.1985629000000002</v>
      </c>
      <c r="F7270" s="3">
        <v>33.982562999999999</v>
      </c>
    </row>
    <row r="7271" spans="1:7">
      <c r="A7271" s="3" t="s">
        <v>63</v>
      </c>
      <c r="B7271" s="3">
        <v>2000</v>
      </c>
      <c r="C7271" s="3">
        <v>233</v>
      </c>
      <c r="E7271" s="3">
        <v>-2.1985629000000002</v>
      </c>
      <c r="F7271" s="3">
        <v>33.982562999999999</v>
      </c>
      <c r="G7271" s="3">
        <v>3.2181820000000001</v>
      </c>
    </row>
    <row r="7272" spans="1:7">
      <c r="A7272" s="3" t="s">
        <v>63</v>
      </c>
      <c r="B7272" s="3">
        <v>2000</v>
      </c>
      <c r="C7272" s="3">
        <v>233</v>
      </c>
      <c r="E7272" s="3">
        <v>-2.1985629000000002</v>
      </c>
      <c r="F7272" s="3">
        <v>33.982562999999999</v>
      </c>
      <c r="G7272" s="3">
        <v>3.2181820000000001</v>
      </c>
    </row>
    <row r="7273" spans="1:7">
      <c r="A7273" s="3" t="s">
        <v>63</v>
      </c>
      <c r="B7273" s="3">
        <v>2000</v>
      </c>
      <c r="C7273" s="3">
        <v>233</v>
      </c>
      <c r="E7273" s="3">
        <v>-2.1985629000000002</v>
      </c>
      <c r="F7273" s="3">
        <v>33.982562999999999</v>
      </c>
      <c r="G7273" s="3">
        <v>3.2181820000000001</v>
      </c>
    </row>
    <row r="7274" spans="1:7">
      <c r="A7274" s="3" t="s">
        <v>63</v>
      </c>
      <c r="B7274" s="3">
        <v>2001</v>
      </c>
      <c r="C7274" s="3">
        <v>233</v>
      </c>
      <c r="E7274" s="3">
        <v>0.75183480999999996</v>
      </c>
      <c r="F7274" s="3">
        <v>37.987769999999998</v>
      </c>
    </row>
    <row r="7275" spans="1:7">
      <c r="A7275" s="3" t="s">
        <v>63</v>
      </c>
      <c r="B7275" s="3">
        <v>2001</v>
      </c>
      <c r="C7275" s="3">
        <v>233</v>
      </c>
      <c r="E7275" s="3">
        <v>0.75183480999999996</v>
      </c>
      <c r="F7275" s="3">
        <v>37.987769999999998</v>
      </c>
      <c r="G7275" s="3">
        <v>3.6749999999999998</v>
      </c>
    </row>
    <row r="7276" spans="1:7">
      <c r="A7276" s="3" t="s">
        <v>63</v>
      </c>
      <c r="B7276" s="3">
        <v>2001</v>
      </c>
      <c r="C7276" s="3">
        <v>233</v>
      </c>
      <c r="E7276" s="3">
        <v>0.75183480999999996</v>
      </c>
      <c r="F7276" s="3">
        <v>37.987769999999998</v>
      </c>
      <c r="G7276" s="3">
        <v>3.6749999999999998</v>
      </c>
    </row>
    <row r="7277" spans="1:7">
      <c r="A7277" s="3" t="s">
        <v>63</v>
      </c>
      <c r="B7277" s="3">
        <v>2001</v>
      </c>
      <c r="C7277" s="3">
        <v>233</v>
      </c>
      <c r="E7277" s="3">
        <v>0.75183480999999996</v>
      </c>
      <c r="F7277" s="3">
        <v>37.987769999999998</v>
      </c>
      <c r="G7277" s="3">
        <v>3.59</v>
      </c>
    </row>
    <row r="7278" spans="1:7">
      <c r="A7278" s="3" t="s">
        <v>63</v>
      </c>
      <c r="B7278" s="3">
        <v>2001</v>
      </c>
      <c r="C7278" s="3">
        <v>233</v>
      </c>
      <c r="E7278" s="3">
        <v>0.75183480999999996</v>
      </c>
      <c r="F7278" s="3">
        <v>37.987769999999998</v>
      </c>
      <c r="G7278" s="3">
        <v>3.65</v>
      </c>
    </row>
    <row r="7279" spans="1:7">
      <c r="A7279" s="3" t="s">
        <v>63</v>
      </c>
      <c r="B7279" s="3">
        <v>2001</v>
      </c>
      <c r="C7279" s="3">
        <v>233</v>
      </c>
      <c r="E7279" s="3">
        <v>0.75183480999999996</v>
      </c>
      <c r="F7279" s="3">
        <v>37.987769999999998</v>
      </c>
      <c r="G7279" s="3">
        <v>3.52</v>
      </c>
    </row>
    <row r="7280" spans="1:7">
      <c r="A7280" s="3" t="s">
        <v>63</v>
      </c>
      <c r="B7280" s="3">
        <v>2001</v>
      </c>
      <c r="C7280" s="3">
        <v>233</v>
      </c>
      <c r="E7280" s="3">
        <v>0.75183480999999996</v>
      </c>
      <c r="F7280" s="3">
        <v>37.987769999999998</v>
      </c>
      <c r="G7280" s="3">
        <v>3.38</v>
      </c>
    </row>
    <row r="7281" spans="1:7">
      <c r="A7281" s="3" t="s">
        <v>63</v>
      </c>
      <c r="B7281" s="3">
        <v>2001</v>
      </c>
      <c r="C7281" s="3">
        <v>233</v>
      </c>
      <c r="E7281" s="3">
        <v>0.75183480999999996</v>
      </c>
      <c r="F7281" s="3">
        <v>37.987769999999998</v>
      </c>
      <c r="G7281" s="3">
        <v>3.230769</v>
      </c>
    </row>
    <row r="7282" spans="1:7">
      <c r="A7282" s="3" t="s">
        <v>63</v>
      </c>
      <c r="B7282" s="3">
        <v>2001</v>
      </c>
      <c r="C7282" s="3">
        <v>233</v>
      </c>
      <c r="E7282" s="3">
        <v>0.75183480999999996</v>
      </c>
      <c r="F7282" s="3">
        <v>37.987769999999998</v>
      </c>
      <c r="G7282" s="3">
        <v>3.1230769999999999</v>
      </c>
    </row>
    <row r="7283" spans="1:7">
      <c r="A7283" s="3" t="s">
        <v>63</v>
      </c>
      <c r="B7283" s="3">
        <v>2001</v>
      </c>
      <c r="C7283" s="3">
        <v>233</v>
      </c>
      <c r="E7283" s="3">
        <v>0.75183480999999996</v>
      </c>
      <c r="F7283" s="3">
        <v>37.987769999999998</v>
      </c>
      <c r="G7283" s="3">
        <v>2.684615</v>
      </c>
    </row>
    <row r="7284" spans="1:7">
      <c r="A7284" s="3" t="s">
        <v>63</v>
      </c>
      <c r="B7284" s="3">
        <v>2001</v>
      </c>
      <c r="C7284" s="3">
        <v>233</v>
      </c>
      <c r="E7284" s="3">
        <v>0.75183480999999996</v>
      </c>
      <c r="F7284" s="3">
        <v>37.987769999999998</v>
      </c>
      <c r="G7284" s="3">
        <v>2.3285710000000002</v>
      </c>
    </row>
    <row r="7285" spans="1:7">
      <c r="A7285" s="3" t="s">
        <v>63</v>
      </c>
      <c r="B7285" s="3">
        <v>2001</v>
      </c>
      <c r="C7285" s="3">
        <v>233</v>
      </c>
      <c r="E7285" s="3">
        <v>0.75183480999999996</v>
      </c>
      <c r="F7285" s="3">
        <v>37.987769999999998</v>
      </c>
      <c r="G7285" s="3">
        <v>2.2909090000000001</v>
      </c>
    </row>
    <row r="7286" spans="1:7">
      <c r="A7286" s="3" t="s">
        <v>63</v>
      </c>
      <c r="B7286" s="3">
        <v>2002</v>
      </c>
      <c r="C7286" s="3">
        <v>233</v>
      </c>
      <c r="E7286" s="3">
        <v>1.2865211000000001</v>
      </c>
      <c r="F7286" s="3">
        <v>41.095363999999996</v>
      </c>
      <c r="G7286" s="3">
        <v>3.11</v>
      </c>
    </row>
    <row r="7287" spans="1:7">
      <c r="A7287" s="3" t="s">
        <v>63</v>
      </c>
      <c r="B7287" s="3">
        <v>2002</v>
      </c>
      <c r="C7287" s="3">
        <v>233</v>
      </c>
      <c r="E7287" s="3">
        <v>1.2865211000000001</v>
      </c>
      <c r="F7287" s="3">
        <v>41.095363999999996</v>
      </c>
      <c r="G7287" s="3">
        <v>3.1727270000000001</v>
      </c>
    </row>
    <row r="7288" spans="1:7">
      <c r="A7288" s="3" t="s">
        <v>63</v>
      </c>
      <c r="B7288" s="3">
        <v>2002</v>
      </c>
      <c r="C7288" s="3">
        <v>233</v>
      </c>
      <c r="E7288" s="3">
        <v>1.2865211000000001</v>
      </c>
      <c r="F7288" s="3">
        <v>41.095363999999996</v>
      </c>
      <c r="G7288" s="3">
        <v>3.1642860000000002</v>
      </c>
    </row>
    <row r="7289" spans="1:7">
      <c r="A7289" s="3" t="s">
        <v>63</v>
      </c>
      <c r="B7289" s="3">
        <v>2002</v>
      </c>
      <c r="C7289" s="3">
        <v>233</v>
      </c>
      <c r="E7289" s="3">
        <v>1.2865211000000001</v>
      </c>
      <c r="F7289" s="3">
        <v>41.095363999999996</v>
      </c>
      <c r="G7289" s="3">
        <v>3.19</v>
      </c>
    </row>
    <row r="7290" spans="1:7">
      <c r="A7290" s="3" t="s">
        <v>63</v>
      </c>
      <c r="B7290" s="3">
        <v>2002</v>
      </c>
      <c r="C7290" s="3">
        <v>233</v>
      </c>
      <c r="E7290" s="3">
        <v>1.2865211000000001</v>
      </c>
      <c r="F7290" s="3">
        <v>41.095363999999996</v>
      </c>
      <c r="G7290" s="3">
        <v>3.2454550000000002</v>
      </c>
    </row>
    <row r="7291" spans="1:7">
      <c r="A7291" s="3" t="s">
        <v>63</v>
      </c>
      <c r="B7291" s="3">
        <v>2002</v>
      </c>
      <c r="C7291" s="3">
        <v>233</v>
      </c>
      <c r="E7291" s="3">
        <v>1.2865211000000001</v>
      </c>
      <c r="F7291" s="3">
        <v>41.095363999999996</v>
      </c>
      <c r="G7291" s="3">
        <v>3.0916670000000002</v>
      </c>
    </row>
    <row r="7292" spans="1:7">
      <c r="A7292" s="3" t="s">
        <v>63</v>
      </c>
      <c r="B7292" s="3">
        <v>2002</v>
      </c>
      <c r="C7292" s="3">
        <v>233</v>
      </c>
      <c r="E7292" s="3">
        <v>1.2865211000000001</v>
      </c>
      <c r="F7292" s="3">
        <v>41.095363999999996</v>
      </c>
      <c r="G7292" s="3">
        <v>2.8454540000000001</v>
      </c>
    </row>
    <row r="7293" spans="1:7">
      <c r="A7293" s="3" t="s">
        <v>63</v>
      </c>
      <c r="B7293" s="3">
        <v>2002</v>
      </c>
      <c r="C7293" s="3">
        <v>233</v>
      </c>
      <c r="E7293" s="3">
        <v>1.2865211000000001</v>
      </c>
      <c r="F7293" s="3">
        <v>41.095363999999996</v>
      </c>
      <c r="G7293" s="3">
        <v>2.64</v>
      </c>
    </row>
    <row r="7294" spans="1:7">
      <c r="A7294" s="3" t="s">
        <v>63</v>
      </c>
      <c r="B7294" s="3">
        <v>2002</v>
      </c>
      <c r="C7294" s="3">
        <v>233</v>
      </c>
      <c r="E7294" s="3">
        <v>1.2865211000000001</v>
      </c>
      <c r="F7294" s="3">
        <v>41.095363999999996</v>
      </c>
      <c r="G7294" s="3">
        <v>2.381818</v>
      </c>
    </row>
    <row r="7295" spans="1:7">
      <c r="A7295" s="3" t="s">
        <v>63</v>
      </c>
      <c r="B7295" s="3">
        <v>2002</v>
      </c>
      <c r="C7295" s="3">
        <v>233</v>
      </c>
      <c r="E7295" s="3">
        <v>1.2865211000000001</v>
      </c>
      <c r="F7295" s="3">
        <v>41.095363999999996</v>
      </c>
      <c r="G7295" s="3">
        <v>2.2272729999999998</v>
      </c>
    </row>
    <row r="7296" spans="1:7">
      <c r="A7296" s="3" t="s">
        <v>63</v>
      </c>
      <c r="B7296" s="3">
        <v>2002</v>
      </c>
      <c r="C7296" s="3">
        <v>233</v>
      </c>
      <c r="E7296" s="3">
        <v>1.2865211000000001</v>
      </c>
      <c r="F7296" s="3">
        <v>41.095363999999996</v>
      </c>
      <c r="G7296" s="3">
        <v>2.2272729999999998</v>
      </c>
    </row>
    <row r="7297" spans="1:7">
      <c r="A7297" s="3" t="s">
        <v>63</v>
      </c>
      <c r="B7297" s="3">
        <v>2002</v>
      </c>
      <c r="C7297" s="3">
        <v>233</v>
      </c>
      <c r="E7297" s="3">
        <v>1.2865211000000001</v>
      </c>
      <c r="F7297" s="3">
        <v>41.095363999999996</v>
      </c>
      <c r="G7297" s="3">
        <v>2.2200000000000002</v>
      </c>
    </row>
    <row r="7298" spans="1:7">
      <c r="A7298" s="3" t="s">
        <v>63</v>
      </c>
      <c r="B7298" s="3">
        <v>2003</v>
      </c>
      <c r="C7298" s="3">
        <v>233</v>
      </c>
      <c r="E7298" s="3">
        <v>0.28854436</v>
      </c>
      <c r="F7298" s="3">
        <v>47.545569999999998</v>
      </c>
      <c r="G7298" s="3">
        <v>3.0142859999999998</v>
      </c>
    </row>
    <row r="7299" spans="1:7">
      <c r="A7299" s="3" t="s">
        <v>63</v>
      </c>
      <c r="B7299" s="3">
        <v>2003</v>
      </c>
      <c r="C7299" s="3">
        <v>233</v>
      </c>
      <c r="E7299" s="3">
        <v>0.28854436</v>
      </c>
      <c r="F7299" s="3">
        <v>47.545569999999998</v>
      </c>
      <c r="G7299" s="3">
        <v>3.118182</v>
      </c>
    </row>
    <row r="7300" spans="1:7">
      <c r="A7300" s="3" t="s">
        <v>63</v>
      </c>
      <c r="B7300" s="3">
        <v>2003</v>
      </c>
      <c r="C7300" s="3">
        <v>233</v>
      </c>
      <c r="E7300" s="3">
        <v>0.28854436</v>
      </c>
      <c r="F7300" s="3">
        <v>47.545569999999998</v>
      </c>
      <c r="G7300" s="3">
        <v>3.1272730000000002</v>
      </c>
    </row>
    <row r="7301" spans="1:7">
      <c r="A7301" s="3" t="s">
        <v>63</v>
      </c>
      <c r="B7301" s="3">
        <v>2003</v>
      </c>
      <c r="C7301" s="3">
        <v>233</v>
      </c>
      <c r="E7301" s="3">
        <v>0.28854436</v>
      </c>
      <c r="F7301" s="3">
        <v>47.545569999999998</v>
      </c>
      <c r="G7301" s="3">
        <v>3.11</v>
      </c>
    </row>
    <row r="7302" spans="1:7">
      <c r="A7302" s="3" t="s">
        <v>63</v>
      </c>
      <c r="B7302" s="3">
        <v>2003</v>
      </c>
      <c r="C7302" s="3">
        <v>233</v>
      </c>
      <c r="E7302" s="3">
        <v>0.28854436</v>
      </c>
      <c r="F7302" s="3">
        <v>47.545569999999998</v>
      </c>
      <c r="G7302" s="3">
        <v>3.118182</v>
      </c>
    </row>
    <row r="7303" spans="1:7">
      <c r="A7303" s="3" t="s">
        <v>63</v>
      </c>
      <c r="B7303" s="3">
        <v>2003</v>
      </c>
      <c r="C7303" s="3">
        <v>233</v>
      </c>
      <c r="E7303" s="3">
        <v>0.28854436</v>
      </c>
      <c r="F7303" s="3">
        <v>47.545569999999998</v>
      </c>
      <c r="G7303" s="3">
        <v>3.1153849999999998</v>
      </c>
    </row>
    <row r="7304" spans="1:7">
      <c r="A7304" s="3" t="s">
        <v>63</v>
      </c>
      <c r="B7304" s="3">
        <v>2003</v>
      </c>
      <c r="C7304" s="3">
        <v>233</v>
      </c>
      <c r="E7304" s="3">
        <v>0.28854436</v>
      </c>
      <c r="F7304" s="3">
        <v>47.545569999999998</v>
      </c>
      <c r="G7304" s="3">
        <v>3.1636359999999999</v>
      </c>
    </row>
    <row r="7305" spans="1:7">
      <c r="A7305" s="3" t="s">
        <v>63</v>
      </c>
      <c r="B7305" s="3">
        <v>2003</v>
      </c>
      <c r="C7305" s="3">
        <v>233</v>
      </c>
      <c r="E7305" s="3">
        <v>0.28854436</v>
      </c>
      <c r="F7305" s="3">
        <v>47.545569999999998</v>
      </c>
      <c r="G7305" s="3">
        <v>3.144444</v>
      </c>
    </row>
    <row r="7306" spans="1:7">
      <c r="A7306" s="3" t="s">
        <v>63</v>
      </c>
      <c r="B7306" s="3">
        <v>2003</v>
      </c>
      <c r="C7306" s="3">
        <v>233</v>
      </c>
      <c r="E7306" s="3">
        <v>0.28854436</v>
      </c>
      <c r="F7306" s="3">
        <v>47.545569999999998</v>
      </c>
      <c r="G7306" s="3">
        <v>3.12</v>
      </c>
    </row>
    <row r="7307" spans="1:7">
      <c r="A7307" s="3" t="s">
        <v>63</v>
      </c>
      <c r="B7307" s="3">
        <v>2003</v>
      </c>
      <c r="C7307" s="3">
        <v>233</v>
      </c>
      <c r="E7307" s="3">
        <v>0.28854436</v>
      </c>
      <c r="F7307" s="3">
        <v>47.545569999999998</v>
      </c>
      <c r="G7307" s="3">
        <v>3.1923080000000001</v>
      </c>
    </row>
    <row r="7308" spans="1:7">
      <c r="A7308" s="3" t="s">
        <v>63</v>
      </c>
      <c r="B7308" s="3">
        <v>2003</v>
      </c>
      <c r="C7308" s="3">
        <v>233</v>
      </c>
      <c r="E7308" s="3">
        <v>0.28854436</v>
      </c>
      <c r="F7308" s="3">
        <v>47.545569999999998</v>
      </c>
      <c r="G7308" s="3">
        <v>3.18</v>
      </c>
    </row>
    <row r="7309" spans="1:7">
      <c r="A7309" s="3" t="s">
        <v>63</v>
      </c>
      <c r="B7309" s="3">
        <v>2003</v>
      </c>
      <c r="C7309" s="3">
        <v>233</v>
      </c>
      <c r="E7309" s="3">
        <v>0.28854436</v>
      </c>
      <c r="F7309" s="3">
        <v>47.545569999999998</v>
      </c>
      <c r="G7309" s="3">
        <v>3.236364</v>
      </c>
    </row>
    <row r="7310" spans="1:7">
      <c r="A7310" s="3" t="s">
        <v>63</v>
      </c>
      <c r="B7310" s="3">
        <v>2004</v>
      </c>
      <c r="C7310" s="3">
        <v>233</v>
      </c>
      <c r="E7310" s="3">
        <v>1.2770131</v>
      </c>
      <c r="F7310" s="3">
        <v>45.039749</v>
      </c>
      <c r="G7310" s="3">
        <v>3.72</v>
      </c>
    </row>
    <row r="7311" spans="1:7">
      <c r="A7311" s="3" t="s">
        <v>63</v>
      </c>
      <c r="B7311" s="3">
        <v>2004</v>
      </c>
      <c r="C7311" s="3">
        <v>233</v>
      </c>
      <c r="E7311" s="3">
        <v>1.2770131</v>
      </c>
      <c r="F7311" s="3">
        <v>45.039749</v>
      </c>
      <c r="G7311" s="3">
        <v>3.8545449999999999</v>
      </c>
    </row>
    <row r="7312" spans="1:7">
      <c r="A7312" s="3" t="s">
        <v>63</v>
      </c>
      <c r="B7312" s="3">
        <v>2004</v>
      </c>
      <c r="C7312" s="3">
        <v>233</v>
      </c>
      <c r="E7312" s="3">
        <v>1.2770131</v>
      </c>
      <c r="F7312" s="3">
        <v>45.039749</v>
      </c>
      <c r="G7312" s="3">
        <v>3.8083330000000002</v>
      </c>
    </row>
    <row r="7313" spans="1:7">
      <c r="A7313" s="3" t="s">
        <v>63</v>
      </c>
      <c r="B7313" s="3">
        <v>2004</v>
      </c>
      <c r="C7313" s="3">
        <v>233</v>
      </c>
      <c r="E7313" s="3">
        <v>1.2770131</v>
      </c>
      <c r="F7313" s="3">
        <v>45.039749</v>
      </c>
      <c r="G7313" s="3">
        <v>3.9153850000000001</v>
      </c>
    </row>
    <row r="7314" spans="1:7">
      <c r="A7314" s="3" t="s">
        <v>63</v>
      </c>
      <c r="B7314" s="3">
        <v>2004</v>
      </c>
      <c r="C7314" s="3">
        <v>233</v>
      </c>
      <c r="E7314" s="3">
        <v>1.2770131</v>
      </c>
      <c r="F7314" s="3">
        <v>45.039749</v>
      </c>
      <c r="G7314" s="3">
        <v>3.9416669999999998</v>
      </c>
    </row>
    <row r="7315" spans="1:7">
      <c r="A7315" s="3" t="s">
        <v>63</v>
      </c>
      <c r="B7315" s="3">
        <v>2004</v>
      </c>
      <c r="C7315" s="3">
        <v>233</v>
      </c>
      <c r="E7315" s="3">
        <v>1.2770131</v>
      </c>
      <c r="F7315" s="3">
        <v>45.039749</v>
      </c>
      <c r="G7315" s="3">
        <v>4</v>
      </c>
    </row>
    <row r="7316" spans="1:7">
      <c r="A7316" s="3" t="s">
        <v>63</v>
      </c>
      <c r="B7316" s="3">
        <v>2004</v>
      </c>
      <c r="C7316" s="3">
        <v>233</v>
      </c>
      <c r="E7316" s="3">
        <v>1.2770131</v>
      </c>
      <c r="F7316" s="3">
        <v>45.039749</v>
      </c>
      <c r="G7316" s="3">
        <v>4.0111109999999996</v>
      </c>
    </row>
    <row r="7317" spans="1:7">
      <c r="A7317" s="3" t="s">
        <v>63</v>
      </c>
      <c r="B7317" s="3">
        <v>2004</v>
      </c>
      <c r="C7317" s="3">
        <v>233</v>
      </c>
      <c r="E7317" s="3">
        <v>1.2770131</v>
      </c>
      <c r="F7317" s="3">
        <v>45.039749</v>
      </c>
      <c r="G7317" s="3">
        <v>3.911111</v>
      </c>
    </row>
    <row r="7318" spans="1:7">
      <c r="A7318" s="3" t="s">
        <v>63</v>
      </c>
      <c r="B7318" s="3">
        <v>2004</v>
      </c>
      <c r="C7318" s="3">
        <v>233</v>
      </c>
      <c r="E7318" s="3">
        <v>1.2770131</v>
      </c>
      <c r="F7318" s="3">
        <v>45.039749</v>
      </c>
      <c r="G7318" s="3">
        <v>4.0199999999999996</v>
      </c>
    </row>
    <row r="7319" spans="1:7">
      <c r="A7319" s="3" t="s">
        <v>63</v>
      </c>
      <c r="B7319" s="3">
        <v>2004</v>
      </c>
      <c r="C7319" s="3">
        <v>233</v>
      </c>
      <c r="E7319" s="3">
        <v>1.2770131</v>
      </c>
      <c r="F7319" s="3">
        <v>45.039749</v>
      </c>
      <c r="G7319" s="3">
        <v>4.0181820000000004</v>
      </c>
    </row>
    <row r="7320" spans="1:7">
      <c r="A7320" s="3" t="s">
        <v>63</v>
      </c>
      <c r="B7320" s="3">
        <v>2004</v>
      </c>
      <c r="C7320" s="3">
        <v>233</v>
      </c>
      <c r="E7320" s="3">
        <v>1.2770131</v>
      </c>
      <c r="F7320" s="3">
        <v>45.039749</v>
      </c>
      <c r="G7320" s="3">
        <v>3.954545</v>
      </c>
    </row>
    <row r="7321" spans="1:7">
      <c r="A7321" s="3" t="s">
        <v>63</v>
      </c>
      <c r="B7321" s="3">
        <v>2004</v>
      </c>
      <c r="C7321" s="3">
        <v>233</v>
      </c>
      <c r="E7321" s="3">
        <v>1.2770131</v>
      </c>
      <c r="F7321" s="3">
        <v>45.039749</v>
      </c>
      <c r="G7321" s="3">
        <v>3.8461539999999999</v>
      </c>
    </row>
    <row r="7322" spans="1:7">
      <c r="A7322" s="3" t="s">
        <v>63</v>
      </c>
      <c r="B7322" s="3">
        <v>2005</v>
      </c>
      <c r="C7322" s="3">
        <v>233</v>
      </c>
      <c r="E7322" s="3">
        <v>1.4168463</v>
      </c>
      <c r="F7322" s="3">
        <v>41.482264999999998</v>
      </c>
      <c r="G7322" s="3">
        <v>3.9777779999999998</v>
      </c>
    </row>
    <row r="7323" spans="1:7">
      <c r="A7323" s="3" t="s">
        <v>63</v>
      </c>
      <c r="B7323" s="3">
        <v>2005</v>
      </c>
      <c r="C7323" s="3">
        <v>233</v>
      </c>
      <c r="E7323" s="3">
        <v>1.4168463</v>
      </c>
      <c r="F7323" s="3">
        <v>41.482264999999998</v>
      </c>
      <c r="G7323" s="3">
        <v>3.83</v>
      </c>
    </row>
    <row r="7324" spans="1:7">
      <c r="A7324" s="3" t="s">
        <v>63</v>
      </c>
      <c r="B7324" s="3">
        <v>2005</v>
      </c>
      <c r="C7324" s="3">
        <v>233</v>
      </c>
      <c r="E7324" s="3">
        <v>1.4168463</v>
      </c>
      <c r="F7324" s="3">
        <v>41.482264999999998</v>
      </c>
      <c r="G7324" s="3">
        <v>3.7181820000000001</v>
      </c>
    </row>
    <row r="7325" spans="1:7">
      <c r="A7325" s="3" t="s">
        <v>63</v>
      </c>
      <c r="B7325" s="3">
        <v>2005</v>
      </c>
      <c r="C7325" s="3">
        <v>233</v>
      </c>
      <c r="E7325" s="3">
        <v>1.4168463</v>
      </c>
      <c r="F7325" s="3">
        <v>41.482264999999998</v>
      </c>
      <c r="G7325" s="3">
        <v>3.7181820000000001</v>
      </c>
    </row>
    <row r="7326" spans="1:7">
      <c r="A7326" s="3" t="s">
        <v>63</v>
      </c>
      <c r="B7326" s="3">
        <v>2005</v>
      </c>
      <c r="C7326" s="3">
        <v>233</v>
      </c>
      <c r="E7326" s="3">
        <v>1.4168463</v>
      </c>
      <c r="F7326" s="3">
        <v>41.482264999999998</v>
      </c>
      <c r="G7326" s="3">
        <v>3.73</v>
      </c>
    </row>
    <row r="7327" spans="1:7">
      <c r="A7327" s="3" t="s">
        <v>63</v>
      </c>
      <c r="B7327" s="3">
        <v>2005</v>
      </c>
      <c r="C7327" s="3">
        <v>233</v>
      </c>
      <c r="E7327" s="3">
        <v>1.4168463</v>
      </c>
      <c r="F7327" s="3">
        <v>41.482264999999998</v>
      </c>
      <c r="G7327" s="3">
        <v>3.71</v>
      </c>
    </row>
    <row r="7328" spans="1:7">
      <c r="A7328" s="3" t="s">
        <v>63</v>
      </c>
      <c r="B7328" s="3">
        <v>2005</v>
      </c>
      <c r="C7328" s="3">
        <v>233</v>
      </c>
      <c r="E7328" s="3">
        <v>1.4168463</v>
      </c>
      <c r="F7328" s="3">
        <v>41.482264999999998</v>
      </c>
      <c r="G7328" s="3">
        <v>3.7818179999999999</v>
      </c>
    </row>
    <row r="7329" spans="1:7">
      <c r="A7329" s="3" t="s">
        <v>63</v>
      </c>
      <c r="B7329" s="3">
        <v>2005</v>
      </c>
      <c r="C7329" s="3">
        <v>233</v>
      </c>
      <c r="E7329" s="3">
        <v>1.4168463</v>
      </c>
      <c r="F7329" s="3">
        <v>41.482264999999998</v>
      </c>
      <c r="G7329" s="3">
        <v>3.7222219999999999</v>
      </c>
    </row>
    <row r="7330" spans="1:7">
      <c r="A7330" s="3" t="s">
        <v>63</v>
      </c>
      <c r="B7330" s="3">
        <v>2005</v>
      </c>
      <c r="C7330" s="3">
        <v>233</v>
      </c>
      <c r="E7330" s="3">
        <v>1.4168463</v>
      </c>
      <c r="F7330" s="3">
        <v>41.482264999999998</v>
      </c>
      <c r="G7330" s="3">
        <v>3.766667</v>
      </c>
    </row>
    <row r="7331" spans="1:7">
      <c r="A7331" s="3" t="s">
        <v>63</v>
      </c>
      <c r="B7331" s="3">
        <v>2005</v>
      </c>
      <c r="C7331" s="3">
        <v>233</v>
      </c>
      <c r="E7331" s="3">
        <v>1.4168463</v>
      </c>
      <c r="F7331" s="3">
        <v>41.482264999999998</v>
      </c>
      <c r="G7331" s="3">
        <v>3.9888889999999999</v>
      </c>
    </row>
    <row r="7332" spans="1:7">
      <c r="A7332" s="3" t="s">
        <v>63</v>
      </c>
      <c r="B7332" s="3">
        <v>2005</v>
      </c>
      <c r="C7332" s="3">
        <v>233</v>
      </c>
      <c r="E7332" s="3">
        <v>1.4168463</v>
      </c>
      <c r="F7332" s="3">
        <v>41.482264999999998</v>
      </c>
      <c r="G7332" s="3">
        <v>4.0999999999999996</v>
      </c>
    </row>
    <row r="7333" spans="1:7">
      <c r="A7333" s="3" t="s">
        <v>63</v>
      </c>
      <c r="B7333" s="3">
        <v>2005</v>
      </c>
      <c r="C7333" s="3">
        <v>233</v>
      </c>
      <c r="E7333" s="3">
        <v>1.4168463</v>
      </c>
      <c r="F7333" s="3">
        <v>41.482264999999998</v>
      </c>
      <c r="G7333" s="3">
        <v>4.233333</v>
      </c>
    </row>
    <row r="7334" spans="1:7">
      <c r="A7334" s="3" t="s">
        <v>63</v>
      </c>
      <c r="B7334" s="3">
        <v>2006</v>
      </c>
      <c r="C7334" s="3">
        <v>233</v>
      </c>
      <c r="E7334" s="3">
        <v>2.0554842999999998</v>
      </c>
      <c r="F7334" s="3">
        <v>38.532608000000003</v>
      </c>
      <c r="G7334" s="3">
        <v>4.0374999999999996</v>
      </c>
    </row>
    <row r="7335" spans="1:7">
      <c r="A7335" s="3" t="s">
        <v>63</v>
      </c>
      <c r="B7335" s="3">
        <v>2006</v>
      </c>
      <c r="C7335" s="3">
        <v>233</v>
      </c>
      <c r="E7335" s="3">
        <v>2.0554842999999998</v>
      </c>
      <c r="F7335" s="3">
        <v>38.532608000000003</v>
      </c>
      <c r="G7335" s="3">
        <v>3.8904200000000002</v>
      </c>
    </row>
    <row r="7336" spans="1:7">
      <c r="A7336" s="3" t="s">
        <v>63</v>
      </c>
      <c r="B7336" s="3">
        <v>2006</v>
      </c>
      <c r="C7336" s="3">
        <v>233</v>
      </c>
      <c r="E7336" s="3">
        <v>2.0554842999999998</v>
      </c>
      <c r="F7336" s="3">
        <v>38.532608000000003</v>
      </c>
      <c r="G7336" s="3">
        <v>3.8252169999999999</v>
      </c>
    </row>
    <row r="7337" spans="1:7">
      <c r="A7337" s="3" t="s">
        <v>63</v>
      </c>
      <c r="B7337" s="3">
        <v>2006</v>
      </c>
      <c r="C7337" s="3">
        <v>233</v>
      </c>
      <c r="E7337" s="3">
        <v>2.0554842999999998</v>
      </c>
      <c r="F7337" s="3">
        <v>38.532608000000003</v>
      </c>
      <c r="G7337" s="3">
        <v>3.9940739999999999</v>
      </c>
    </row>
    <row r="7338" spans="1:7">
      <c r="A7338" s="3" t="s">
        <v>63</v>
      </c>
      <c r="B7338" s="3">
        <v>2006</v>
      </c>
      <c r="C7338" s="3">
        <v>233</v>
      </c>
      <c r="E7338" s="3">
        <v>2.0554842999999998</v>
      </c>
      <c r="F7338" s="3">
        <v>38.532608000000003</v>
      </c>
      <c r="G7338" s="3">
        <v>3.9749629999999998</v>
      </c>
    </row>
    <row r="7339" spans="1:7">
      <c r="A7339" s="3" t="s">
        <v>63</v>
      </c>
      <c r="B7339" s="3">
        <v>2006</v>
      </c>
      <c r="C7339" s="3">
        <v>233</v>
      </c>
      <c r="E7339" s="3">
        <v>2.0554842999999998</v>
      </c>
      <c r="F7339" s="3">
        <v>38.532608000000003</v>
      </c>
      <c r="G7339" s="3">
        <v>4.0153619999999997</v>
      </c>
    </row>
    <row r="7340" spans="1:7">
      <c r="A7340" s="3" t="s">
        <v>63</v>
      </c>
      <c r="B7340" s="3">
        <v>2006</v>
      </c>
      <c r="C7340" s="3">
        <v>233</v>
      </c>
      <c r="E7340" s="3">
        <v>2.0554842999999998</v>
      </c>
      <c r="F7340" s="3">
        <v>38.532608000000003</v>
      </c>
      <c r="G7340" s="3">
        <v>4.2938130000000001</v>
      </c>
    </row>
    <row r="7341" spans="1:7">
      <c r="A7341" s="3" t="s">
        <v>63</v>
      </c>
      <c r="B7341" s="3">
        <v>2006</v>
      </c>
      <c r="C7341" s="3">
        <v>233</v>
      </c>
      <c r="E7341" s="3">
        <v>2.0554842999999998</v>
      </c>
      <c r="F7341" s="3">
        <v>38.532608000000003</v>
      </c>
      <c r="G7341" s="3">
        <v>4.2215239999999996</v>
      </c>
    </row>
    <row r="7342" spans="1:7">
      <c r="A7342" s="3" t="s">
        <v>63</v>
      </c>
      <c r="B7342" s="3">
        <v>2006</v>
      </c>
      <c r="C7342" s="3">
        <v>233</v>
      </c>
      <c r="E7342" s="3">
        <v>2.0554842999999998</v>
      </c>
      <c r="F7342" s="3">
        <v>38.532608000000003</v>
      </c>
      <c r="G7342" s="3">
        <v>4.3749209999999996</v>
      </c>
    </row>
    <row r="7343" spans="1:7">
      <c r="A7343" s="3" t="s">
        <v>63</v>
      </c>
      <c r="B7343" s="3">
        <v>2006</v>
      </c>
      <c r="C7343" s="3">
        <v>233</v>
      </c>
      <c r="E7343" s="3">
        <v>2.0554842999999998</v>
      </c>
      <c r="F7343" s="3">
        <v>38.532608000000003</v>
      </c>
      <c r="G7343" s="3">
        <v>4.6758769999999998</v>
      </c>
    </row>
    <row r="7344" spans="1:7">
      <c r="A7344" s="3" t="s">
        <v>63</v>
      </c>
      <c r="B7344" s="3">
        <v>2006</v>
      </c>
      <c r="C7344" s="3">
        <v>233</v>
      </c>
      <c r="E7344" s="3">
        <v>2.0554842999999998</v>
      </c>
      <c r="F7344" s="3">
        <v>38.532608000000003</v>
      </c>
      <c r="G7344" s="3">
        <v>4.78287</v>
      </c>
    </row>
    <row r="7345" spans="1:7">
      <c r="A7345" s="3" t="s">
        <v>63</v>
      </c>
      <c r="B7345" s="3">
        <v>2006</v>
      </c>
      <c r="C7345" s="3">
        <v>233</v>
      </c>
      <c r="E7345" s="3">
        <v>2.0554842999999998</v>
      </c>
      <c r="F7345" s="3">
        <v>38.532608000000003</v>
      </c>
      <c r="G7345" s="3">
        <v>4.9561270000000004</v>
      </c>
    </row>
    <row r="7346" spans="1:7">
      <c r="A7346" s="3" t="s">
        <v>63</v>
      </c>
      <c r="B7346" s="3">
        <v>2007</v>
      </c>
      <c r="C7346" s="3">
        <v>233</v>
      </c>
      <c r="E7346" s="3">
        <v>1.6772393999999999</v>
      </c>
      <c r="F7346" s="3">
        <v>35.969268999999997</v>
      </c>
      <c r="G7346" s="3">
        <v>4.7595739999999997</v>
      </c>
    </row>
    <row r="7347" spans="1:7">
      <c r="A7347" s="3" t="s">
        <v>63</v>
      </c>
      <c r="B7347" s="3">
        <v>2007</v>
      </c>
      <c r="C7347" s="3">
        <v>233</v>
      </c>
      <c r="E7347" s="3">
        <v>1.6772393999999999</v>
      </c>
      <c r="F7347" s="3">
        <v>35.969268999999997</v>
      </c>
      <c r="G7347" s="3">
        <v>4.6901830000000002</v>
      </c>
    </row>
    <row r="7348" spans="1:7">
      <c r="A7348" s="3" t="s">
        <v>63</v>
      </c>
      <c r="B7348" s="3">
        <v>2007</v>
      </c>
      <c r="C7348" s="3">
        <v>233</v>
      </c>
      <c r="E7348" s="3">
        <v>1.6772393999999999</v>
      </c>
      <c r="F7348" s="3">
        <v>35.969268999999997</v>
      </c>
      <c r="G7348" s="3">
        <v>4.7796370000000001</v>
      </c>
    </row>
    <row r="7349" spans="1:7">
      <c r="A7349" s="3" t="s">
        <v>63</v>
      </c>
      <c r="B7349" s="3">
        <v>2007</v>
      </c>
      <c r="C7349" s="3">
        <v>233</v>
      </c>
      <c r="E7349" s="3">
        <v>1.6772393999999999</v>
      </c>
      <c r="F7349" s="3">
        <v>35.969268999999997</v>
      </c>
      <c r="G7349" s="3">
        <v>4.7531610000000004</v>
      </c>
    </row>
    <row r="7350" spans="1:7">
      <c r="A7350" s="3" t="s">
        <v>63</v>
      </c>
      <c r="B7350" s="3">
        <v>2007</v>
      </c>
      <c r="C7350" s="3">
        <v>233</v>
      </c>
      <c r="E7350" s="3">
        <v>1.6772393999999999</v>
      </c>
      <c r="F7350" s="3">
        <v>35.969268999999997</v>
      </c>
      <c r="G7350" s="3">
        <v>4.960019</v>
      </c>
    </row>
    <row r="7351" spans="1:7">
      <c r="A7351" s="3" t="s">
        <v>63</v>
      </c>
      <c r="B7351" s="3">
        <v>2007</v>
      </c>
      <c r="C7351" s="3">
        <v>233</v>
      </c>
      <c r="E7351" s="3">
        <v>1.6772393999999999</v>
      </c>
      <c r="F7351" s="3">
        <v>35.969268999999997</v>
      </c>
      <c r="G7351" s="3">
        <v>4.9416919999999998</v>
      </c>
    </row>
    <row r="7352" spans="1:7">
      <c r="A7352" s="3" t="s">
        <v>63</v>
      </c>
      <c r="B7352" s="3">
        <v>2007</v>
      </c>
      <c r="C7352" s="3">
        <v>233</v>
      </c>
      <c r="E7352" s="3">
        <v>1.6772393999999999</v>
      </c>
      <c r="F7352" s="3">
        <v>35.969268999999997</v>
      </c>
      <c r="G7352" s="3">
        <v>5.10025</v>
      </c>
    </row>
    <row r="7353" spans="1:7">
      <c r="A7353" s="3" t="s">
        <v>63</v>
      </c>
      <c r="B7353" s="3">
        <v>2007</v>
      </c>
      <c r="C7353" s="3">
        <v>233</v>
      </c>
      <c r="E7353" s="3">
        <v>1.6772393999999999</v>
      </c>
      <c r="F7353" s="3">
        <v>35.969268999999997</v>
      </c>
      <c r="G7353" s="3">
        <v>5.2242259999999998</v>
      </c>
    </row>
    <row r="7354" spans="1:7">
      <c r="A7354" s="3" t="s">
        <v>63</v>
      </c>
      <c r="B7354" s="3">
        <v>2007</v>
      </c>
      <c r="C7354" s="3">
        <v>233</v>
      </c>
      <c r="E7354" s="3">
        <v>1.6772393999999999</v>
      </c>
      <c r="F7354" s="3">
        <v>35.969268999999997</v>
      </c>
      <c r="G7354" s="3">
        <v>5.2729759999999999</v>
      </c>
    </row>
    <row r="7355" spans="1:7">
      <c r="A7355" s="3" t="s">
        <v>63</v>
      </c>
      <c r="B7355" s="3">
        <v>2007</v>
      </c>
      <c r="C7355" s="3">
        <v>233</v>
      </c>
      <c r="E7355" s="3">
        <v>1.6772393999999999</v>
      </c>
      <c r="F7355" s="3">
        <v>35.969268999999997</v>
      </c>
      <c r="G7355" s="3">
        <v>5.3712419999999996</v>
      </c>
    </row>
    <row r="7356" spans="1:7">
      <c r="A7356" s="3" t="s">
        <v>63</v>
      </c>
      <c r="B7356" s="3">
        <v>2007</v>
      </c>
      <c r="C7356" s="3">
        <v>233</v>
      </c>
      <c r="E7356" s="3">
        <v>1.6772393999999999</v>
      </c>
      <c r="F7356" s="3">
        <v>35.969268999999997</v>
      </c>
      <c r="G7356" s="3">
        <v>5.4110839999999998</v>
      </c>
    </row>
    <row r="7357" spans="1:7">
      <c r="A7357" s="3" t="s">
        <v>63</v>
      </c>
      <c r="B7357" s="3">
        <v>2007</v>
      </c>
      <c r="C7357" s="3">
        <v>233</v>
      </c>
      <c r="E7357" s="3">
        <v>1.6772393999999999</v>
      </c>
      <c r="F7357" s="3">
        <v>35.969268999999997</v>
      </c>
      <c r="G7357" s="3">
        <v>5.4253559999999998</v>
      </c>
    </row>
    <row r="7358" spans="1:7">
      <c r="A7358" s="3" t="s">
        <v>63</v>
      </c>
      <c r="B7358" s="3">
        <v>2008</v>
      </c>
      <c r="C7358" s="3">
        <v>233</v>
      </c>
      <c r="E7358" s="3">
        <v>1.8022982000000001</v>
      </c>
      <c r="F7358" s="3">
        <v>32.663249999999998</v>
      </c>
      <c r="G7358" s="3">
        <v>5.0445659999999997</v>
      </c>
    </row>
    <row r="7359" spans="1:7">
      <c r="A7359" s="3" t="s">
        <v>63</v>
      </c>
      <c r="B7359" s="3">
        <v>2008</v>
      </c>
      <c r="C7359" s="3">
        <v>233</v>
      </c>
      <c r="E7359" s="3">
        <v>1.8022982000000001</v>
      </c>
      <c r="F7359" s="3">
        <v>32.663249999999998</v>
      </c>
      <c r="G7359" s="3">
        <v>5.0433139999999996</v>
      </c>
    </row>
    <row r="7360" spans="1:7">
      <c r="A7360" s="3" t="s">
        <v>63</v>
      </c>
      <c r="B7360" s="3">
        <v>2008</v>
      </c>
      <c r="C7360" s="3">
        <v>233</v>
      </c>
      <c r="E7360" s="3">
        <v>1.8022982000000001</v>
      </c>
      <c r="F7360" s="3">
        <v>32.663249999999998</v>
      </c>
      <c r="G7360" s="3">
        <v>5.035469</v>
      </c>
    </row>
    <row r="7361" spans="1:7">
      <c r="A7361" s="3" t="s">
        <v>63</v>
      </c>
      <c r="B7361" s="3">
        <v>2008</v>
      </c>
      <c r="C7361" s="3">
        <v>233</v>
      </c>
      <c r="E7361" s="3">
        <v>1.8022982000000001</v>
      </c>
      <c r="F7361" s="3">
        <v>32.663249999999998</v>
      </c>
      <c r="G7361" s="3">
        <v>4.9333270000000002</v>
      </c>
    </row>
    <row r="7362" spans="1:7">
      <c r="A7362" s="3" t="s">
        <v>63</v>
      </c>
      <c r="B7362" s="3">
        <v>2008</v>
      </c>
      <c r="C7362" s="3">
        <v>233</v>
      </c>
      <c r="E7362" s="3">
        <v>1.8022982000000001</v>
      </c>
      <c r="F7362" s="3">
        <v>32.663249999999998</v>
      </c>
      <c r="G7362" s="3">
        <v>4.9444359999999996</v>
      </c>
    </row>
    <row r="7363" spans="1:7">
      <c r="A7363" s="3" t="s">
        <v>63</v>
      </c>
      <c r="B7363" s="3">
        <v>2008</v>
      </c>
      <c r="C7363" s="3">
        <v>233</v>
      </c>
      <c r="E7363" s="3">
        <v>1.8022982000000001</v>
      </c>
      <c r="F7363" s="3">
        <v>32.663249999999998</v>
      </c>
      <c r="G7363" s="3">
        <v>5.0395120000000002</v>
      </c>
    </row>
    <row r="7364" spans="1:7">
      <c r="A7364" s="3" t="s">
        <v>63</v>
      </c>
      <c r="B7364" s="3">
        <v>2008</v>
      </c>
      <c r="C7364" s="3">
        <v>233</v>
      </c>
      <c r="E7364" s="3">
        <v>1.8022982000000001</v>
      </c>
      <c r="F7364" s="3">
        <v>32.663249999999998</v>
      </c>
      <c r="G7364" s="3">
        <v>4.6892339999999999</v>
      </c>
    </row>
    <row r="7365" spans="1:7">
      <c r="A7365" s="3" t="s">
        <v>63</v>
      </c>
      <c r="B7365" s="3">
        <v>2008</v>
      </c>
      <c r="C7365" s="3">
        <v>233</v>
      </c>
      <c r="E7365" s="3">
        <v>1.8022982000000001</v>
      </c>
      <c r="F7365" s="3">
        <v>32.663249999999998</v>
      </c>
      <c r="G7365" s="3">
        <v>4.5667450000000001</v>
      </c>
    </row>
    <row r="7366" spans="1:7">
      <c r="A7366" s="3" t="s">
        <v>63</v>
      </c>
      <c r="B7366" s="3">
        <v>2008</v>
      </c>
      <c r="C7366" s="3">
        <v>233</v>
      </c>
      <c r="E7366" s="3">
        <v>1.8022982000000001</v>
      </c>
      <c r="F7366" s="3">
        <v>32.663249999999998</v>
      </c>
      <c r="G7366" s="3">
        <v>4.5346440000000001</v>
      </c>
    </row>
    <row r="7367" spans="1:7">
      <c r="A7367" s="3" t="s">
        <v>63</v>
      </c>
      <c r="B7367" s="3">
        <v>2008</v>
      </c>
      <c r="C7367" s="3">
        <v>233</v>
      </c>
      <c r="E7367" s="3">
        <v>1.8022982000000001</v>
      </c>
      <c r="F7367" s="3">
        <v>32.663249999999998</v>
      </c>
      <c r="G7367" s="3">
        <v>3.205619</v>
      </c>
    </row>
    <row r="7368" spans="1:7">
      <c r="A7368" s="3" t="s">
        <v>63</v>
      </c>
      <c r="B7368" s="3">
        <v>2008</v>
      </c>
      <c r="C7368" s="3">
        <v>233</v>
      </c>
      <c r="E7368" s="3">
        <v>1.8022982000000001</v>
      </c>
      <c r="F7368" s="3">
        <v>32.663249999999998</v>
      </c>
      <c r="G7368" s="3">
        <v>2.8732989999999998</v>
      </c>
    </row>
    <row r="7369" spans="1:7">
      <c r="A7369" s="3" t="s">
        <v>63</v>
      </c>
      <c r="B7369" s="3">
        <v>2008</v>
      </c>
      <c r="C7369" s="3">
        <v>233</v>
      </c>
      <c r="E7369" s="3">
        <v>1.8022982000000001</v>
      </c>
      <c r="F7369" s="3">
        <v>32.663249999999998</v>
      </c>
      <c r="G7369" s="3">
        <v>2.687227</v>
      </c>
    </row>
    <row r="7370" spans="1:7">
      <c r="A7370" s="3" t="s">
        <v>63</v>
      </c>
      <c r="B7370" s="3">
        <v>2009</v>
      </c>
      <c r="C7370" s="3">
        <v>233</v>
      </c>
      <c r="E7370" s="3">
        <v>1.9000934</v>
      </c>
      <c r="F7370" s="3">
        <v>32.382420000000003</v>
      </c>
      <c r="G7370" s="3">
        <v>3.261917</v>
      </c>
    </row>
    <row r="7371" spans="1:7">
      <c r="A7371" s="3" t="s">
        <v>63</v>
      </c>
      <c r="B7371" s="3">
        <v>2009</v>
      </c>
      <c r="C7371" s="3">
        <v>233</v>
      </c>
      <c r="E7371" s="3">
        <v>1.9000934</v>
      </c>
      <c r="F7371" s="3">
        <v>32.382420000000003</v>
      </c>
      <c r="G7371" s="3">
        <v>2.8278639999999999</v>
      </c>
    </row>
    <row r="7372" spans="1:7">
      <c r="A7372" s="3" t="s">
        <v>63</v>
      </c>
      <c r="B7372" s="3">
        <v>2009</v>
      </c>
      <c r="C7372" s="3">
        <v>233</v>
      </c>
      <c r="E7372" s="3">
        <v>1.9000934</v>
      </c>
      <c r="F7372" s="3">
        <v>32.382420000000003</v>
      </c>
      <c r="G7372" s="3">
        <v>2.5624899999999999</v>
      </c>
    </row>
    <row r="7373" spans="1:7">
      <c r="A7373" s="3" t="s">
        <v>63</v>
      </c>
      <c r="B7373" s="3">
        <v>2009</v>
      </c>
      <c r="C7373" s="3">
        <v>233</v>
      </c>
      <c r="E7373" s="3">
        <v>1.9000934</v>
      </c>
      <c r="F7373" s="3">
        <v>32.382420000000003</v>
      </c>
      <c r="G7373" s="3">
        <v>2.6318160000000002</v>
      </c>
    </row>
    <row r="7374" spans="1:7">
      <c r="A7374" s="3" t="s">
        <v>63</v>
      </c>
      <c r="B7374" s="3">
        <v>2009</v>
      </c>
      <c r="C7374" s="3">
        <v>233</v>
      </c>
      <c r="E7374" s="3">
        <v>1.9000934</v>
      </c>
      <c r="F7374" s="3">
        <v>32.382420000000003</v>
      </c>
      <c r="G7374" s="3">
        <v>2.2058529999999998</v>
      </c>
    </row>
    <row r="7375" spans="1:7">
      <c r="A7375" s="3" t="s">
        <v>63</v>
      </c>
      <c r="B7375" s="3">
        <v>2009</v>
      </c>
      <c r="C7375" s="3">
        <v>233</v>
      </c>
      <c r="E7375" s="3">
        <v>1.9000934</v>
      </c>
      <c r="F7375" s="3">
        <v>32.382420000000003</v>
      </c>
      <c r="G7375" s="3">
        <v>2.25719</v>
      </c>
    </row>
    <row r="7376" spans="1:7">
      <c r="A7376" s="3" t="s">
        <v>63</v>
      </c>
      <c r="B7376" s="3">
        <v>2009</v>
      </c>
      <c r="C7376" s="3">
        <v>233</v>
      </c>
      <c r="E7376" s="3">
        <v>1.9000934</v>
      </c>
      <c r="F7376" s="3">
        <v>32.382420000000003</v>
      </c>
      <c r="G7376" s="3">
        <v>2.4671880000000002</v>
      </c>
    </row>
    <row r="7377" spans="1:7">
      <c r="A7377" s="3" t="s">
        <v>63</v>
      </c>
      <c r="B7377" s="3">
        <v>2009</v>
      </c>
      <c r="C7377" s="3">
        <v>233</v>
      </c>
      <c r="E7377" s="3">
        <v>1.9000934</v>
      </c>
      <c r="F7377" s="3">
        <v>32.382420000000003</v>
      </c>
      <c r="G7377" s="3">
        <v>2.5414829999999999</v>
      </c>
    </row>
    <row r="7378" spans="1:7">
      <c r="A7378" s="3" t="s">
        <v>63</v>
      </c>
      <c r="B7378" s="3">
        <v>2009</v>
      </c>
      <c r="C7378" s="3">
        <v>233</v>
      </c>
      <c r="E7378" s="3">
        <v>1.9000934</v>
      </c>
      <c r="F7378" s="3">
        <v>32.382420000000003</v>
      </c>
      <c r="G7378" s="3">
        <v>2.66994</v>
      </c>
    </row>
    <row r="7379" spans="1:7">
      <c r="A7379" s="3" t="s">
        <v>63</v>
      </c>
      <c r="B7379" s="3">
        <v>2009</v>
      </c>
      <c r="C7379" s="3">
        <v>233</v>
      </c>
      <c r="E7379" s="3">
        <v>1.9000934</v>
      </c>
      <c r="F7379" s="3">
        <v>32.382420000000003</v>
      </c>
      <c r="G7379" s="3">
        <v>2.8009940000000002</v>
      </c>
    </row>
    <row r="7380" spans="1:7">
      <c r="A7380" s="3" t="s">
        <v>63</v>
      </c>
      <c r="B7380" s="3">
        <v>2009</v>
      </c>
      <c r="C7380" s="3">
        <v>233</v>
      </c>
      <c r="E7380" s="3">
        <v>1.9000934</v>
      </c>
      <c r="F7380" s="3">
        <v>32.382420000000003</v>
      </c>
      <c r="G7380" s="3">
        <v>3.0251489999999999</v>
      </c>
    </row>
    <row r="7381" spans="1:7">
      <c r="A7381" s="3" t="s">
        <v>63</v>
      </c>
      <c r="B7381" s="3">
        <v>2009</v>
      </c>
      <c r="C7381" s="3">
        <v>233</v>
      </c>
      <c r="E7381" s="3">
        <v>1.9000934</v>
      </c>
      <c r="F7381" s="3">
        <v>32.382420000000003</v>
      </c>
      <c r="G7381" s="3">
        <v>2.8100269999999998</v>
      </c>
    </row>
    <row r="7382" spans="1:7">
      <c r="A7382" s="3" t="s">
        <v>63</v>
      </c>
      <c r="B7382" s="3">
        <v>2010</v>
      </c>
      <c r="C7382" s="3">
        <v>233</v>
      </c>
      <c r="E7382" s="3">
        <v>-1.1175799</v>
      </c>
      <c r="F7382" s="3">
        <v>35.386764999999997</v>
      </c>
      <c r="G7382" s="3">
        <v>3.5567310000000001</v>
      </c>
    </row>
    <row r="7383" spans="1:7">
      <c r="A7383" s="3" t="s">
        <v>63</v>
      </c>
      <c r="B7383" s="3">
        <v>2010</v>
      </c>
      <c r="C7383" s="3">
        <v>233</v>
      </c>
      <c r="E7383" s="3">
        <v>-1.1175799</v>
      </c>
      <c r="F7383" s="3">
        <v>35.386764999999997</v>
      </c>
      <c r="G7383" s="3">
        <v>3.5958700000000001</v>
      </c>
    </row>
    <row r="7384" spans="1:7">
      <c r="A7384" s="3" t="s">
        <v>63</v>
      </c>
      <c r="B7384" s="3">
        <v>2010</v>
      </c>
      <c r="C7384" s="3">
        <v>233</v>
      </c>
      <c r="E7384" s="3">
        <v>-1.1175799</v>
      </c>
      <c r="F7384" s="3">
        <v>35.386764999999997</v>
      </c>
      <c r="G7384" s="3">
        <v>3.6530130000000001</v>
      </c>
    </row>
    <row r="7385" spans="1:7">
      <c r="A7385" s="3" t="s">
        <v>63</v>
      </c>
      <c r="B7385" s="3">
        <v>2010</v>
      </c>
      <c r="C7385" s="3">
        <v>233</v>
      </c>
      <c r="E7385" s="3">
        <v>-1.1175799</v>
      </c>
      <c r="F7385" s="3">
        <v>35.386764999999997</v>
      </c>
      <c r="G7385" s="3">
        <v>3.7733099999999999</v>
      </c>
    </row>
    <row r="7386" spans="1:7">
      <c r="A7386" s="3" t="s">
        <v>63</v>
      </c>
      <c r="B7386" s="3">
        <v>2010</v>
      </c>
      <c r="C7386" s="3">
        <v>233</v>
      </c>
      <c r="E7386" s="3">
        <v>-1.1175799</v>
      </c>
      <c r="F7386" s="3">
        <v>35.386764999999997</v>
      </c>
      <c r="G7386" s="3">
        <v>3.8681429999999999</v>
      </c>
    </row>
    <row r="7387" spans="1:7">
      <c r="A7387" s="3" t="s">
        <v>63</v>
      </c>
      <c r="B7387" s="3">
        <v>2010</v>
      </c>
      <c r="C7387" s="3">
        <v>233</v>
      </c>
      <c r="E7387" s="3">
        <v>-1.1175799</v>
      </c>
      <c r="F7387" s="3">
        <v>35.386764999999997</v>
      </c>
      <c r="G7387" s="3">
        <v>3.8636010000000001</v>
      </c>
    </row>
    <row r="7388" spans="1:7">
      <c r="A7388" s="3" t="s">
        <v>63</v>
      </c>
      <c r="B7388" s="3">
        <v>2010</v>
      </c>
      <c r="C7388" s="3">
        <v>233</v>
      </c>
      <c r="E7388" s="3">
        <v>-1.1175799</v>
      </c>
      <c r="F7388" s="3">
        <v>35.386764999999997</v>
      </c>
      <c r="G7388" s="3">
        <v>4.1137649999999999</v>
      </c>
    </row>
    <row r="7389" spans="1:7">
      <c r="A7389" s="3" t="s">
        <v>63</v>
      </c>
      <c r="B7389" s="3">
        <v>2010</v>
      </c>
      <c r="C7389" s="3">
        <v>233</v>
      </c>
      <c r="E7389" s="3">
        <v>-1.1175799</v>
      </c>
      <c r="F7389" s="3">
        <v>35.386764999999997</v>
      </c>
      <c r="G7389" s="3">
        <v>4.2090269999999999</v>
      </c>
    </row>
    <row r="7390" spans="1:7">
      <c r="A7390" s="3" t="s">
        <v>63</v>
      </c>
      <c r="B7390" s="3">
        <v>2010</v>
      </c>
      <c r="C7390" s="3">
        <v>233</v>
      </c>
      <c r="E7390" s="3">
        <v>-1.1175799</v>
      </c>
      <c r="F7390" s="3">
        <v>35.386764999999997</v>
      </c>
      <c r="G7390" s="3">
        <v>4.4226450000000002</v>
      </c>
    </row>
    <row r="7391" spans="1:7">
      <c r="A7391" s="3" t="s">
        <v>63</v>
      </c>
      <c r="B7391" s="3">
        <v>2010</v>
      </c>
      <c r="C7391" s="3">
        <v>233</v>
      </c>
      <c r="E7391" s="3">
        <v>-1.1175799</v>
      </c>
      <c r="F7391" s="3">
        <v>35.386764999999997</v>
      </c>
      <c r="G7391" s="3">
        <v>4.4550299999999998</v>
      </c>
    </row>
    <row r="7392" spans="1:7">
      <c r="A7392" s="3" t="s">
        <v>63</v>
      </c>
      <c r="B7392" s="3">
        <v>2010</v>
      </c>
      <c r="C7392" s="3">
        <v>233</v>
      </c>
      <c r="E7392" s="3">
        <v>-1.1175799</v>
      </c>
      <c r="F7392" s="3">
        <v>35.386764999999997</v>
      </c>
      <c r="G7392" s="3">
        <v>4.4480399999999998</v>
      </c>
    </row>
    <row r="7393" spans="1:7">
      <c r="A7393" s="3" t="s">
        <v>63</v>
      </c>
      <c r="B7393" s="3">
        <v>2010</v>
      </c>
      <c r="C7393" s="3">
        <v>233</v>
      </c>
      <c r="E7393" s="3">
        <v>-1.1175799</v>
      </c>
      <c r="F7393" s="3">
        <v>35.386764999999997</v>
      </c>
      <c r="G7393" s="3">
        <v>4.5748280000000001</v>
      </c>
    </row>
    <row r="7394" spans="1:7">
      <c r="A7394" s="3" t="s">
        <v>63</v>
      </c>
      <c r="B7394" s="3">
        <v>2011</v>
      </c>
      <c r="C7394" s="3">
        <v>233</v>
      </c>
      <c r="E7394" s="3">
        <v>-1.6105072</v>
      </c>
      <c r="F7394" s="3">
        <v>36.497039999999998</v>
      </c>
      <c r="G7394" s="3">
        <v>4.6436900000000003</v>
      </c>
    </row>
    <row r="7395" spans="1:7">
      <c r="A7395" s="3" t="s">
        <v>63</v>
      </c>
      <c r="B7395" s="3">
        <v>2011</v>
      </c>
      <c r="C7395" s="3">
        <v>233</v>
      </c>
      <c r="E7395" s="3">
        <v>-1.6105072</v>
      </c>
      <c r="F7395" s="3">
        <v>36.497039999999998</v>
      </c>
      <c r="G7395" s="3">
        <v>4.6738299999999997</v>
      </c>
    </row>
    <row r="7396" spans="1:7">
      <c r="A7396" s="3" t="s">
        <v>63</v>
      </c>
      <c r="B7396" s="3">
        <v>2011</v>
      </c>
      <c r="C7396" s="3">
        <v>233</v>
      </c>
      <c r="E7396" s="3">
        <v>-1.6105072</v>
      </c>
      <c r="F7396" s="3">
        <v>36.497039999999998</v>
      </c>
      <c r="G7396" s="3">
        <v>4.693422</v>
      </c>
    </row>
    <row r="7397" spans="1:7">
      <c r="A7397" s="3" t="s">
        <v>63</v>
      </c>
      <c r="B7397" s="3">
        <v>2011</v>
      </c>
      <c r="C7397" s="3">
        <v>233</v>
      </c>
      <c r="E7397" s="3">
        <v>-1.6105072</v>
      </c>
      <c r="F7397" s="3">
        <v>36.497039999999998</v>
      </c>
      <c r="G7397" s="3">
        <v>4.7576470000000004</v>
      </c>
    </row>
    <row r="7398" spans="1:7">
      <c r="A7398" s="3" t="s">
        <v>63</v>
      </c>
      <c r="B7398" s="3">
        <v>2011</v>
      </c>
      <c r="C7398" s="3">
        <v>233</v>
      </c>
      <c r="E7398" s="3">
        <v>-1.6105072</v>
      </c>
      <c r="F7398" s="3">
        <v>36.497039999999998</v>
      </c>
      <c r="G7398" s="3">
        <v>4.8359690000000004</v>
      </c>
    </row>
    <row r="7399" spans="1:7">
      <c r="A7399" s="3" t="s">
        <v>63</v>
      </c>
      <c r="B7399" s="3">
        <v>2011</v>
      </c>
      <c r="C7399" s="3">
        <v>233</v>
      </c>
      <c r="E7399" s="3">
        <v>-1.6105072</v>
      </c>
      <c r="F7399" s="3">
        <v>36.497039999999998</v>
      </c>
      <c r="G7399" s="3">
        <v>4.8154750000000002</v>
      </c>
    </row>
    <row r="7400" spans="1:7">
      <c r="A7400" s="3" t="s">
        <v>63</v>
      </c>
      <c r="B7400" s="3">
        <v>2011</v>
      </c>
      <c r="C7400" s="3">
        <v>233</v>
      </c>
      <c r="E7400" s="3">
        <v>-1.6105072</v>
      </c>
      <c r="F7400" s="3">
        <v>36.497039999999998</v>
      </c>
      <c r="G7400" s="3">
        <v>4.7506870000000001</v>
      </c>
    </row>
    <row r="7401" spans="1:7">
      <c r="A7401" s="3" t="s">
        <v>63</v>
      </c>
      <c r="B7401" s="3">
        <v>2011</v>
      </c>
      <c r="C7401" s="3">
        <v>233</v>
      </c>
      <c r="E7401" s="3">
        <v>-1.6105072</v>
      </c>
      <c r="F7401" s="3">
        <v>36.497039999999998</v>
      </c>
      <c r="G7401" s="3">
        <v>4.8167669999999996</v>
      </c>
    </row>
    <row r="7402" spans="1:7">
      <c r="A7402" s="3" t="s">
        <v>63</v>
      </c>
      <c r="B7402" s="3">
        <v>2011</v>
      </c>
      <c r="C7402" s="3">
        <v>233</v>
      </c>
      <c r="E7402" s="3">
        <v>-1.6105072</v>
      </c>
      <c r="F7402" s="3">
        <v>36.497039999999998</v>
      </c>
      <c r="G7402" s="3">
        <v>4.646903</v>
      </c>
    </row>
    <row r="7403" spans="1:7">
      <c r="A7403" s="3" t="s">
        <v>63</v>
      </c>
      <c r="B7403" s="3">
        <v>2011</v>
      </c>
      <c r="C7403" s="3">
        <v>233</v>
      </c>
      <c r="E7403" s="3">
        <v>-1.6105072</v>
      </c>
      <c r="F7403" s="3">
        <v>36.497039999999998</v>
      </c>
      <c r="G7403" s="3">
        <v>4.627847</v>
      </c>
    </row>
    <row r="7404" spans="1:7">
      <c r="A7404" s="3" t="s">
        <v>63</v>
      </c>
      <c r="B7404" s="3">
        <v>2011</v>
      </c>
      <c r="C7404" s="3">
        <v>233</v>
      </c>
      <c r="E7404" s="3">
        <v>-1.6105072</v>
      </c>
      <c r="F7404" s="3">
        <v>36.497039999999998</v>
      </c>
      <c r="G7404" s="3">
        <v>4.5006089999999999</v>
      </c>
    </row>
    <row r="7405" spans="1:7">
      <c r="A7405" s="3" t="s">
        <v>63</v>
      </c>
      <c r="B7405" s="3">
        <v>2011</v>
      </c>
      <c r="C7405" s="3">
        <v>233</v>
      </c>
      <c r="E7405" s="3">
        <v>-1.6105072</v>
      </c>
      <c r="F7405" s="3">
        <v>36.497039999999998</v>
      </c>
      <c r="G7405" s="3">
        <v>4.4513470000000002</v>
      </c>
    </row>
    <row r="7406" spans="1:7">
      <c r="A7406" s="3" t="s">
        <v>63</v>
      </c>
      <c r="B7406" s="3">
        <v>2012</v>
      </c>
      <c r="C7406" s="3">
        <v>233</v>
      </c>
      <c r="E7406" s="3">
        <v>-0.12282426</v>
      </c>
      <c r="F7406" s="3">
        <v>35.783507999999998</v>
      </c>
      <c r="G7406" s="3">
        <v>4.6211840000000004</v>
      </c>
    </row>
    <row r="7407" spans="1:7">
      <c r="A7407" s="3" t="s">
        <v>63</v>
      </c>
      <c r="B7407" s="3">
        <v>2012</v>
      </c>
      <c r="C7407" s="3">
        <v>233</v>
      </c>
      <c r="E7407" s="3">
        <v>-0.12282426</v>
      </c>
      <c r="F7407" s="3">
        <v>35.783507999999998</v>
      </c>
      <c r="G7407" s="3">
        <v>4.7053859999999998</v>
      </c>
    </row>
    <row r="7408" spans="1:7">
      <c r="A7408" s="3" t="s">
        <v>63</v>
      </c>
      <c r="B7408" s="3">
        <v>2012</v>
      </c>
      <c r="C7408" s="3">
        <v>233</v>
      </c>
      <c r="E7408" s="3">
        <v>-0.12282426</v>
      </c>
      <c r="F7408" s="3">
        <v>35.783507999999998</v>
      </c>
      <c r="G7408" s="3">
        <v>4.6737900000000003</v>
      </c>
    </row>
    <row r="7409" spans="1:7">
      <c r="A7409" s="3" t="s">
        <v>63</v>
      </c>
      <c r="B7409" s="3">
        <v>2012</v>
      </c>
      <c r="C7409" s="3">
        <v>233</v>
      </c>
      <c r="E7409" s="3">
        <v>-0.12282426</v>
      </c>
      <c r="F7409" s="3">
        <v>35.783507999999998</v>
      </c>
      <c r="G7409" s="3">
        <v>4.7322860000000002</v>
      </c>
    </row>
    <row r="7410" spans="1:7">
      <c r="A7410" s="3" t="s">
        <v>63</v>
      </c>
      <c r="B7410" s="3">
        <v>2012</v>
      </c>
      <c r="C7410" s="3">
        <v>233</v>
      </c>
      <c r="E7410" s="3">
        <v>-0.12282426</v>
      </c>
      <c r="F7410" s="3">
        <v>35.783507999999998</v>
      </c>
      <c r="G7410" s="3">
        <v>4.7574160000000001</v>
      </c>
    </row>
    <row r="7411" spans="1:7">
      <c r="A7411" s="3" t="s">
        <v>63</v>
      </c>
      <c r="B7411" s="3">
        <v>2012</v>
      </c>
      <c r="C7411" s="3">
        <v>233</v>
      </c>
      <c r="E7411" s="3">
        <v>-0.12282426</v>
      </c>
      <c r="F7411" s="3">
        <v>35.783507999999998</v>
      </c>
      <c r="G7411" s="3">
        <v>4.6703260000000002</v>
      </c>
    </row>
    <row r="7412" spans="1:7">
      <c r="A7412" s="3" t="s">
        <v>63</v>
      </c>
      <c r="B7412" s="3">
        <v>2012</v>
      </c>
      <c r="C7412" s="3">
        <v>233</v>
      </c>
      <c r="E7412" s="3">
        <v>-0.12282426</v>
      </c>
      <c r="F7412" s="3">
        <v>35.783507999999998</v>
      </c>
      <c r="G7412" s="3">
        <v>4.6119380000000003</v>
      </c>
    </row>
    <row r="7413" spans="1:7">
      <c r="A7413" s="3" t="s">
        <v>63</v>
      </c>
      <c r="B7413" s="3">
        <v>2012</v>
      </c>
      <c r="C7413" s="3">
        <v>233</v>
      </c>
      <c r="E7413" s="3">
        <v>-0.12282426</v>
      </c>
      <c r="F7413" s="3">
        <v>35.783507999999998</v>
      </c>
      <c r="G7413" s="3">
        <v>4.6164620000000003</v>
      </c>
    </row>
    <row r="7414" spans="1:7">
      <c r="A7414" s="3" t="s">
        <v>63</v>
      </c>
      <c r="B7414" s="3">
        <v>2012</v>
      </c>
      <c r="C7414" s="3">
        <v>233</v>
      </c>
      <c r="E7414" s="3">
        <v>-0.12282426</v>
      </c>
      <c r="F7414" s="3">
        <v>35.783507999999998</v>
      </c>
      <c r="G7414" s="3">
        <v>4.3640540000000003</v>
      </c>
    </row>
    <row r="7415" spans="1:7">
      <c r="A7415" s="3" t="s">
        <v>63</v>
      </c>
      <c r="B7415" s="3">
        <v>2012</v>
      </c>
      <c r="C7415" s="3">
        <v>233</v>
      </c>
      <c r="E7415" s="3">
        <v>-0.12282426</v>
      </c>
      <c r="F7415" s="3">
        <v>35.783507999999998</v>
      </c>
      <c r="G7415" s="3">
        <v>4.4350759999999996</v>
      </c>
    </row>
    <row r="7416" spans="1:7">
      <c r="A7416" s="3" t="s">
        <v>63</v>
      </c>
      <c r="B7416" s="3">
        <v>2012</v>
      </c>
      <c r="C7416" s="3">
        <v>233</v>
      </c>
      <c r="E7416" s="3">
        <v>-0.12282426</v>
      </c>
      <c r="F7416" s="3">
        <v>35.783507999999998</v>
      </c>
      <c r="G7416" s="3">
        <v>4.4373699999999996</v>
      </c>
    </row>
    <row r="7417" spans="1:7">
      <c r="A7417" s="3" t="s">
        <v>63</v>
      </c>
      <c r="B7417" s="3">
        <v>2012</v>
      </c>
      <c r="C7417" s="3">
        <v>233</v>
      </c>
      <c r="E7417" s="3">
        <v>-0.12282426</v>
      </c>
      <c r="F7417" s="3">
        <v>35.783507999999998</v>
      </c>
      <c r="G7417" s="3">
        <v>4.4125290000000001</v>
      </c>
    </row>
    <row r="7418" spans="1:7">
      <c r="A7418" s="3" t="s">
        <v>63</v>
      </c>
      <c r="B7418" s="3">
        <v>2013</v>
      </c>
      <c r="C7418" s="3">
        <v>233</v>
      </c>
      <c r="E7418" s="3">
        <v>1.5632934999999999</v>
      </c>
      <c r="F7418" s="3">
        <v>33.966526000000002</v>
      </c>
      <c r="G7418" s="3">
        <v>4.722512</v>
      </c>
    </row>
    <row r="7419" spans="1:7">
      <c r="A7419" s="3" t="s">
        <v>63</v>
      </c>
      <c r="B7419" s="3">
        <v>2013</v>
      </c>
      <c r="C7419" s="3">
        <v>233</v>
      </c>
      <c r="E7419" s="3">
        <v>1.5632934999999999</v>
      </c>
      <c r="F7419" s="3">
        <v>33.966526000000002</v>
      </c>
      <c r="G7419" s="3">
        <v>4.8210230000000003</v>
      </c>
    </row>
    <row r="7420" spans="1:7">
      <c r="A7420" s="3" t="s">
        <v>63</v>
      </c>
      <c r="B7420" s="3">
        <v>2013</v>
      </c>
      <c r="C7420" s="3">
        <v>233</v>
      </c>
      <c r="E7420" s="3">
        <v>1.5632934999999999</v>
      </c>
      <c r="F7420" s="3">
        <v>33.966526000000002</v>
      </c>
      <c r="G7420" s="3">
        <v>4.6610060000000004</v>
      </c>
    </row>
    <row r="7421" spans="1:7">
      <c r="A7421" s="3" t="s">
        <v>63</v>
      </c>
      <c r="B7421" s="3">
        <v>2013</v>
      </c>
      <c r="C7421" s="3">
        <v>233</v>
      </c>
      <c r="E7421" s="3">
        <v>1.5632934999999999</v>
      </c>
      <c r="F7421" s="3">
        <v>33.966526000000002</v>
      </c>
      <c r="G7421" s="3">
        <v>4.6043320000000003</v>
      </c>
    </row>
    <row r="7422" spans="1:7">
      <c r="A7422" s="3" t="s">
        <v>63</v>
      </c>
      <c r="B7422" s="3">
        <v>2013</v>
      </c>
      <c r="C7422" s="3">
        <v>233</v>
      </c>
      <c r="E7422" s="3">
        <v>1.5632934999999999</v>
      </c>
      <c r="F7422" s="3">
        <v>33.966526000000002</v>
      </c>
      <c r="G7422" s="3">
        <v>4.5936700000000004</v>
      </c>
    </row>
    <row r="7423" spans="1:7">
      <c r="A7423" s="3" t="s">
        <v>63</v>
      </c>
      <c r="B7423" s="3">
        <v>2013</v>
      </c>
      <c r="C7423" s="3">
        <v>233</v>
      </c>
      <c r="E7423" s="3">
        <v>1.5632934999999999</v>
      </c>
      <c r="F7423" s="3">
        <v>33.966526000000002</v>
      </c>
      <c r="G7423" s="3">
        <v>4.5639519999999996</v>
      </c>
    </row>
    <row r="7424" spans="1:7">
      <c r="A7424" s="3" t="s">
        <v>63</v>
      </c>
      <c r="B7424" s="3">
        <v>2013</v>
      </c>
      <c r="C7424" s="3">
        <v>233</v>
      </c>
      <c r="E7424" s="3">
        <v>1.5632934999999999</v>
      </c>
      <c r="F7424" s="3">
        <v>33.966526000000002</v>
      </c>
      <c r="G7424" s="3">
        <v>4.4859419999999997</v>
      </c>
    </row>
    <row r="7425" spans="1:7">
      <c r="A7425" s="3" t="s">
        <v>63</v>
      </c>
      <c r="B7425" s="3">
        <v>2013</v>
      </c>
      <c r="C7425" s="3">
        <v>233</v>
      </c>
      <c r="E7425" s="3">
        <v>1.5632934999999999</v>
      </c>
      <c r="F7425" s="3">
        <v>33.966526000000002</v>
      </c>
      <c r="G7425" s="3">
        <v>4.4793459999999996</v>
      </c>
    </row>
    <row r="7426" spans="1:7">
      <c r="A7426" s="3" t="s">
        <v>63</v>
      </c>
      <c r="B7426" s="3">
        <v>2013</v>
      </c>
      <c r="C7426" s="3">
        <v>233</v>
      </c>
      <c r="E7426" s="3">
        <v>1.5632934999999999</v>
      </c>
      <c r="F7426" s="3">
        <v>33.966526000000002</v>
      </c>
      <c r="G7426" s="3">
        <v>4.4673600000000002</v>
      </c>
    </row>
    <row r="7427" spans="1:7">
      <c r="A7427" s="3" t="s">
        <v>63</v>
      </c>
      <c r="B7427" s="3">
        <v>2013</v>
      </c>
      <c r="C7427" s="3">
        <v>233</v>
      </c>
      <c r="E7427" s="3">
        <v>1.5632934999999999</v>
      </c>
      <c r="F7427" s="3">
        <v>33.966526000000002</v>
      </c>
      <c r="G7427" s="3">
        <v>4.4673600000000002</v>
      </c>
    </row>
    <row r="7428" spans="1:7">
      <c r="A7428" s="3" t="s">
        <v>63</v>
      </c>
      <c r="B7428" s="3">
        <v>2013</v>
      </c>
      <c r="C7428" s="3">
        <v>233</v>
      </c>
      <c r="E7428" s="3">
        <v>1.5632934999999999</v>
      </c>
      <c r="F7428" s="3">
        <v>33.966526000000002</v>
      </c>
      <c r="G7428" s="3">
        <v>4.4673600000000002</v>
      </c>
    </row>
    <row r="7429" spans="1:7">
      <c r="A7429" s="3" t="s">
        <v>63</v>
      </c>
      <c r="B7429" s="3">
        <v>2013</v>
      </c>
      <c r="C7429" s="3">
        <v>233</v>
      </c>
      <c r="E7429" s="3">
        <v>1.5632934999999999</v>
      </c>
      <c r="F7429" s="3">
        <v>33.966526000000002</v>
      </c>
      <c r="G7429" s="3">
        <v>4.4673600000000002</v>
      </c>
    </row>
    <row r="7430" spans="1:7">
      <c r="A7430" s="3" t="s">
        <v>63</v>
      </c>
      <c r="B7430" s="3">
        <v>2014</v>
      </c>
      <c r="C7430" s="3">
        <v>233</v>
      </c>
      <c r="E7430" s="3">
        <v>1.2426831</v>
      </c>
      <c r="F7430" s="3">
        <v>37.592258000000001</v>
      </c>
      <c r="G7430" s="3">
        <v>4.6461009999999998</v>
      </c>
    </row>
    <row r="7431" spans="1:7">
      <c r="A7431" s="3" t="s">
        <v>63</v>
      </c>
      <c r="B7431" s="3">
        <v>2014</v>
      </c>
      <c r="C7431" s="3">
        <v>233</v>
      </c>
      <c r="E7431" s="3">
        <v>1.2426831</v>
      </c>
      <c r="F7431" s="3">
        <v>37.592258000000001</v>
      </c>
      <c r="G7431" s="3">
        <v>4.6030129999999998</v>
      </c>
    </row>
    <row r="7432" spans="1:7">
      <c r="A7432" s="3" t="s">
        <v>63</v>
      </c>
      <c r="B7432" s="3">
        <v>2014</v>
      </c>
      <c r="C7432" s="3">
        <v>233</v>
      </c>
      <c r="E7432" s="3">
        <v>1.2426831</v>
      </c>
      <c r="F7432" s="3">
        <v>37.592258000000001</v>
      </c>
      <c r="G7432" s="3">
        <v>4.6398820000000001</v>
      </c>
    </row>
    <row r="7433" spans="1:7">
      <c r="A7433" s="3" t="s">
        <v>63</v>
      </c>
      <c r="B7433" s="3">
        <v>2014</v>
      </c>
      <c r="C7433" s="3">
        <v>233</v>
      </c>
      <c r="E7433" s="3">
        <v>1.2426831</v>
      </c>
      <c r="F7433" s="3">
        <v>37.592258000000001</v>
      </c>
      <c r="G7433" s="3">
        <v>4.6431279999999999</v>
      </c>
    </row>
    <row r="7434" spans="1:7">
      <c r="A7434" s="3" t="s">
        <v>63</v>
      </c>
      <c r="B7434" s="3">
        <v>2014</v>
      </c>
      <c r="C7434" s="3">
        <v>233</v>
      </c>
      <c r="E7434" s="3">
        <v>1.2426831</v>
      </c>
      <c r="F7434" s="3">
        <v>37.592258000000001</v>
      </c>
      <c r="G7434" s="3">
        <v>4.5846229999999997</v>
      </c>
    </row>
    <row r="7435" spans="1:7">
      <c r="A7435" s="3" t="s">
        <v>63</v>
      </c>
      <c r="B7435" s="3">
        <v>2014</v>
      </c>
      <c r="C7435" s="3">
        <v>233</v>
      </c>
      <c r="E7435" s="3">
        <v>1.2426831</v>
      </c>
      <c r="F7435" s="3">
        <v>37.592258000000001</v>
      </c>
      <c r="G7435" s="3">
        <v>4.6070149999999996</v>
      </c>
    </row>
    <row r="7436" spans="1:7">
      <c r="A7436" s="3" t="s">
        <v>63</v>
      </c>
      <c r="B7436" s="3">
        <v>2014</v>
      </c>
      <c r="C7436" s="3">
        <v>233</v>
      </c>
      <c r="E7436" s="3">
        <v>1.2426831</v>
      </c>
      <c r="F7436" s="3">
        <v>37.592258000000001</v>
      </c>
      <c r="G7436" s="3">
        <v>4.6700390000000001</v>
      </c>
    </row>
    <row r="7437" spans="1:7">
      <c r="A7437" s="3" t="s">
        <v>63</v>
      </c>
      <c r="B7437" s="3">
        <v>2014</v>
      </c>
      <c r="C7437" s="3">
        <v>233</v>
      </c>
      <c r="E7437" s="3">
        <v>1.2426831</v>
      </c>
      <c r="F7437" s="3">
        <v>37.592258000000001</v>
      </c>
      <c r="G7437" s="3">
        <v>4.6307349999999996</v>
      </c>
    </row>
    <row r="7438" spans="1:7">
      <c r="A7438" s="3" t="s">
        <v>63</v>
      </c>
      <c r="B7438" s="3">
        <v>2014</v>
      </c>
      <c r="C7438" s="3">
        <v>233</v>
      </c>
      <c r="E7438" s="3">
        <v>1.2426831</v>
      </c>
      <c r="F7438" s="3">
        <v>37.592258000000001</v>
      </c>
      <c r="G7438" s="3">
        <v>4.6620699999999999</v>
      </c>
    </row>
    <row r="7439" spans="1:7">
      <c r="A7439" s="3" t="s">
        <v>63</v>
      </c>
      <c r="B7439" s="3">
        <v>2014</v>
      </c>
      <c r="C7439" s="3">
        <v>233</v>
      </c>
      <c r="E7439" s="3">
        <v>1.2426831</v>
      </c>
      <c r="F7439" s="3">
        <v>37.592258000000001</v>
      </c>
      <c r="G7439" s="3">
        <v>4.5688940000000002</v>
      </c>
    </row>
    <row r="7440" spans="1:7">
      <c r="A7440" s="3" t="s">
        <v>63</v>
      </c>
      <c r="B7440" s="3">
        <v>2014</v>
      </c>
      <c r="C7440" s="3">
        <v>233</v>
      </c>
      <c r="E7440" s="3">
        <v>1.2426831</v>
      </c>
      <c r="F7440" s="3">
        <v>37.592258000000001</v>
      </c>
      <c r="G7440" s="3">
        <v>4.4654569999999998</v>
      </c>
    </row>
    <row r="7441" spans="1:7">
      <c r="A7441" s="3" t="s">
        <v>63</v>
      </c>
      <c r="B7441" s="3">
        <v>2014</v>
      </c>
      <c r="C7441" s="3">
        <v>233</v>
      </c>
      <c r="E7441" s="3">
        <v>1.2426831</v>
      </c>
      <c r="F7441" s="3">
        <v>37.592258000000001</v>
      </c>
      <c r="G7441" s="3">
        <v>4.3390389999999996</v>
      </c>
    </row>
    <row r="7442" spans="1:7">
      <c r="A7442" s="3" t="s">
        <v>63</v>
      </c>
      <c r="B7442" s="3">
        <v>2015</v>
      </c>
      <c r="C7442" s="3">
        <v>233</v>
      </c>
      <c r="E7442" s="3">
        <v>0.29860476000000002</v>
      </c>
      <c r="F7442" s="3">
        <v>43.318893000000003</v>
      </c>
      <c r="G7442" s="3">
        <v>4.2959120000000004</v>
      </c>
    </row>
    <row r="7443" spans="1:7">
      <c r="A7443" s="3" t="s">
        <v>63</v>
      </c>
      <c r="B7443" s="3">
        <v>2015</v>
      </c>
      <c r="C7443" s="3">
        <v>233</v>
      </c>
      <c r="E7443" s="3">
        <v>0.29860476000000002</v>
      </c>
      <c r="F7443" s="3">
        <v>43.318893000000003</v>
      </c>
      <c r="G7443" s="3">
        <v>3.9482740000000001</v>
      </c>
    </row>
    <row r="7444" spans="1:7">
      <c r="A7444" s="3" t="s">
        <v>63</v>
      </c>
      <c r="B7444" s="3">
        <v>2015</v>
      </c>
      <c r="C7444" s="3">
        <v>233</v>
      </c>
      <c r="E7444" s="3">
        <v>0.29860476000000002</v>
      </c>
      <c r="F7444" s="3">
        <v>43.318893000000003</v>
      </c>
      <c r="G7444" s="3">
        <v>3.7164969999999999</v>
      </c>
    </row>
    <row r="7445" spans="1:7">
      <c r="A7445" s="3" t="s">
        <v>63</v>
      </c>
      <c r="B7445" s="3">
        <v>2015</v>
      </c>
      <c r="C7445" s="3">
        <v>233</v>
      </c>
      <c r="E7445" s="3">
        <v>0.29860476000000002</v>
      </c>
      <c r="F7445" s="3">
        <v>43.318893000000003</v>
      </c>
      <c r="G7445" s="3">
        <v>3.5220950000000002</v>
      </c>
    </row>
    <row r="7446" spans="1:7">
      <c r="A7446" s="3" t="s">
        <v>63</v>
      </c>
      <c r="B7446" s="3">
        <v>2015</v>
      </c>
      <c r="C7446" s="3">
        <v>233</v>
      </c>
      <c r="E7446" s="3">
        <v>0.29860476000000002</v>
      </c>
      <c r="F7446" s="3">
        <v>43.318893000000003</v>
      </c>
      <c r="G7446" s="3">
        <v>3.4691879999999999</v>
      </c>
    </row>
    <row r="7447" spans="1:7">
      <c r="A7447" s="3" t="s">
        <v>63</v>
      </c>
      <c r="B7447" s="3">
        <v>2015</v>
      </c>
      <c r="C7447" s="3">
        <v>233</v>
      </c>
      <c r="E7447" s="3">
        <v>0.29860476000000002</v>
      </c>
      <c r="F7447" s="3">
        <v>43.318893000000003</v>
      </c>
      <c r="G7447" s="3">
        <v>3.4279709999999999</v>
      </c>
    </row>
    <row r="7448" spans="1:7">
      <c r="A7448" s="3" t="s">
        <v>63</v>
      </c>
      <c r="B7448" s="3">
        <v>2015</v>
      </c>
      <c r="C7448" s="3">
        <v>233</v>
      </c>
      <c r="E7448" s="3">
        <v>0.29860476000000002</v>
      </c>
      <c r="F7448" s="3">
        <v>43.318893000000003</v>
      </c>
      <c r="G7448" s="3">
        <v>3.267865</v>
      </c>
    </row>
    <row r="7449" spans="1:7">
      <c r="A7449" s="3" t="s">
        <v>63</v>
      </c>
      <c r="B7449" s="3">
        <v>2015</v>
      </c>
      <c r="C7449" s="3">
        <v>233</v>
      </c>
      <c r="E7449" s="3">
        <v>0.29860476000000002</v>
      </c>
      <c r="F7449" s="3">
        <v>43.318893000000003</v>
      </c>
      <c r="G7449" s="3">
        <v>3.0433810000000001</v>
      </c>
    </row>
    <row r="7450" spans="1:7">
      <c r="A7450" s="3" t="s">
        <v>63</v>
      </c>
      <c r="B7450" s="3">
        <v>2015</v>
      </c>
      <c r="C7450" s="3">
        <v>233</v>
      </c>
      <c r="E7450" s="3">
        <v>0.29860476000000002</v>
      </c>
      <c r="F7450" s="3">
        <v>43.318893000000003</v>
      </c>
      <c r="G7450" s="3">
        <v>2.9294899999999999</v>
      </c>
    </row>
    <row r="7451" spans="1:7">
      <c r="A7451" s="3" t="s">
        <v>63</v>
      </c>
      <c r="B7451" s="3">
        <v>2015</v>
      </c>
      <c r="C7451" s="3">
        <v>233</v>
      </c>
      <c r="E7451" s="3">
        <v>0.29860476000000002</v>
      </c>
      <c r="F7451" s="3">
        <v>43.318893000000003</v>
      </c>
      <c r="G7451" s="3">
        <v>2.765628</v>
      </c>
    </row>
    <row r="7452" spans="1:7">
      <c r="A7452" s="3" t="s">
        <v>63</v>
      </c>
      <c r="B7452" s="3">
        <v>2015</v>
      </c>
      <c r="C7452" s="3">
        <v>233</v>
      </c>
      <c r="E7452" s="3">
        <v>0.29860476000000002</v>
      </c>
      <c r="F7452" s="3">
        <v>43.318893000000003</v>
      </c>
      <c r="G7452" s="3">
        <v>2.6311249999999999</v>
      </c>
    </row>
    <row r="7453" spans="1:7">
      <c r="A7453" s="3" t="s">
        <v>63</v>
      </c>
      <c r="B7453" s="3">
        <v>2015</v>
      </c>
      <c r="C7453" s="3">
        <v>233</v>
      </c>
      <c r="E7453" s="3">
        <v>0.29860476000000002</v>
      </c>
      <c r="F7453" s="3">
        <v>43.318893000000003</v>
      </c>
      <c r="G7453" s="3">
        <v>2.5743809999999998</v>
      </c>
    </row>
    <row r="7454" spans="1:7">
      <c r="A7454" s="3" t="s">
        <v>63</v>
      </c>
      <c r="B7454" s="3">
        <v>2016</v>
      </c>
      <c r="C7454" s="3">
        <v>233</v>
      </c>
      <c r="E7454" s="3">
        <v>-0.34418230999999999</v>
      </c>
      <c r="F7454" s="3">
        <v>50.419097999999998</v>
      </c>
    </row>
    <row r="7455" spans="1:7">
      <c r="A7455" s="3" t="s">
        <v>63</v>
      </c>
      <c r="B7455" s="3">
        <v>2016</v>
      </c>
      <c r="C7455" s="3">
        <v>233</v>
      </c>
      <c r="E7455" s="3">
        <v>-0.34418230999999999</v>
      </c>
      <c r="F7455" s="3">
        <v>50.419097999999998</v>
      </c>
      <c r="G7455" s="3">
        <v>3.0523030000000002</v>
      </c>
    </row>
    <row r="7456" spans="1:7">
      <c r="A7456" s="3" t="s">
        <v>63</v>
      </c>
      <c r="B7456" s="3">
        <v>2016</v>
      </c>
      <c r="C7456" s="3">
        <v>233</v>
      </c>
      <c r="E7456" s="3">
        <v>-0.34418230999999999</v>
      </c>
      <c r="F7456" s="3">
        <v>50.419097999999998</v>
      </c>
      <c r="G7456" s="3">
        <v>3.1523970000000001</v>
      </c>
    </row>
    <row r="7457" spans="1:8">
      <c r="A7457" s="3" t="s">
        <v>63</v>
      </c>
      <c r="B7457" s="3">
        <v>2016</v>
      </c>
      <c r="C7457" s="3">
        <v>233</v>
      </c>
      <c r="E7457" s="3">
        <v>-0.34418230999999999</v>
      </c>
      <c r="F7457" s="3">
        <v>50.419097999999998</v>
      </c>
      <c r="G7457" s="3">
        <v>3.0053960000000002</v>
      </c>
    </row>
    <row r="7458" spans="1:8">
      <c r="A7458" s="3" t="s">
        <v>63</v>
      </c>
      <c r="B7458" s="3">
        <v>2016</v>
      </c>
      <c r="C7458" s="3">
        <v>233</v>
      </c>
      <c r="E7458" s="3">
        <v>-0.34418230999999999</v>
      </c>
      <c r="F7458" s="3">
        <v>50.419097999999998</v>
      </c>
      <c r="G7458" s="3">
        <v>2.9582069999999998</v>
      </c>
    </row>
    <row r="7459" spans="1:8">
      <c r="A7459" s="3" t="s">
        <v>63</v>
      </c>
      <c r="B7459" s="3">
        <v>2016</v>
      </c>
      <c r="C7459" s="3">
        <v>233</v>
      </c>
      <c r="E7459" s="3">
        <v>-0.34418230999999999</v>
      </c>
      <c r="F7459" s="3">
        <v>50.419097999999998</v>
      </c>
      <c r="G7459" s="3">
        <v>3.0175920000000001</v>
      </c>
    </row>
    <row r="7460" spans="1:8">
      <c r="A7460" s="3" t="s">
        <v>63</v>
      </c>
      <c r="B7460" s="3">
        <v>2016</v>
      </c>
      <c r="C7460" s="3">
        <v>233</v>
      </c>
      <c r="E7460" s="3">
        <v>-0.34418230999999999</v>
      </c>
      <c r="F7460" s="3">
        <v>50.419097999999998</v>
      </c>
      <c r="G7460" s="3">
        <v>2.965481</v>
      </c>
      <c r="H7460" s="3">
        <v>5.7581100000000003E-2</v>
      </c>
    </row>
    <row r="7461" spans="1:8">
      <c r="A7461" s="3" t="s">
        <v>63</v>
      </c>
      <c r="B7461" s="3">
        <v>2016</v>
      </c>
      <c r="C7461" s="3">
        <v>233</v>
      </c>
      <c r="E7461" s="3">
        <v>-0.34418230999999999</v>
      </c>
      <c r="F7461" s="3">
        <v>50.419097999999998</v>
      </c>
      <c r="G7461" s="3">
        <v>2.9039899999999998</v>
      </c>
      <c r="H7461" s="3">
        <v>9.8288799999999996E-2</v>
      </c>
    </row>
    <row r="7462" spans="1:8">
      <c r="A7462" s="3" t="s">
        <v>63</v>
      </c>
      <c r="B7462" s="3">
        <v>2016</v>
      </c>
      <c r="C7462" s="3">
        <v>233</v>
      </c>
      <c r="E7462" s="3">
        <v>-0.34418230999999999</v>
      </c>
      <c r="F7462" s="3">
        <v>50.419097999999998</v>
      </c>
      <c r="G7462" s="3">
        <v>2.8474089999999999</v>
      </c>
      <c r="H7462" s="3">
        <v>0.15825449999999999</v>
      </c>
    </row>
    <row r="7463" spans="1:8">
      <c r="A7463" s="3" t="s">
        <v>63</v>
      </c>
      <c r="B7463" s="3">
        <v>2016</v>
      </c>
      <c r="C7463" s="3">
        <v>233</v>
      </c>
      <c r="E7463" s="3">
        <v>-0.34418230999999999</v>
      </c>
      <c r="F7463" s="3">
        <v>50.419097999999998</v>
      </c>
      <c r="G7463" s="3">
        <v>2.8268309999999999</v>
      </c>
      <c r="H7463" s="3">
        <v>0.22660759999999999</v>
      </c>
    </row>
    <row r="7464" spans="1:8">
      <c r="A7464" s="3" t="s">
        <v>63</v>
      </c>
      <c r="B7464" s="3">
        <v>2016</v>
      </c>
      <c r="C7464" s="3">
        <v>233</v>
      </c>
      <c r="E7464" s="3">
        <v>-0.34418230999999999</v>
      </c>
      <c r="F7464" s="3">
        <v>50.419097999999998</v>
      </c>
      <c r="G7464" s="3">
        <v>2.713425</v>
      </c>
      <c r="H7464" s="3">
        <v>0.30345870000000003</v>
      </c>
    </row>
    <row r="7465" spans="1:8">
      <c r="A7465" s="3" t="s">
        <v>63</v>
      </c>
      <c r="B7465" s="3">
        <v>2016</v>
      </c>
      <c r="C7465" s="3">
        <v>233</v>
      </c>
      <c r="E7465" s="3">
        <v>-0.34418230999999999</v>
      </c>
      <c r="F7465" s="3">
        <v>50.419097999999998</v>
      </c>
      <c r="G7465" s="3">
        <v>2.5248569999999999</v>
      </c>
      <c r="H7465" s="3">
        <v>0.3651586</v>
      </c>
    </row>
    <row r="7466" spans="1:8">
      <c r="A7466" s="3" t="s">
        <v>63</v>
      </c>
      <c r="B7466" s="3">
        <v>2017</v>
      </c>
      <c r="C7466" s="3">
        <v>233</v>
      </c>
      <c r="E7466" s="3">
        <v>0.24122855000000001</v>
      </c>
      <c r="F7466" s="3">
        <v>49.796261000000001</v>
      </c>
      <c r="G7466" s="3">
        <v>3.0617169999999998</v>
      </c>
      <c r="H7466" s="3">
        <v>0.52389850000000004</v>
      </c>
    </row>
    <row r="7467" spans="1:8">
      <c r="A7467" s="3" t="s">
        <v>63</v>
      </c>
      <c r="B7467" s="3">
        <v>2017</v>
      </c>
      <c r="C7467" s="3">
        <v>233</v>
      </c>
      <c r="E7467" s="3">
        <v>0.24122855000000001</v>
      </c>
      <c r="F7467" s="3">
        <v>49.796261000000001</v>
      </c>
      <c r="G7467" s="3">
        <v>3.073413</v>
      </c>
    </row>
    <row r="7468" spans="1:8">
      <c r="A7468" s="3" t="s">
        <v>63</v>
      </c>
      <c r="B7468" s="3">
        <v>2017</v>
      </c>
      <c r="C7468" s="3">
        <v>233</v>
      </c>
      <c r="E7468" s="3">
        <v>0.24122855000000001</v>
      </c>
      <c r="F7468" s="3">
        <v>49.796261000000001</v>
      </c>
      <c r="G7468" s="3">
        <v>3.057817</v>
      </c>
    </row>
    <row r="7469" spans="1:8">
      <c r="A7469" s="3" t="s">
        <v>63</v>
      </c>
      <c r="B7469" s="3">
        <v>2017</v>
      </c>
      <c r="C7469" s="3">
        <v>233</v>
      </c>
      <c r="E7469" s="3">
        <v>0.24122855000000001</v>
      </c>
      <c r="F7469" s="3">
        <v>49.796261000000001</v>
      </c>
      <c r="G7469" s="3">
        <v>2.9591959999999999</v>
      </c>
    </row>
    <row r="7470" spans="1:8">
      <c r="A7470" s="3" t="s">
        <v>63</v>
      </c>
      <c r="B7470" s="3">
        <v>2017</v>
      </c>
      <c r="C7470" s="3">
        <v>233</v>
      </c>
      <c r="E7470" s="3">
        <v>0.24122855000000001</v>
      </c>
      <c r="F7470" s="3">
        <v>49.796261000000001</v>
      </c>
      <c r="G7470" s="3">
        <v>2.8966690000000002</v>
      </c>
    </row>
    <row r="7471" spans="1:8">
      <c r="A7471" s="3" t="s">
        <v>63</v>
      </c>
      <c r="B7471" s="3">
        <v>2017</v>
      </c>
      <c r="C7471" s="3">
        <v>233</v>
      </c>
      <c r="E7471" s="3">
        <v>0.24122855000000001</v>
      </c>
      <c r="F7471" s="3">
        <v>49.796261000000001</v>
      </c>
      <c r="G7471" s="3">
        <v>2.8942329999999998</v>
      </c>
    </row>
    <row r="7472" spans="1:8">
      <c r="A7472" s="3" t="s">
        <v>63</v>
      </c>
      <c r="B7472" s="3">
        <v>2017</v>
      </c>
      <c r="C7472" s="3">
        <v>233</v>
      </c>
      <c r="E7472" s="3">
        <v>0.24122855000000001</v>
      </c>
      <c r="F7472" s="3">
        <v>49.796261000000001</v>
      </c>
      <c r="G7472" s="3">
        <v>2.8021769999999999</v>
      </c>
      <c r="H7472" s="3">
        <v>-0.15430060000000001</v>
      </c>
    </row>
    <row r="7473" spans="1:8">
      <c r="A7473" s="3" t="s">
        <v>63</v>
      </c>
      <c r="B7473" s="3">
        <v>2017</v>
      </c>
      <c r="C7473" s="3">
        <v>233</v>
      </c>
      <c r="E7473" s="3">
        <v>0.24122855000000001</v>
      </c>
      <c r="F7473" s="3">
        <v>49.796261000000001</v>
      </c>
      <c r="G7473" s="3">
        <v>2.785704</v>
      </c>
      <c r="H7473" s="3">
        <v>6.1872999999999997E-2</v>
      </c>
    </row>
    <row r="7474" spans="1:8">
      <c r="A7474" s="3" t="s">
        <v>63</v>
      </c>
      <c r="B7474" s="3">
        <v>2017</v>
      </c>
      <c r="C7474" s="3">
        <v>233</v>
      </c>
      <c r="E7474" s="3">
        <v>0.24122855000000001</v>
      </c>
      <c r="F7474" s="3">
        <v>49.796261000000001</v>
      </c>
      <c r="G7474" s="3">
        <v>2.6341610000000002</v>
      </c>
      <c r="H7474" s="3">
        <v>6.7786899999999997E-2</v>
      </c>
    </row>
    <row r="7475" spans="1:8">
      <c r="A7475" s="3" t="s">
        <v>63</v>
      </c>
      <c r="B7475" s="3">
        <v>2017</v>
      </c>
      <c r="C7475" s="3">
        <v>233</v>
      </c>
      <c r="E7475" s="3">
        <v>0.24122855000000001</v>
      </c>
      <c r="F7475" s="3">
        <v>49.796261000000001</v>
      </c>
      <c r="G7475" s="3">
        <v>2.5323920000000002</v>
      </c>
      <c r="H7475" s="3">
        <v>6.5663600000000003E-2</v>
      </c>
    </row>
    <row r="7476" spans="1:8">
      <c r="A7476" s="3" t="s">
        <v>63</v>
      </c>
      <c r="B7476" s="3">
        <v>2017</v>
      </c>
      <c r="C7476" s="3">
        <v>233</v>
      </c>
      <c r="E7476" s="3">
        <v>0.24122855000000001</v>
      </c>
      <c r="F7476" s="3">
        <v>49.796261000000001</v>
      </c>
      <c r="G7476" s="3">
        <v>2.5434540000000001</v>
      </c>
      <c r="H7476" s="3">
        <v>0.1098146</v>
      </c>
    </row>
    <row r="7477" spans="1:8">
      <c r="A7477" s="3" t="s">
        <v>63</v>
      </c>
      <c r="B7477" s="3">
        <v>2017</v>
      </c>
      <c r="C7477" s="3">
        <v>233</v>
      </c>
      <c r="E7477" s="3">
        <v>0.24122855000000001</v>
      </c>
      <c r="F7477" s="3">
        <v>49.796261000000001</v>
      </c>
      <c r="G7477" s="3">
        <v>2.536403</v>
      </c>
      <c r="H7477" s="3">
        <v>0.2152887</v>
      </c>
    </row>
    <row r="7478" spans="1:8">
      <c r="A7478" s="3" t="s">
        <v>63</v>
      </c>
      <c r="B7478" s="3">
        <v>2018</v>
      </c>
      <c r="C7478" s="3">
        <v>233</v>
      </c>
      <c r="E7478" s="3">
        <v>0.77204888999999999</v>
      </c>
      <c r="F7478" s="3">
        <v>49.436366999999997</v>
      </c>
      <c r="G7478" s="3">
        <v>3.0101650000000002</v>
      </c>
      <c r="H7478" s="3">
        <v>0.23869280000000001</v>
      </c>
    </row>
    <row r="7479" spans="1:8">
      <c r="A7479" s="3" t="s">
        <v>63</v>
      </c>
      <c r="B7479" s="3">
        <v>2018</v>
      </c>
      <c r="C7479" s="3">
        <v>233</v>
      </c>
      <c r="E7479" s="3">
        <v>0.77204888999999999</v>
      </c>
      <c r="F7479" s="3">
        <v>49.436366999999997</v>
      </c>
      <c r="G7479" s="3">
        <v>2.9539620000000002</v>
      </c>
    </row>
    <row r="7480" spans="1:8">
      <c r="A7480" s="3" t="s">
        <v>63</v>
      </c>
      <c r="B7480" s="3">
        <v>2018</v>
      </c>
      <c r="C7480" s="3">
        <v>233</v>
      </c>
      <c r="E7480" s="3">
        <v>0.77204888999999999</v>
      </c>
      <c r="F7480" s="3">
        <v>49.436366999999997</v>
      </c>
      <c r="G7480" s="3">
        <v>2.9939629999999999</v>
      </c>
    </row>
    <row r="7481" spans="1:8">
      <c r="A7481" s="3" t="s">
        <v>63</v>
      </c>
      <c r="B7481" s="3">
        <v>2018</v>
      </c>
      <c r="C7481" s="3">
        <v>233</v>
      </c>
      <c r="E7481" s="3">
        <v>0.77204888999999999</v>
      </c>
      <c r="F7481" s="3">
        <v>49.436366999999997</v>
      </c>
      <c r="G7481" s="3">
        <v>3.0309629999999999</v>
      </c>
    </row>
    <row r="7482" spans="1:8">
      <c r="A7482" s="3" t="s">
        <v>63</v>
      </c>
      <c r="B7482" s="3">
        <v>2018</v>
      </c>
      <c r="C7482" s="3">
        <v>233</v>
      </c>
      <c r="E7482" s="3">
        <v>0.77204888999999999</v>
      </c>
      <c r="F7482" s="3">
        <v>49.436366999999997</v>
      </c>
      <c r="G7482" s="3">
        <v>3.0258829999999999</v>
      </c>
    </row>
    <row r="7483" spans="1:8">
      <c r="A7483" s="3" t="s">
        <v>63</v>
      </c>
      <c r="B7483" s="3">
        <v>2018</v>
      </c>
      <c r="C7483" s="3">
        <v>233</v>
      </c>
      <c r="E7483" s="3">
        <v>0.77204888999999999</v>
      </c>
      <c r="F7483" s="3">
        <v>49.436366999999997</v>
      </c>
      <c r="G7483" s="3">
        <v>3.048038</v>
      </c>
      <c r="H7483" s="3">
        <v>0.2342805</v>
      </c>
    </row>
    <row r="7484" spans="1:8">
      <c r="A7484" s="3" t="s">
        <v>63</v>
      </c>
      <c r="B7484" s="3">
        <v>2018</v>
      </c>
      <c r="C7484" s="3">
        <v>233</v>
      </c>
      <c r="E7484" s="3">
        <v>0.77204888999999999</v>
      </c>
      <c r="F7484" s="3">
        <v>49.436366999999997</v>
      </c>
      <c r="G7484" s="3">
        <v>3.038916</v>
      </c>
      <c r="H7484" s="3">
        <v>-0.1994243</v>
      </c>
    </row>
    <row r="7485" spans="1:8">
      <c r="A7485" s="3" t="s">
        <v>63</v>
      </c>
      <c r="B7485" s="3">
        <v>2018</v>
      </c>
      <c r="C7485" s="3">
        <v>233</v>
      </c>
      <c r="E7485" s="3">
        <v>0.77204888999999999</v>
      </c>
      <c r="F7485" s="3">
        <v>49.436366999999997</v>
      </c>
      <c r="G7485" s="3">
        <v>3.099653</v>
      </c>
      <c r="H7485" s="3">
        <v>-0.27624919999999997</v>
      </c>
    </row>
    <row r="7486" spans="1:8">
      <c r="A7486" s="3" t="s">
        <v>63</v>
      </c>
      <c r="B7486" s="3">
        <v>2018</v>
      </c>
      <c r="C7486" s="3">
        <v>233</v>
      </c>
      <c r="E7486" s="3">
        <v>0.77204888999999999</v>
      </c>
      <c r="F7486" s="3">
        <v>49.436366999999997</v>
      </c>
      <c r="G7486" s="3">
        <v>3.2239960000000001</v>
      </c>
      <c r="H7486" s="3">
        <v>-0.35207620000000001</v>
      </c>
    </row>
    <row r="7487" spans="1:8">
      <c r="A7487" s="3" t="s">
        <v>63</v>
      </c>
      <c r="B7487" s="3">
        <v>2018</v>
      </c>
      <c r="C7487" s="3">
        <v>233</v>
      </c>
      <c r="E7487" s="3">
        <v>0.77204888999999999</v>
      </c>
      <c r="F7487" s="3">
        <v>49.436366999999997</v>
      </c>
      <c r="G7487" s="3">
        <v>3.213241</v>
      </c>
      <c r="H7487" s="3">
        <v>-0.38873229999999998</v>
      </c>
    </row>
    <row r="7488" spans="1:8">
      <c r="A7488" s="3" t="s">
        <v>63</v>
      </c>
      <c r="B7488" s="3">
        <v>2018</v>
      </c>
      <c r="C7488" s="3">
        <v>233</v>
      </c>
      <c r="E7488" s="3">
        <v>0.77204888999999999</v>
      </c>
      <c r="F7488" s="3">
        <v>49.436366999999997</v>
      </c>
      <c r="G7488" s="3">
        <v>3.166846</v>
      </c>
      <c r="H7488" s="3">
        <v>-0.26414880000000002</v>
      </c>
    </row>
    <row r="7489" spans="1:8">
      <c r="A7489" s="3" t="s">
        <v>63</v>
      </c>
      <c r="B7489" s="3">
        <v>2018</v>
      </c>
      <c r="C7489" s="3">
        <v>233</v>
      </c>
      <c r="E7489" s="3">
        <v>0.77204888999999999</v>
      </c>
      <c r="F7489" s="3">
        <v>49.436366999999997</v>
      </c>
      <c r="G7489" s="3">
        <v>3.0822560000000001</v>
      </c>
      <c r="H7489" s="3">
        <v>-0.17684649999999999</v>
      </c>
    </row>
    <row r="7490" spans="1:8">
      <c r="A7490" s="3" t="s">
        <v>63</v>
      </c>
      <c r="B7490" s="3">
        <v>2019</v>
      </c>
      <c r="C7490" s="3">
        <v>233</v>
      </c>
      <c r="E7490" s="3">
        <v>1.2818041</v>
      </c>
      <c r="F7490" s="3">
        <v>53.584094999999998</v>
      </c>
      <c r="G7490" s="3">
        <v>3.1307900000000002</v>
      </c>
      <c r="H7490" s="3">
        <v>-0.1029336</v>
      </c>
    </row>
    <row r="7491" spans="1:8">
      <c r="A7491" s="3" t="s">
        <v>63</v>
      </c>
      <c r="B7491" s="3">
        <v>2019</v>
      </c>
      <c r="C7491" s="3">
        <v>233</v>
      </c>
      <c r="E7491" s="3">
        <v>1.2818041</v>
      </c>
      <c r="F7491" s="3">
        <v>53.584094999999998</v>
      </c>
      <c r="G7491" s="3">
        <v>3.181724</v>
      </c>
      <c r="H7491" s="3">
        <v>-5.41209E-2</v>
      </c>
    </row>
    <row r="7492" spans="1:8">
      <c r="A7492" s="3" t="s">
        <v>63</v>
      </c>
      <c r="B7492" s="3">
        <v>2019</v>
      </c>
      <c r="C7492" s="3">
        <v>233</v>
      </c>
      <c r="E7492" s="3">
        <v>1.2818041</v>
      </c>
      <c r="F7492" s="3">
        <v>53.584094999999998</v>
      </c>
      <c r="G7492" s="3">
        <v>3.1793999999999998</v>
      </c>
      <c r="H7492" s="3">
        <v>-7.1954400000000002E-2</v>
      </c>
    </row>
    <row r="7493" spans="1:8">
      <c r="A7493" s="3" t="s">
        <v>63</v>
      </c>
      <c r="B7493" s="3">
        <v>2019</v>
      </c>
      <c r="C7493" s="3">
        <v>233</v>
      </c>
      <c r="E7493" s="3">
        <v>1.2818041</v>
      </c>
      <c r="F7493" s="3">
        <v>53.584094999999998</v>
      </c>
      <c r="G7493" s="3">
        <v>3.1932330000000002</v>
      </c>
      <c r="H7493" s="3">
        <v>-3.6445100000000001E-2</v>
      </c>
    </row>
    <row r="7494" spans="1:8">
      <c r="A7494" s="3" t="s">
        <v>63</v>
      </c>
      <c r="B7494" s="3">
        <v>2019</v>
      </c>
      <c r="C7494" s="3">
        <v>233</v>
      </c>
      <c r="E7494" s="3">
        <v>1.2818041</v>
      </c>
      <c r="F7494" s="3">
        <v>53.584094999999998</v>
      </c>
      <c r="G7494" s="3">
        <v>3.182636</v>
      </c>
      <c r="H7494" s="3">
        <v>-0.17100190000000001</v>
      </c>
    </row>
    <row r="7495" spans="1:8">
      <c r="A7495" s="3" t="s">
        <v>63</v>
      </c>
      <c r="B7495" s="3">
        <v>2019</v>
      </c>
      <c r="C7495" s="3">
        <v>233</v>
      </c>
      <c r="E7495" s="3">
        <v>1.2818041</v>
      </c>
      <c r="F7495" s="3">
        <v>53.584094999999998</v>
      </c>
      <c r="G7495" s="3">
        <v>3.2243499999999998</v>
      </c>
      <c r="H7495" s="3">
        <v>-0.1374235</v>
      </c>
    </row>
    <row r="7496" spans="1:8">
      <c r="A7496" s="3" t="s">
        <v>63</v>
      </c>
      <c r="B7496" s="3">
        <v>2019</v>
      </c>
      <c r="C7496" s="3">
        <v>233</v>
      </c>
      <c r="E7496" s="3">
        <v>1.2818041</v>
      </c>
      <c r="F7496" s="3">
        <v>53.584094999999998</v>
      </c>
      <c r="G7496" s="3">
        <v>3.0975779999999999</v>
      </c>
      <c r="H7496" s="3">
        <v>-0.117426</v>
      </c>
    </row>
    <row r="7497" spans="1:8">
      <c r="A7497" s="3" t="s">
        <v>63</v>
      </c>
      <c r="B7497" s="3">
        <v>2019</v>
      </c>
      <c r="C7497" s="3">
        <v>233</v>
      </c>
      <c r="E7497" s="3">
        <v>1.2818041</v>
      </c>
      <c r="F7497" s="3">
        <v>53.584094999999998</v>
      </c>
      <c r="G7497" s="3">
        <v>3.1526209999999999</v>
      </c>
      <c r="H7497" s="3">
        <v>-9.8021899999999995E-2</v>
      </c>
    </row>
    <row r="7498" spans="1:8">
      <c r="A7498" s="3" t="s">
        <v>63</v>
      </c>
      <c r="B7498" s="3">
        <v>2019</v>
      </c>
      <c r="C7498" s="3">
        <v>233</v>
      </c>
      <c r="E7498" s="3">
        <v>1.2818041</v>
      </c>
      <c r="F7498" s="3">
        <v>53.584094999999998</v>
      </c>
      <c r="G7498" s="3">
        <v>3.1378900000000001</v>
      </c>
      <c r="H7498" s="3">
        <v>-9.1621800000000003E-2</v>
      </c>
    </row>
    <row r="7499" spans="1:8">
      <c r="A7499" s="3" t="s">
        <v>63</v>
      </c>
      <c r="B7499" s="3">
        <v>2019</v>
      </c>
      <c r="C7499" s="3">
        <v>233</v>
      </c>
      <c r="E7499" s="3">
        <v>1.2818041</v>
      </c>
      <c r="F7499" s="3">
        <v>53.584094999999998</v>
      </c>
      <c r="G7499" s="3">
        <v>3.1846890000000001</v>
      </c>
      <c r="H7499" s="3">
        <v>-0.146397</v>
      </c>
    </row>
    <row r="7500" spans="1:8">
      <c r="A7500" s="3" t="s">
        <v>63</v>
      </c>
      <c r="B7500" s="3">
        <v>2019</v>
      </c>
      <c r="C7500" s="3">
        <v>233</v>
      </c>
      <c r="E7500" s="3">
        <v>1.2818041</v>
      </c>
      <c r="F7500" s="3">
        <v>53.584094999999998</v>
      </c>
      <c r="G7500" s="3">
        <v>3.19415</v>
      </c>
      <c r="H7500" s="3">
        <v>-4.89647E-2</v>
      </c>
    </row>
    <row r="7501" spans="1:8">
      <c r="A7501" s="3" t="s">
        <v>63</v>
      </c>
      <c r="B7501" s="3">
        <v>2019</v>
      </c>
      <c r="C7501" s="3">
        <v>233</v>
      </c>
      <c r="E7501" s="3">
        <v>1.2818041</v>
      </c>
      <c r="F7501" s="3">
        <v>53.584094999999998</v>
      </c>
      <c r="G7501" s="3">
        <v>3.1992889999999998</v>
      </c>
      <c r="H7501" s="3">
        <v>-6.1977000000000004E-3</v>
      </c>
    </row>
    <row r="7502" spans="1:8">
      <c r="A7502" s="3" t="s">
        <v>52</v>
      </c>
      <c r="B7502" s="3">
        <v>1995</v>
      </c>
      <c r="C7502" s="3">
        <v>273</v>
      </c>
    </row>
    <row r="7503" spans="1:8">
      <c r="A7503" s="3" t="s">
        <v>52</v>
      </c>
      <c r="B7503" s="3">
        <v>1995</v>
      </c>
      <c r="C7503" s="3">
        <v>273</v>
      </c>
    </row>
    <row r="7504" spans="1:8">
      <c r="A7504" s="3" t="s">
        <v>52</v>
      </c>
      <c r="B7504" s="3">
        <v>1995</v>
      </c>
      <c r="C7504" s="3">
        <v>273</v>
      </c>
    </row>
    <row r="7505" spans="1:7">
      <c r="A7505" s="3" t="s">
        <v>52</v>
      </c>
      <c r="B7505" s="3">
        <v>1995</v>
      </c>
      <c r="C7505" s="3">
        <v>273</v>
      </c>
      <c r="G7505" s="3">
        <v>1.8133330000000001</v>
      </c>
    </row>
    <row r="7506" spans="1:7">
      <c r="A7506" s="3" t="s">
        <v>52</v>
      </c>
      <c r="B7506" s="3">
        <v>1995</v>
      </c>
      <c r="C7506" s="3">
        <v>273</v>
      </c>
      <c r="G7506" s="3">
        <v>1.8133330000000001</v>
      </c>
    </row>
    <row r="7507" spans="1:7">
      <c r="A7507" s="3" t="s">
        <v>52</v>
      </c>
      <c r="B7507" s="3">
        <v>1995</v>
      </c>
      <c r="C7507" s="3">
        <v>273</v>
      </c>
      <c r="G7507" s="3">
        <v>1.8133330000000001</v>
      </c>
    </row>
    <row r="7508" spans="1:7">
      <c r="A7508" s="3" t="s">
        <v>52</v>
      </c>
      <c r="B7508" s="3">
        <v>1995</v>
      </c>
      <c r="C7508" s="3">
        <v>273</v>
      </c>
      <c r="G7508" s="3">
        <v>1.8133330000000001</v>
      </c>
    </row>
    <row r="7509" spans="1:7">
      <c r="A7509" s="3" t="s">
        <v>52</v>
      </c>
      <c r="B7509" s="3">
        <v>1995</v>
      </c>
      <c r="C7509" s="3">
        <v>273</v>
      </c>
      <c r="G7509" s="3">
        <v>1.8133330000000001</v>
      </c>
    </row>
    <row r="7510" spans="1:7">
      <c r="A7510" s="3" t="s">
        <v>52</v>
      </c>
      <c r="B7510" s="3">
        <v>1995</v>
      </c>
      <c r="C7510" s="3">
        <v>273</v>
      </c>
      <c r="G7510" s="3">
        <v>1.8133330000000001</v>
      </c>
    </row>
    <row r="7511" spans="1:7">
      <c r="A7511" s="3" t="s">
        <v>52</v>
      </c>
      <c r="B7511" s="3">
        <v>1995</v>
      </c>
      <c r="C7511" s="3">
        <v>273</v>
      </c>
      <c r="G7511" s="3">
        <v>2.6749999999999998</v>
      </c>
    </row>
    <row r="7512" spans="1:7">
      <c r="A7512" s="3" t="s">
        <v>52</v>
      </c>
      <c r="B7512" s="3">
        <v>1995</v>
      </c>
      <c r="C7512" s="3">
        <v>273</v>
      </c>
      <c r="G7512" s="3">
        <v>2.6749999999999998</v>
      </c>
    </row>
    <row r="7513" spans="1:7">
      <c r="A7513" s="3" t="s">
        <v>52</v>
      </c>
      <c r="B7513" s="3">
        <v>1995</v>
      </c>
      <c r="C7513" s="3">
        <v>273</v>
      </c>
      <c r="G7513" s="3">
        <v>2.6749999999999998</v>
      </c>
    </row>
    <row r="7514" spans="1:7">
      <c r="A7514" s="3" t="s">
        <v>52</v>
      </c>
      <c r="B7514" s="3">
        <v>1996</v>
      </c>
      <c r="C7514" s="3">
        <v>273</v>
      </c>
      <c r="E7514" s="3">
        <v>2.7891023000000001</v>
      </c>
    </row>
    <row r="7515" spans="1:7">
      <c r="A7515" s="3" t="s">
        <v>52</v>
      </c>
      <c r="B7515" s="3">
        <v>1996</v>
      </c>
      <c r="C7515" s="3">
        <v>273</v>
      </c>
      <c r="E7515" s="3">
        <v>2.7891023000000001</v>
      </c>
    </row>
    <row r="7516" spans="1:7">
      <c r="A7516" s="3" t="s">
        <v>52</v>
      </c>
      <c r="B7516" s="3">
        <v>1996</v>
      </c>
      <c r="C7516" s="3">
        <v>273</v>
      </c>
      <c r="E7516" s="3">
        <v>2.7891023000000001</v>
      </c>
    </row>
    <row r="7517" spans="1:7">
      <c r="A7517" s="3" t="s">
        <v>52</v>
      </c>
      <c r="B7517" s="3">
        <v>1996</v>
      </c>
      <c r="C7517" s="3">
        <v>273</v>
      </c>
      <c r="E7517" s="3">
        <v>2.7891023000000001</v>
      </c>
      <c r="G7517" s="3">
        <v>3.8705880000000001</v>
      </c>
    </row>
    <row r="7518" spans="1:7">
      <c r="A7518" s="3" t="s">
        <v>52</v>
      </c>
      <c r="B7518" s="3">
        <v>1996</v>
      </c>
      <c r="C7518" s="3">
        <v>273</v>
      </c>
      <c r="E7518" s="3">
        <v>2.7891023000000001</v>
      </c>
      <c r="G7518" s="3">
        <v>3.8705880000000001</v>
      </c>
    </row>
    <row r="7519" spans="1:7">
      <c r="A7519" s="3" t="s">
        <v>52</v>
      </c>
      <c r="B7519" s="3">
        <v>1996</v>
      </c>
      <c r="C7519" s="3">
        <v>273</v>
      </c>
      <c r="E7519" s="3">
        <v>2.7891023000000001</v>
      </c>
      <c r="G7519" s="3">
        <v>3.8705880000000001</v>
      </c>
    </row>
    <row r="7520" spans="1:7">
      <c r="A7520" s="3" t="s">
        <v>52</v>
      </c>
      <c r="B7520" s="3">
        <v>1996</v>
      </c>
      <c r="C7520" s="3">
        <v>273</v>
      </c>
      <c r="E7520" s="3">
        <v>2.7891023000000001</v>
      </c>
      <c r="G7520" s="3">
        <v>3.8705880000000001</v>
      </c>
    </row>
    <row r="7521" spans="1:7">
      <c r="A7521" s="3" t="s">
        <v>52</v>
      </c>
      <c r="B7521" s="3">
        <v>1996</v>
      </c>
      <c r="C7521" s="3">
        <v>273</v>
      </c>
      <c r="E7521" s="3">
        <v>2.7891023000000001</v>
      </c>
      <c r="G7521" s="3">
        <v>3.8705880000000001</v>
      </c>
    </row>
    <row r="7522" spans="1:7">
      <c r="A7522" s="3" t="s">
        <v>52</v>
      </c>
      <c r="B7522" s="3">
        <v>1996</v>
      </c>
      <c r="C7522" s="3">
        <v>273</v>
      </c>
      <c r="E7522" s="3">
        <v>2.7891023000000001</v>
      </c>
      <c r="G7522" s="3">
        <v>3.8705880000000001</v>
      </c>
    </row>
    <row r="7523" spans="1:7">
      <c r="A7523" s="3" t="s">
        <v>52</v>
      </c>
      <c r="B7523" s="3">
        <v>1996</v>
      </c>
      <c r="C7523" s="3">
        <v>273</v>
      </c>
      <c r="E7523" s="3">
        <v>2.7891023000000001</v>
      </c>
      <c r="G7523" s="3">
        <v>4.1941179999999996</v>
      </c>
    </row>
    <row r="7524" spans="1:7">
      <c r="A7524" s="3" t="s">
        <v>52</v>
      </c>
      <c r="B7524" s="3">
        <v>1996</v>
      </c>
      <c r="C7524" s="3">
        <v>273</v>
      </c>
      <c r="E7524" s="3">
        <v>2.7891023000000001</v>
      </c>
      <c r="G7524" s="3">
        <v>4.1941179999999996</v>
      </c>
    </row>
    <row r="7525" spans="1:7">
      <c r="A7525" s="3" t="s">
        <v>52</v>
      </c>
      <c r="B7525" s="3">
        <v>1996</v>
      </c>
      <c r="C7525" s="3">
        <v>273</v>
      </c>
      <c r="E7525" s="3">
        <v>2.7891023000000001</v>
      </c>
      <c r="G7525" s="3">
        <v>4.1941179999999996</v>
      </c>
    </row>
    <row r="7526" spans="1:7">
      <c r="A7526" s="3" t="s">
        <v>52</v>
      </c>
      <c r="B7526" s="3">
        <v>1997</v>
      </c>
      <c r="C7526" s="3">
        <v>273</v>
      </c>
      <c r="E7526" s="3">
        <v>2.5604795999999999</v>
      </c>
      <c r="F7526" s="3">
        <v>44.730063999999999</v>
      </c>
    </row>
    <row r="7527" spans="1:7">
      <c r="A7527" s="3" t="s">
        <v>52</v>
      </c>
      <c r="B7527" s="3">
        <v>1997</v>
      </c>
      <c r="C7527" s="3">
        <v>273</v>
      </c>
      <c r="E7527" s="3">
        <v>2.5604795999999999</v>
      </c>
      <c r="F7527" s="3">
        <v>44.730063999999999</v>
      </c>
    </row>
    <row r="7528" spans="1:7">
      <c r="A7528" s="3" t="s">
        <v>52</v>
      </c>
      <c r="B7528" s="3">
        <v>1997</v>
      </c>
      <c r="C7528" s="3">
        <v>273</v>
      </c>
      <c r="E7528" s="3">
        <v>2.5604795999999999</v>
      </c>
      <c r="F7528" s="3">
        <v>44.730063999999999</v>
      </c>
    </row>
    <row r="7529" spans="1:7">
      <c r="A7529" s="3" t="s">
        <v>52</v>
      </c>
      <c r="B7529" s="3">
        <v>1997</v>
      </c>
      <c r="C7529" s="3">
        <v>273</v>
      </c>
      <c r="E7529" s="3">
        <v>2.5604795999999999</v>
      </c>
      <c r="F7529" s="3">
        <v>44.730063999999999</v>
      </c>
    </row>
    <row r="7530" spans="1:7">
      <c r="A7530" s="3" t="s">
        <v>52</v>
      </c>
      <c r="B7530" s="3">
        <v>1997</v>
      </c>
      <c r="C7530" s="3">
        <v>273</v>
      </c>
      <c r="E7530" s="3">
        <v>2.5604795999999999</v>
      </c>
      <c r="F7530" s="3">
        <v>44.730063999999999</v>
      </c>
    </row>
    <row r="7531" spans="1:7">
      <c r="A7531" s="3" t="s">
        <v>52</v>
      </c>
      <c r="B7531" s="3">
        <v>1997</v>
      </c>
      <c r="C7531" s="3">
        <v>273</v>
      </c>
      <c r="E7531" s="3">
        <v>2.5604795999999999</v>
      </c>
      <c r="F7531" s="3">
        <v>44.730063999999999</v>
      </c>
    </row>
    <row r="7532" spans="1:7">
      <c r="A7532" s="3" t="s">
        <v>52</v>
      </c>
      <c r="B7532" s="3">
        <v>1997</v>
      </c>
      <c r="C7532" s="3">
        <v>273</v>
      </c>
      <c r="E7532" s="3">
        <v>2.5604795999999999</v>
      </c>
      <c r="F7532" s="3">
        <v>44.730063999999999</v>
      </c>
    </row>
    <row r="7533" spans="1:7">
      <c r="A7533" s="3" t="s">
        <v>52</v>
      </c>
      <c r="B7533" s="3">
        <v>1997</v>
      </c>
      <c r="C7533" s="3">
        <v>273</v>
      </c>
      <c r="E7533" s="3">
        <v>2.5604795999999999</v>
      </c>
      <c r="F7533" s="3">
        <v>44.730063999999999</v>
      </c>
    </row>
    <row r="7534" spans="1:7">
      <c r="A7534" s="3" t="s">
        <v>52</v>
      </c>
      <c r="B7534" s="3">
        <v>1997</v>
      </c>
      <c r="C7534" s="3">
        <v>273</v>
      </c>
      <c r="E7534" s="3">
        <v>2.5604795999999999</v>
      </c>
      <c r="F7534" s="3">
        <v>44.730063999999999</v>
      </c>
    </row>
    <row r="7535" spans="1:7">
      <c r="A7535" s="3" t="s">
        <v>52</v>
      </c>
      <c r="B7535" s="3">
        <v>1997</v>
      </c>
      <c r="C7535" s="3">
        <v>273</v>
      </c>
      <c r="E7535" s="3">
        <v>2.5604795999999999</v>
      </c>
      <c r="F7535" s="3">
        <v>44.730063999999999</v>
      </c>
    </row>
    <row r="7536" spans="1:7">
      <c r="A7536" s="3" t="s">
        <v>52</v>
      </c>
      <c r="B7536" s="3">
        <v>1997</v>
      </c>
      <c r="C7536" s="3">
        <v>273</v>
      </c>
      <c r="E7536" s="3">
        <v>2.5604795999999999</v>
      </c>
      <c r="F7536" s="3">
        <v>44.730063999999999</v>
      </c>
    </row>
    <row r="7537" spans="1:6">
      <c r="A7537" s="3" t="s">
        <v>52</v>
      </c>
      <c r="B7537" s="3">
        <v>1997</v>
      </c>
      <c r="C7537" s="3">
        <v>273</v>
      </c>
      <c r="E7537" s="3">
        <v>2.5604795999999999</v>
      </c>
      <c r="F7537" s="3">
        <v>44.730063999999999</v>
      </c>
    </row>
    <row r="7538" spans="1:6">
      <c r="A7538" s="3" t="s">
        <v>52</v>
      </c>
      <c r="B7538" s="3">
        <v>1998</v>
      </c>
      <c r="C7538" s="3">
        <v>273</v>
      </c>
      <c r="E7538" s="3">
        <v>1.7727097999999999</v>
      </c>
      <c r="F7538" s="3">
        <v>40.920234999999998</v>
      </c>
    </row>
    <row r="7539" spans="1:6">
      <c r="A7539" s="3" t="s">
        <v>52</v>
      </c>
      <c r="B7539" s="3">
        <v>1998</v>
      </c>
      <c r="C7539" s="3">
        <v>273</v>
      </c>
      <c r="E7539" s="3">
        <v>1.7727097999999999</v>
      </c>
      <c r="F7539" s="3">
        <v>40.920234999999998</v>
      </c>
    </row>
    <row r="7540" spans="1:6">
      <c r="A7540" s="3" t="s">
        <v>52</v>
      </c>
      <c r="B7540" s="3">
        <v>1998</v>
      </c>
      <c r="C7540" s="3">
        <v>273</v>
      </c>
      <c r="E7540" s="3">
        <v>1.7727097999999999</v>
      </c>
      <c r="F7540" s="3">
        <v>40.920234999999998</v>
      </c>
    </row>
    <row r="7541" spans="1:6">
      <c r="A7541" s="3" t="s">
        <v>52</v>
      </c>
      <c r="B7541" s="3">
        <v>1998</v>
      </c>
      <c r="C7541" s="3">
        <v>273</v>
      </c>
      <c r="E7541" s="3">
        <v>1.7727097999999999</v>
      </c>
      <c r="F7541" s="3">
        <v>40.920234999999998</v>
      </c>
    </row>
    <row r="7542" spans="1:6">
      <c r="A7542" s="3" t="s">
        <v>52</v>
      </c>
      <c r="B7542" s="3">
        <v>1998</v>
      </c>
      <c r="C7542" s="3">
        <v>273</v>
      </c>
      <c r="E7542" s="3">
        <v>1.7727097999999999</v>
      </c>
      <c r="F7542" s="3">
        <v>40.920234999999998</v>
      </c>
    </row>
    <row r="7543" spans="1:6">
      <c r="A7543" s="3" t="s">
        <v>52</v>
      </c>
      <c r="B7543" s="3">
        <v>1998</v>
      </c>
      <c r="C7543" s="3">
        <v>273</v>
      </c>
      <c r="E7543" s="3">
        <v>1.7727097999999999</v>
      </c>
      <c r="F7543" s="3">
        <v>40.920234999999998</v>
      </c>
    </row>
    <row r="7544" spans="1:6">
      <c r="A7544" s="3" t="s">
        <v>52</v>
      </c>
      <c r="B7544" s="3">
        <v>1998</v>
      </c>
      <c r="C7544" s="3">
        <v>273</v>
      </c>
      <c r="E7544" s="3">
        <v>1.7727097999999999</v>
      </c>
      <c r="F7544" s="3">
        <v>40.920234999999998</v>
      </c>
    </row>
    <row r="7545" spans="1:6">
      <c r="A7545" s="3" t="s">
        <v>52</v>
      </c>
      <c r="B7545" s="3">
        <v>1998</v>
      </c>
      <c r="C7545" s="3">
        <v>273</v>
      </c>
      <c r="E7545" s="3">
        <v>1.7727097999999999</v>
      </c>
      <c r="F7545" s="3">
        <v>40.920234999999998</v>
      </c>
    </row>
    <row r="7546" spans="1:6">
      <c r="A7546" s="3" t="s">
        <v>52</v>
      </c>
      <c r="B7546" s="3">
        <v>1998</v>
      </c>
      <c r="C7546" s="3">
        <v>273</v>
      </c>
      <c r="E7546" s="3">
        <v>1.7727097999999999</v>
      </c>
      <c r="F7546" s="3">
        <v>40.920234999999998</v>
      </c>
    </row>
    <row r="7547" spans="1:6">
      <c r="A7547" s="3" t="s">
        <v>52</v>
      </c>
      <c r="B7547" s="3">
        <v>1998</v>
      </c>
      <c r="C7547" s="3">
        <v>273</v>
      </c>
      <c r="E7547" s="3">
        <v>1.7727097999999999</v>
      </c>
      <c r="F7547" s="3">
        <v>40.920234999999998</v>
      </c>
    </row>
    <row r="7548" spans="1:6">
      <c r="A7548" s="3" t="s">
        <v>52</v>
      </c>
      <c r="B7548" s="3">
        <v>1998</v>
      </c>
      <c r="C7548" s="3">
        <v>273</v>
      </c>
      <c r="E7548" s="3">
        <v>1.7727097999999999</v>
      </c>
      <c r="F7548" s="3">
        <v>40.920234999999998</v>
      </c>
    </row>
    <row r="7549" spans="1:6">
      <c r="A7549" s="3" t="s">
        <v>52</v>
      </c>
      <c r="B7549" s="3">
        <v>1998</v>
      </c>
      <c r="C7549" s="3">
        <v>273</v>
      </c>
      <c r="E7549" s="3">
        <v>1.7727097999999999</v>
      </c>
      <c r="F7549" s="3">
        <v>40.920234999999998</v>
      </c>
    </row>
    <row r="7550" spans="1:6">
      <c r="A7550" s="3" t="s">
        <v>52</v>
      </c>
      <c r="B7550" s="3">
        <v>1999</v>
      </c>
      <c r="C7550" s="3">
        <v>273</v>
      </c>
      <c r="E7550" s="3">
        <v>0.10260055999999999</v>
      </c>
      <c r="F7550" s="3">
        <v>42.042743999999999</v>
      </c>
    </row>
    <row r="7551" spans="1:6">
      <c r="A7551" s="3" t="s">
        <v>52</v>
      </c>
      <c r="B7551" s="3">
        <v>1999</v>
      </c>
      <c r="C7551" s="3">
        <v>273</v>
      </c>
      <c r="E7551" s="3">
        <v>0.10260055999999999</v>
      </c>
      <c r="F7551" s="3">
        <v>42.042743999999999</v>
      </c>
    </row>
    <row r="7552" spans="1:6">
      <c r="A7552" s="3" t="s">
        <v>52</v>
      </c>
      <c r="B7552" s="3">
        <v>1999</v>
      </c>
      <c r="C7552" s="3">
        <v>273</v>
      </c>
      <c r="E7552" s="3">
        <v>0.10260055999999999</v>
      </c>
      <c r="F7552" s="3">
        <v>42.042743999999999</v>
      </c>
    </row>
    <row r="7553" spans="1:6">
      <c r="A7553" s="3" t="s">
        <v>52</v>
      </c>
      <c r="B7553" s="3">
        <v>1999</v>
      </c>
      <c r="C7553" s="3">
        <v>273</v>
      </c>
      <c r="E7553" s="3">
        <v>0.10260055999999999</v>
      </c>
      <c r="F7553" s="3">
        <v>42.042743999999999</v>
      </c>
    </row>
    <row r="7554" spans="1:6">
      <c r="A7554" s="3" t="s">
        <v>52</v>
      </c>
      <c r="B7554" s="3">
        <v>1999</v>
      </c>
      <c r="C7554" s="3">
        <v>273</v>
      </c>
      <c r="E7554" s="3">
        <v>0.10260055999999999</v>
      </c>
      <c r="F7554" s="3">
        <v>42.042743999999999</v>
      </c>
    </row>
    <row r="7555" spans="1:6">
      <c r="A7555" s="3" t="s">
        <v>52</v>
      </c>
      <c r="B7555" s="3">
        <v>1999</v>
      </c>
      <c r="C7555" s="3">
        <v>273</v>
      </c>
      <c r="E7555" s="3">
        <v>0.10260055999999999</v>
      </c>
      <c r="F7555" s="3">
        <v>42.042743999999999</v>
      </c>
    </row>
    <row r="7556" spans="1:6">
      <c r="A7556" s="3" t="s">
        <v>52</v>
      </c>
      <c r="B7556" s="3">
        <v>1999</v>
      </c>
      <c r="C7556" s="3">
        <v>273</v>
      </c>
      <c r="E7556" s="3">
        <v>0.10260055999999999</v>
      </c>
      <c r="F7556" s="3">
        <v>42.042743999999999</v>
      </c>
    </row>
    <row r="7557" spans="1:6">
      <c r="A7557" s="3" t="s">
        <v>52</v>
      </c>
      <c r="B7557" s="3">
        <v>1999</v>
      </c>
      <c r="C7557" s="3">
        <v>273</v>
      </c>
      <c r="E7557" s="3">
        <v>0.10260055999999999</v>
      </c>
      <c r="F7557" s="3">
        <v>42.042743999999999</v>
      </c>
    </row>
    <row r="7558" spans="1:6">
      <c r="A7558" s="3" t="s">
        <v>52</v>
      </c>
      <c r="B7558" s="3">
        <v>1999</v>
      </c>
      <c r="C7558" s="3">
        <v>273</v>
      </c>
      <c r="E7558" s="3">
        <v>0.10260055999999999</v>
      </c>
      <c r="F7558" s="3">
        <v>42.042743999999999</v>
      </c>
    </row>
    <row r="7559" spans="1:6">
      <c r="A7559" s="3" t="s">
        <v>52</v>
      </c>
      <c r="B7559" s="3">
        <v>1999</v>
      </c>
      <c r="C7559" s="3">
        <v>273</v>
      </c>
      <c r="E7559" s="3">
        <v>0.10260055999999999</v>
      </c>
      <c r="F7559" s="3">
        <v>42.042743999999999</v>
      </c>
    </row>
    <row r="7560" spans="1:6">
      <c r="A7560" s="3" t="s">
        <v>52</v>
      </c>
      <c r="B7560" s="3">
        <v>1999</v>
      </c>
      <c r="C7560" s="3">
        <v>273</v>
      </c>
      <c r="E7560" s="3">
        <v>0.10260055999999999</v>
      </c>
      <c r="F7560" s="3">
        <v>42.042743999999999</v>
      </c>
    </row>
    <row r="7561" spans="1:6">
      <c r="A7561" s="3" t="s">
        <v>52</v>
      </c>
      <c r="B7561" s="3">
        <v>1999</v>
      </c>
      <c r="C7561" s="3">
        <v>273</v>
      </c>
      <c r="E7561" s="3">
        <v>0.10260055999999999</v>
      </c>
      <c r="F7561" s="3">
        <v>42.042743999999999</v>
      </c>
    </row>
    <row r="7562" spans="1:6">
      <c r="A7562" s="3" t="s">
        <v>52</v>
      </c>
      <c r="B7562" s="3">
        <v>2000</v>
      </c>
      <c r="C7562" s="3">
        <v>273</v>
      </c>
      <c r="E7562" s="3">
        <v>0.75068926999999996</v>
      </c>
      <c r="F7562" s="3">
        <v>43.820189999999997</v>
      </c>
    </row>
    <row r="7563" spans="1:6">
      <c r="A7563" s="3" t="s">
        <v>52</v>
      </c>
      <c r="B7563" s="3">
        <v>2000</v>
      </c>
      <c r="C7563" s="3">
        <v>273</v>
      </c>
      <c r="E7563" s="3">
        <v>0.75068926999999996</v>
      </c>
      <c r="F7563" s="3">
        <v>43.820189999999997</v>
      </c>
    </row>
    <row r="7564" spans="1:6">
      <c r="A7564" s="3" t="s">
        <v>52</v>
      </c>
      <c r="B7564" s="3">
        <v>2000</v>
      </c>
      <c r="C7564" s="3">
        <v>273</v>
      </c>
      <c r="E7564" s="3">
        <v>0.75068926999999996</v>
      </c>
      <c r="F7564" s="3">
        <v>43.820189999999997</v>
      </c>
    </row>
    <row r="7565" spans="1:6">
      <c r="A7565" s="3" t="s">
        <v>52</v>
      </c>
      <c r="B7565" s="3">
        <v>2000</v>
      </c>
      <c r="C7565" s="3">
        <v>273</v>
      </c>
      <c r="E7565" s="3">
        <v>0.75068926999999996</v>
      </c>
      <c r="F7565" s="3">
        <v>43.820189999999997</v>
      </c>
    </row>
    <row r="7566" spans="1:6">
      <c r="A7566" s="3" t="s">
        <v>52</v>
      </c>
      <c r="B7566" s="3">
        <v>2000</v>
      </c>
      <c r="C7566" s="3">
        <v>273</v>
      </c>
      <c r="E7566" s="3">
        <v>0.75068926999999996</v>
      </c>
      <c r="F7566" s="3">
        <v>43.820189999999997</v>
      </c>
    </row>
    <row r="7567" spans="1:6">
      <c r="A7567" s="3" t="s">
        <v>52</v>
      </c>
      <c r="B7567" s="3">
        <v>2000</v>
      </c>
      <c r="C7567" s="3">
        <v>273</v>
      </c>
      <c r="E7567" s="3">
        <v>0.75068926999999996</v>
      </c>
      <c r="F7567" s="3">
        <v>43.820189999999997</v>
      </c>
    </row>
    <row r="7568" spans="1:6">
      <c r="A7568" s="3" t="s">
        <v>52</v>
      </c>
      <c r="B7568" s="3">
        <v>2000</v>
      </c>
      <c r="C7568" s="3">
        <v>273</v>
      </c>
      <c r="E7568" s="3">
        <v>0.75068926999999996</v>
      </c>
      <c r="F7568" s="3">
        <v>43.820189999999997</v>
      </c>
    </row>
    <row r="7569" spans="1:8">
      <c r="A7569" s="3" t="s">
        <v>52</v>
      </c>
      <c r="B7569" s="3">
        <v>2000</v>
      </c>
      <c r="C7569" s="3">
        <v>273</v>
      </c>
      <c r="E7569" s="3">
        <v>0.75068926999999996</v>
      </c>
      <c r="F7569" s="3">
        <v>43.820189999999997</v>
      </c>
    </row>
    <row r="7570" spans="1:8">
      <c r="A7570" s="3" t="s">
        <v>52</v>
      </c>
      <c r="B7570" s="3">
        <v>2000</v>
      </c>
      <c r="C7570" s="3">
        <v>273</v>
      </c>
      <c r="E7570" s="3">
        <v>0.75068926999999996</v>
      </c>
      <c r="F7570" s="3">
        <v>43.820189999999997</v>
      </c>
    </row>
    <row r="7571" spans="1:8">
      <c r="A7571" s="3" t="s">
        <v>52</v>
      </c>
      <c r="B7571" s="3">
        <v>2000</v>
      </c>
      <c r="C7571" s="3">
        <v>273</v>
      </c>
      <c r="E7571" s="3">
        <v>0.75068926999999996</v>
      </c>
      <c r="F7571" s="3">
        <v>43.820189999999997</v>
      </c>
      <c r="G7571" s="3">
        <v>4.6647059999999998</v>
      </c>
    </row>
    <row r="7572" spans="1:8">
      <c r="A7572" s="3" t="s">
        <v>52</v>
      </c>
      <c r="B7572" s="3">
        <v>2000</v>
      </c>
      <c r="C7572" s="3">
        <v>273</v>
      </c>
      <c r="E7572" s="3">
        <v>0.75068926999999996</v>
      </c>
      <c r="F7572" s="3">
        <v>43.820189999999997</v>
      </c>
      <c r="G7572" s="3">
        <v>4.6647059999999998</v>
      </c>
    </row>
    <row r="7573" spans="1:8">
      <c r="A7573" s="3" t="s">
        <v>52</v>
      </c>
      <c r="B7573" s="3">
        <v>2000</v>
      </c>
      <c r="C7573" s="3">
        <v>273</v>
      </c>
      <c r="E7573" s="3">
        <v>0.75068926999999996</v>
      </c>
      <c r="F7573" s="3">
        <v>43.820189999999997</v>
      </c>
      <c r="G7573" s="3">
        <v>4.6647059999999998</v>
      </c>
    </row>
    <row r="7574" spans="1:8">
      <c r="A7574" s="3" t="s">
        <v>52</v>
      </c>
      <c r="B7574" s="3">
        <v>2001</v>
      </c>
      <c r="C7574" s="3">
        <v>273</v>
      </c>
      <c r="E7574" s="3">
        <v>1.0411488</v>
      </c>
      <c r="F7574" s="3">
        <v>40.310177000000003</v>
      </c>
      <c r="H7574" s="3">
        <v>0.52549020000000002</v>
      </c>
    </row>
    <row r="7575" spans="1:8">
      <c r="A7575" s="3" t="s">
        <v>52</v>
      </c>
      <c r="B7575" s="3">
        <v>2001</v>
      </c>
      <c r="C7575" s="3">
        <v>273</v>
      </c>
      <c r="E7575" s="3">
        <v>1.0411488</v>
      </c>
      <c r="F7575" s="3">
        <v>40.310177000000003</v>
      </c>
      <c r="G7575" s="3">
        <v>4.604762</v>
      </c>
    </row>
    <row r="7576" spans="1:8">
      <c r="A7576" s="3" t="s">
        <v>52</v>
      </c>
      <c r="B7576" s="3">
        <v>2001</v>
      </c>
      <c r="C7576" s="3">
        <v>273</v>
      </c>
      <c r="E7576" s="3">
        <v>1.0411488</v>
      </c>
      <c r="F7576" s="3">
        <v>40.310177000000003</v>
      </c>
      <c r="G7576" s="3">
        <v>4.604762</v>
      </c>
    </row>
    <row r="7577" spans="1:8">
      <c r="A7577" s="3" t="s">
        <v>52</v>
      </c>
      <c r="B7577" s="3">
        <v>2001</v>
      </c>
      <c r="C7577" s="3">
        <v>273</v>
      </c>
      <c r="E7577" s="3">
        <v>1.0411488</v>
      </c>
      <c r="F7577" s="3">
        <v>40.310177000000003</v>
      </c>
      <c r="G7577" s="3">
        <v>4.5333329999999998</v>
      </c>
    </row>
    <row r="7578" spans="1:8">
      <c r="A7578" s="3" t="s">
        <v>52</v>
      </c>
      <c r="B7578" s="3">
        <v>2001</v>
      </c>
      <c r="C7578" s="3">
        <v>273</v>
      </c>
      <c r="E7578" s="3">
        <v>1.0411488</v>
      </c>
      <c r="F7578" s="3">
        <v>40.310177000000003</v>
      </c>
      <c r="G7578" s="3">
        <v>4.6100000000000003</v>
      </c>
    </row>
    <row r="7579" spans="1:8">
      <c r="A7579" s="3" t="s">
        <v>52</v>
      </c>
      <c r="B7579" s="3">
        <v>2001</v>
      </c>
      <c r="C7579" s="3">
        <v>273</v>
      </c>
      <c r="E7579" s="3">
        <v>1.0411488</v>
      </c>
      <c r="F7579" s="3">
        <v>40.310177000000003</v>
      </c>
      <c r="G7579" s="3">
        <v>4.6399999999999997</v>
      </c>
    </row>
    <row r="7580" spans="1:8">
      <c r="A7580" s="3" t="s">
        <v>52</v>
      </c>
      <c r="B7580" s="3">
        <v>2001</v>
      </c>
      <c r="C7580" s="3">
        <v>273</v>
      </c>
      <c r="E7580" s="3">
        <v>1.0411488</v>
      </c>
      <c r="F7580" s="3">
        <v>40.310177000000003</v>
      </c>
      <c r="G7580" s="3">
        <v>4.5</v>
      </c>
    </row>
    <row r="7581" spans="1:8">
      <c r="A7581" s="3" t="s">
        <v>52</v>
      </c>
      <c r="B7581" s="3">
        <v>2001</v>
      </c>
      <c r="C7581" s="3">
        <v>273</v>
      </c>
      <c r="E7581" s="3">
        <v>1.0411488</v>
      </c>
      <c r="F7581" s="3">
        <v>40.310177000000003</v>
      </c>
      <c r="G7581" s="3">
        <v>4.0291670000000002</v>
      </c>
    </row>
    <row r="7582" spans="1:8">
      <c r="A7582" s="3" t="s">
        <v>52</v>
      </c>
      <c r="B7582" s="3">
        <v>2001</v>
      </c>
      <c r="C7582" s="3">
        <v>273</v>
      </c>
      <c r="E7582" s="3">
        <v>1.0411488</v>
      </c>
      <c r="F7582" s="3">
        <v>40.310177000000003</v>
      </c>
      <c r="G7582" s="3">
        <v>3.4904760000000001</v>
      </c>
    </row>
    <row r="7583" spans="1:8">
      <c r="A7583" s="3" t="s">
        <v>52</v>
      </c>
      <c r="B7583" s="3">
        <v>2001</v>
      </c>
      <c r="C7583" s="3">
        <v>273</v>
      </c>
      <c r="E7583" s="3">
        <v>1.0411488</v>
      </c>
      <c r="F7583" s="3">
        <v>40.310177000000003</v>
      </c>
      <c r="G7583" s="3">
        <v>2.1923080000000001</v>
      </c>
    </row>
    <row r="7584" spans="1:8">
      <c r="A7584" s="3" t="s">
        <v>52</v>
      </c>
      <c r="B7584" s="3">
        <v>2001</v>
      </c>
      <c r="C7584" s="3">
        <v>273</v>
      </c>
      <c r="E7584" s="3">
        <v>1.0411488</v>
      </c>
      <c r="F7584" s="3">
        <v>40.310177000000003</v>
      </c>
      <c r="G7584" s="3">
        <v>1.66</v>
      </c>
    </row>
    <row r="7585" spans="1:8">
      <c r="A7585" s="3" t="s">
        <v>52</v>
      </c>
      <c r="B7585" s="3">
        <v>2001</v>
      </c>
      <c r="C7585" s="3">
        <v>273</v>
      </c>
      <c r="E7585" s="3">
        <v>1.0411488</v>
      </c>
      <c r="F7585" s="3">
        <v>40.310177000000003</v>
      </c>
      <c r="G7585" s="3">
        <v>1.4370369999999999</v>
      </c>
    </row>
    <row r="7586" spans="1:8">
      <c r="A7586" s="3" t="s">
        <v>52</v>
      </c>
      <c r="B7586" s="3">
        <v>2002</v>
      </c>
      <c r="C7586" s="3">
        <v>273</v>
      </c>
      <c r="E7586" s="3">
        <v>0.99725330000000001</v>
      </c>
      <c r="F7586" s="3">
        <v>39.256138</v>
      </c>
      <c r="G7586" s="3">
        <v>4.2653850000000002</v>
      </c>
    </row>
    <row r="7587" spans="1:8">
      <c r="A7587" s="3" t="s">
        <v>52</v>
      </c>
      <c r="B7587" s="3">
        <v>2002</v>
      </c>
      <c r="C7587" s="3">
        <v>273</v>
      </c>
      <c r="E7587" s="3">
        <v>0.99725330000000001</v>
      </c>
      <c r="F7587" s="3">
        <v>39.256138</v>
      </c>
      <c r="G7587" s="3">
        <v>4.2916670000000003</v>
      </c>
    </row>
    <row r="7588" spans="1:8">
      <c r="A7588" s="3" t="s">
        <v>52</v>
      </c>
      <c r="B7588" s="3">
        <v>2002</v>
      </c>
      <c r="C7588" s="3">
        <v>273</v>
      </c>
      <c r="E7588" s="3">
        <v>0.99725330000000001</v>
      </c>
      <c r="F7588" s="3">
        <v>39.256138</v>
      </c>
      <c r="G7588" s="3">
        <v>4.4240000000000004</v>
      </c>
    </row>
    <row r="7589" spans="1:8">
      <c r="A7589" s="3" t="s">
        <v>52</v>
      </c>
      <c r="B7589" s="3">
        <v>2002</v>
      </c>
      <c r="C7589" s="3">
        <v>273</v>
      </c>
      <c r="E7589" s="3">
        <v>0.99725330000000001</v>
      </c>
      <c r="F7589" s="3">
        <v>39.256138</v>
      </c>
      <c r="G7589" s="3">
        <v>4.5217390000000002</v>
      </c>
    </row>
    <row r="7590" spans="1:8">
      <c r="A7590" s="3" t="s">
        <v>52</v>
      </c>
      <c r="B7590" s="3">
        <v>2002</v>
      </c>
      <c r="C7590" s="3">
        <v>273</v>
      </c>
      <c r="E7590" s="3">
        <v>0.99725330000000001</v>
      </c>
      <c r="F7590" s="3">
        <v>39.256138</v>
      </c>
      <c r="G7590" s="3">
        <v>4.473077</v>
      </c>
    </row>
    <row r="7591" spans="1:8">
      <c r="A7591" s="3" t="s">
        <v>52</v>
      </c>
      <c r="B7591" s="3">
        <v>2002</v>
      </c>
      <c r="C7591" s="3">
        <v>273</v>
      </c>
      <c r="E7591" s="3">
        <v>0.99725330000000001</v>
      </c>
      <c r="F7591" s="3">
        <v>39.256138</v>
      </c>
      <c r="G7591" s="3">
        <v>4.4240000000000004</v>
      </c>
    </row>
    <row r="7592" spans="1:8">
      <c r="A7592" s="3" t="s">
        <v>52</v>
      </c>
      <c r="B7592" s="3">
        <v>2002</v>
      </c>
      <c r="C7592" s="3">
        <v>273</v>
      </c>
      <c r="E7592" s="3">
        <v>0.99725330000000001</v>
      </c>
      <c r="F7592" s="3">
        <v>39.256138</v>
      </c>
      <c r="G7592" s="3">
        <v>4.4625000000000004</v>
      </c>
    </row>
    <row r="7593" spans="1:8">
      <c r="A7593" s="3" t="s">
        <v>52</v>
      </c>
      <c r="B7593" s="3">
        <v>2002</v>
      </c>
      <c r="C7593" s="3">
        <v>273</v>
      </c>
      <c r="E7593" s="3">
        <v>0.99725330000000001</v>
      </c>
      <c r="F7593" s="3">
        <v>39.256138</v>
      </c>
      <c r="G7593" s="3">
        <v>4.24</v>
      </c>
    </row>
    <row r="7594" spans="1:8">
      <c r="A7594" s="3" t="s">
        <v>52</v>
      </c>
      <c r="B7594" s="3">
        <v>2002</v>
      </c>
      <c r="C7594" s="3">
        <v>273</v>
      </c>
      <c r="E7594" s="3">
        <v>0.99725330000000001</v>
      </c>
      <c r="F7594" s="3">
        <v>39.256138</v>
      </c>
      <c r="G7594" s="3">
        <v>3.9586960000000002</v>
      </c>
    </row>
    <row r="7595" spans="1:8">
      <c r="A7595" s="3" t="s">
        <v>52</v>
      </c>
      <c r="B7595" s="3">
        <v>2002</v>
      </c>
      <c r="C7595" s="3">
        <v>273</v>
      </c>
      <c r="E7595" s="3">
        <v>0.99725330000000001</v>
      </c>
      <c r="F7595" s="3">
        <v>39.256138</v>
      </c>
      <c r="G7595" s="3">
        <v>3.6863640000000002</v>
      </c>
    </row>
    <row r="7596" spans="1:8">
      <c r="A7596" s="3" t="s">
        <v>52</v>
      </c>
      <c r="B7596" s="3">
        <v>2002</v>
      </c>
      <c r="C7596" s="3">
        <v>273</v>
      </c>
      <c r="E7596" s="3">
        <v>0.99725330000000001</v>
      </c>
      <c r="F7596" s="3">
        <v>39.256138</v>
      </c>
      <c r="G7596" s="3">
        <v>3.3219050000000001</v>
      </c>
    </row>
    <row r="7597" spans="1:8">
      <c r="A7597" s="3" t="s">
        <v>52</v>
      </c>
      <c r="B7597" s="3">
        <v>2002</v>
      </c>
      <c r="C7597" s="3">
        <v>273</v>
      </c>
      <c r="E7597" s="3">
        <v>0.99725330000000001</v>
      </c>
      <c r="F7597" s="3">
        <v>39.256138</v>
      </c>
      <c r="G7597" s="3">
        <v>3.2090909999999999</v>
      </c>
      <c r="H7597" s="3">
        <v>0.1888888</v>
      </c>
    </row>
    <row r="7598" spans="1:8">
      <c r="A7598" s="3" t="s">
        <v>52</v>
      </c>
      <c r="B7598" s="3">
        <v>2003</v>
      </c>
      <c r="C7598" s="3">
        <v>273</v>
      </c>
      <c r="E7598" s="3">
        <v>-8.840199E-2</v>
      </c>
      <c r="F7598" s="3">
        <v>41.856838000000003</v>
      </c>
      <c r="G7598" s="3">
        <v>4.45</v>
      </c>
      <c r="H7598" s="3">
        <v>0.2185425</v>
      </c>
    </row>
    <row r="7599" spans="1:8">
      <c r="A7599" s="3" t="s">
        <v>52</v>
      </c>
      <c r="B7599" s="3">
        <v>2003</v>
      </c>
      <c r="C7599" s="3">
        <v>273</v>
      </c>
      <c r="E7599" s="3">
        <v>-8.840199E-2</v>
      </c>
      <c r="F7599" s="3">
        <v>41.856838000000003</v>
      </c>
      <c r="G7599" s="3">
        <v>4.3086960000000003</v>
      </c>
    </row>
    <row r="7600" spans="1:8">
      <c r="A7600" s="3" t="s">
        <v>52</v>
      </c>
      <c r="B7600" s="3">
        <v>2003</v>
      </c>
      <c r="C7600" s="3">
        <v>273</v>
      </c>
      <c r="E7600" s="3">
        <v>-8.840199E-2</v>
      </c>
      <c r="F7600" s="3">
        <v>41.856838000000003</v>
      </c>
      <c r="G7600" s="3">
        <v>4.1541670000000002</v>
      </c>
    </row>
    <row r="7601" spans="1:8">
      <c r="A7601" s="3" t="s">
        <v>52</v>
      </c>
      <c r="B7601" s="3">
        <v>2003</v>
      </c>
      <c r="C7601" s="3">
        <v>273</v>
      </c>
      <c r="E7601" s="3">
        <v>-8.840199E-2</v>
      </c>
      <c r="F7601" s="3">
        <v>41.856838000000003</v>
      </c>
      <c r="G7601" s="3">
        <v>4.0954550000000003</v>
      </c>
    </row>
    <row r="7602" spans="1:8">
      <c r="A7602" s="3" t="s">
        <v>52</v>
      </c>
      <c r="B7602" s="3">
        <v>2003</v>
      </c>
      <c r="C7602" s="3">
        <v>273</v>
      </c>
      <c r="E7602" s="3">
        <v>-8.840199E-2</v>
      </c>
      <c r="F7602" s="3">
        <v>41.856838000000003</v>
      </c>
      <c r="G7602" s="3">
        <v>3.976191</v>
      </c>
    </row>
    <row r="7603" spans="1:8">
      <c r="A7603" s="3" t="s">
        <v>52</v>
      </c>
      <c r="B7603" s="3">
        <v>2003</v>
      </c>
      <c r="C7603" s="3">
        <v>273</v>
      </c>
      <c r="E7603" s="3">
        <v>-8.840199E-2</v>
      </c>
      <c r="F7603" s="3">
        <v>41.856838000000003</v>
      </c>
      <c r="G7603" s="3">
        <v>3.9039999999999999</v>
      </c>
    </row>
    <row r="7604" spans="1:8">
      <c r="A7604" s="3" t="s">
        <v>52</v>
      </c>
      <c r="B7604" s="3">
        <v>2003</v>
      </c>
      <c r="C7604" s="3">
        <v>273</v>
      </c>
      <c r="E7604" s="3">
        <v>-8.840199E-2</v>
      </c>
      <c r="F7604" s="3">
        <v>41.856838000000003</v>
      </c>
      <c r="G7604" s="3">
        <v>3.84</v>
      </c>
    </row>
    <row r="7605" spans="1:8">
      <c r="A7605" s="3" t="s">
        <v>52</v>
      </c>
      <c r="B7605" s="3">
        <v>2003</v>
      </c>
      <c r="C7605" s="3">
        <v>273</v>
      </c>
      <c r="E7605" s="3">
        <v>-8.840199E-2</v>
      </c>
      <c r="F7605" s="3">
        <v>41.856838000000003</v>
      </c>
      <c r="G7605" s="3">
        <v>3.7428569999999999</v>
      </c>
    </row>
    <row r="7606" spans="1:8">
      <c r="A7606" s="3" t="s">
        <v>52</v>
      </c>
      <c r="B7606" s="3">
        <v>2003</v>
      </c>
      <c r="C7606" s="3">
        <v>273</v>
      </c>
      <c r="E7606" s="3">
        <v>-8.840199E-2</v>
      </c>
      <c r="F7606" s="3">
        <v>41.856838000000003</v>
      </c>
      <c r="G7606" s="3">
        <v>3.6428569999999998</v>
      </c>
    </row>
    <row r="7607" spans="1:8">
      <c r="A7607" s="3" t="s">
        <v>52</v>
      </c>
      <c r="B7607" s="3">
        <v>2003</v>
      </c>
      <c r="C7607" s="3">
        <v>273</v>
      </c>
      <c r="E7607" s="3">
        <v>-8.840199E-2</v>
      </c>
      <c r="F7607" s="3">
        <v>41.856838000000003</v>
      </c>
      <c r="G7607" s="3">
        <v>3.5210530000000002</v>
      </c>
    </row>
    <row r="7608" spans="1:8">
      <c r="A7608" s="3" t="s">
        <v>52</v>
      </c>
      <c r="B7608" s="3">
        <v>2003</v>
      </c>
      <c r="C7608" s="3">
        <v>273</v>
      </c>
      <c r="E7608" s="3">
        <v>-8.840199E-2</v>
      </c>
      <c r="F7608" s="3">
        <v>41.856838000000003</v>
      </c>
      <c r="G7608" s="3">
        <v>3.5047619999999999</v>
      </c>
    </row>
    <row r="7609" spans="1:8">
      <c r="A7609" s="3" t="s">
        <v>52</v>
      </c>
      <c r="B7609" s="3">
        <v>2003</v>
      </c>
      <c r="C7609" s="3">
        <v>273</v>
      </c>
      <c r="E7609" s="3">
        <v>-8.840199E-2</v>
      </c>
      <c r="F7609" s="3">
        <v>41.856838000000003</v>
      </c>
      <c r="G7609" s="3">
        <v>3.3562500000000002</v>
      </c>
      <c r="H7609" s="3">
        <v>4.7619099999999998E-2</v>
      </c>
    </row>
    <row r="7610" spans="1:8">
      <c r="A7610" s="3" t="s">
        <v>52</v>
      </c>
      <c r="B7610" s="3">
        <v>2004</v>
      </c>
      <c r="C7610" s="3">
        <v>273</v>
      </c>
      <c r="E7610" s="3">
        <v>0.74887400999999998</v>
      </c>
      <c r="F7610" s="3">
        <v>44.224907000000002</v>
      </c>
      <c r="G7610" s="3">
        <v>3.746842</v>
      </c>
      <c r="H7610" s="3">
        <v>9.1666700000000004E-2</v>
      </c>
    </row>
    <row r="7611" spans="1:8">
      <c r="A7611" s="3" t="s">
        <v>52</v>
      </c>
      <c r="B7611" s="3">
        <v>2004</v>
      </c>
      <c r="C7611" s="3">
        <v>273</v>
      </c>
      <c r="E7611" s="3">
        <v>0.74887400999999998</v>
      </c>
      <c r="F7611" s="3">
        <v>44.224907000000002</v>
      </c>
      <c r="G7611" s="3">
        <v>3.6227269999999998</v>
      </c>
    </row>
    <row r="7612" spans="1:8">
      <c r="A7612" s="3" t="s">
        <v>52</v>
      </c>
      <c r="B7612" s="3">
        <v>2004</v>
      </c>
      <c r="C7612" s="3">
        <v>273</v>
      </c>
      <c r="E7612" s="3">
        <v>0.74887400999999998</v>
      </c>
      <c r="F7612" s="3">
        <v>44.224907000000002</v>
      </c>
      <c r="G7612" s="3">
        <v>3.6484209999999999</v>
      </c>
    </row>
    <row r="7613" spans="1:8">
      <c r="A7613" s="3" t="s">
        <v>52</v>
      </c>
      <c r="B7613" s="3">
        <v>2004</v>
      </c>
      <c r="C7613" s="3">
        <v>273</v>
      </c>
      <c r="E7613" s="3">
        <v>0.74887400999999998</v>
      </c>
      <c r="F7613" s="3">
        <v>44.224907000000002</v>
      </c>
      <c r="G7613" s="3">
        <v>3.5949810000000002</v>
      </c>
    </row>
    <row r="7614" spans="1:8">
      <c r="A7614" s="3" t="s">
        <v>52</v>
      </c>
      <c r="B7614" s="3">
        <v>2004</v>
      </c>
      <c r="C7614" s="3">
        <v>273</v>
      </c>
      <c r="E7614" s="3">
        <v>0.74887400999999998</v>
      </c>
      <c r="F7614" s="3">
        <v>44.224907000000002</v>
      </c>
      <c r="G7614" s="3">
        <v>3.7063160000000002</v>
      </c>
    </row>
    <row r="7615" spans="1:8">
      <c r="A7615" s="3" t="s">
        <v>52</v>
      </c>
      <c r="B7615" s="3">
        <v>2004</v>
      </c>
      <c r="C7615" s="3">
        <v>273</v>
      </c>
      <c r="E7615" s="3">
        <v>0.74887400999999998</v>
      </c>
      <c r="F7615" s="3">
        <v>44.224907000000002</v>
      </c>
      <c r="G7615" s="3">
        <v>3.6346219999999998</v>
      </c>
    </row>
    <row r="7616" spans="1:8">
      <c r="A7616" s="3" t="s">
        <v>52</v>
      </c>
      <c r="B7616" s="3">
        <v>2004</v>
      </c>
      <c r="C7616" s="3">
        <v>273</v>
      </c>
      <c r="E7616" s="3">
        <v>0.74887400999999998</v>
      </c>
      <c r="F7616" s="3">
        <v>44.224907000000002</v>
      </c>
      <c r="G7616" s="3">
        <v>3.7147060000000001</v>
      </c>
    </row>
    <row r="7617" spans="1:8">
      <c r="A7617" s="3" t="s">
        <v>52</v>
      </c>
      <c r="B7617" s="3">
        <v>2004</v>
      </c>
      <c r="C7617" s="3">
        <v>273</v>
      </c>
      <c r="E7617" s="3">
        <v>0.74887400999999998</v>
      </c>
      <c r="F7617" s="3">
        <v>44.224907000000002</v>
      </c>
      <c r="G7617" s="3">
        <v>3.6510310000000001</v>
      </c>
    </row>
    <row r="7618" spans="1:8">
      <c r="A7618" s="3" t="s">
        <v>52</v>
      </c>
      <c r="B7618" s="3">
        <v>2004</v>
      </c>
      <c r="C7618" s="3">
        <v>273</v>
      </c>
      <c r="E7618" s="3">
        <v>0.74887400999999998</v>
      </c>
      <c r="F7618" s="3">
        <v>44.224907000000002</v>
      </c>
      <c r="G7618" s="3">
        <v>3.6753079999999998</v>
      </c>
    </row>
    <row r="7619" spans="1:8">
      <c r="A7619" s="3" t="s">
        <v>52</v>
      </c>
      <c r="B7619" s="3">
        <v>2004</v>
      </c>
      <c r="C7619" s="3">
        <v>273</v>
      </c>
      <c r="E7619" s="3">
        <v>0.74887400999999998</v>
      </c>
      <c r="F7619" s="3">
        <v>44.224907000000002</v>
      </c>
      <c r="G7619" s="3">
        <v>3.6728339999999999</v>
      </c>
      <c r="H7619" s="3">
        <v>-7.6994099999999996E-2</v>
      </c>
    </row>
    <row r="7620" spans="1:8">
      <c r="A7620" s="3" t="s">
        <v>52</v>
      </c>
      <c r="B7620" s="3">
        <v>2004</v>
      </c>
      <c r="C7620" s="3">
        <v>273</v>
      </c>
      <c r="E7620" s="3">
        <v>0.74887400999999998</v>
      </c>
      <c r="F7620" s="3">
        <v>44.224907000000002</v>
      </c>
      <c r="G7620" s="3">
        <v>3.674067</v>
      </c>
      <c r="H7620" s="3">
        <v>-7.2833800000000004E-2</v>
      </c>
    </row>
    <row r="7621" spans="1:8">
      <c r="A7621" s="3" t="s">
        <v>52</v>
      </c>
      <c r="B7621" s="3">
        <v>2004</v>
      </c>
      <c r="C7621" s="3">
        <v>273</v>
      </c>
      <c r="E7621" s="3">
        <v>0.74887400999999998</v>
      </c>
      <c r="F7621" s="3">
        <v>44.224907000000002</v>
      </c>
      <c r="G7621" s="3">
        <v>3.6668780000000001</v>
      </c>
      <c r="H7621" s="3">
        <v>-9.5944000000000002E-2</v>
      </c>
    </row>
    <row r="7622" spans="1:8">
      <c r="A7622" s="3" t="s">
        <v>52</v>
      </c>
      <c r="B7622" s="3">
        <v>2005</v>
      </c>
      <c r="C7622" s="3">
        <v>273</v>
      </c>
      <c r="E7622" s="3">
        <v>1.6388332999999999</v>
      </c>
      <c r="F7622" s="3">
        <v>40.756892999999998</v>
      </c>
      <c r="G7622" s="3">
        <v>3.5393970000000001</v>
      </c>
      <c r="H7622" s="3">
        <v>-0.1066841</v>
      </c>
    </row>
    <row r="7623" spans="1:8">
      <c r="A7623" s="3" t="s">
        <v>52</v>
      </c>
      <c r="B7623" s="3">
        <v>2005</v>
      </c>
      <c r="C7623" s="3">
        <v>273</v>
      </c>
      <c r="E7623" s="3">
        <v>1.6388332999999999</v>
      </c>
      <c r="F7623" s="3">
        <v>40.756892999999998</v>
      </c>
      <c r="G7623" s="3">
        <v>3.496013</v>
      </c>
    </row>
    <row r="7624" spans="1:8">
      <c r="A7624" s="3" t="s">
        <v>52</v>
      </c>
      <c r="B7624" s="3">
        <v>2005</v>
      </c>
      <c r="C7624" s="3">
        <v>273</v>
      </c>
      <c r="E7624" s="3">
        <v>1.6388332999999999</v>
      </c>
      <c r="F7624" s="3">
        <v>40.756892999999998</v>
      </c>
      <c r="G7624" s="3">
        <v>3.5476969999999999</v>
      </c>
    </row>
    <row r="7625" spans="1:8">
      <c r="A7625" s="3" t="s">
        <v>52</v>
      </c>
      <c r="B7625" s="3">
        <v>2005</v>
      </c>
      <c r="C7625" s="3">
        <v>273</v>
      </c>
      <c r="E7625" s="3">
        <v>1.6388332999999999</v>
      </c>
      <c r="F7625" s="3">
        <v>40.756892999999998</v>
      </c>
      <c r="G7625" s="3">
        <v>3.5399310000000002</v>
      </c>
    </row>
    <row r="7626" spans="1:8">
      <c r="A7626" s="3" t="s">
        <v>52</v>
      </c>
      <c r="B7626" s="3">
        <v>2005</v>
      </c>
      <c r="C7626" s="3">
        <v>273</v>
      </c>
      <c r="E7626" s="3">
        <v>1.6388332999999999</v>
      </c>
      <c r="F7626" s="3">
        <v>40.756892999999998</v>
      </c>
      <c r="G7626" s="3">
        <v>3.5014050000000001</v>
      </c>
    </row>
    <row r="7627" spans="1:8">
      <c r="A7627" s="3" t="s">
        <v>52</v>
      </c>
      <c r="B7627" s="3">
        <v>2005</v>
      </c>
      <c r="C7627" s="3">
        <v>273</v>
      </c>
      <c r="E7627" s="3">
        <v>1.6388332999999999</v>
      </c>
      <c r="F7627" s="3">
        <v>40.756892999999998</v>
      </c>
      <c r="G7627" s="3">
        <v>3.4682369999999998</v>
      </c>
    </row>
    <row r="7628" spans="1:8">
      <c r="A7628" s="3" t="s">
        <v>52</v>
      </c>
      <c r="B7628" s="3">
        <v>2005</v>
      </c>
      <c r="C7628" s="3">
        <v>273</v>
      </c>
      <c r="E7628" s="3">
        <v>1.6388332999999999</v>
      </c>
      <c r="F7628" s="3">
        <v>40.756892999999998</v>
      </c>
      <c r="G7628" s="3">
        <v>3.4708399999999999</v>
      </c>
    </row>
    <row r="7629" spans="1:8">
      <c r="A7629" s="3" t="s">
        <v>52</v>
      </c>
      <c r="B7629" s="3">
        <v>2005</v>
      </c>
      <c r="C7629" s="3">
        <v>273</v>
      </c>
      <c r="E7629" s="3">
        <v>1.6388332999999999</v>
      </c>
      <c r="F7629" s="3">
        <v>40.756892999999998</v>
      </c>
      <c r="G7629" s="3">
        <v>3.5006309999999998</v>
      </c>
    </row>
    <row r="7630" spans="1:8">
      <c r="A7630" s="3" t="s">
        <v>52</v>
      </c>
      <c r="B7630" s="3">
        <v>2005</v>
      </c>
      <c r="C7630" s="3">
        <v>273</v>
      </c>
      <c r="E7630" s="3">
        <v>1.6388332999999999</v>
      </c>
      <c r="F7630" s="3">
        <v>40.756892999999998</v>
      </c>
      <c r="G7630" s="3">
        <v>3.4353639999999999</v>
      </c>
    </row>
    <row r="7631" spans="1:8">
      <c r="A7631" s="3" t="s">
        <v>52</v>
      </c>
      <c r="B7631" s="3">
        <v>2005</v>
      </c>
      <c r="C7631" s="3">
        <v>273</v>
      </c>
      <c r="E7631" s="3">
        <v>1.6388332999999999</v>
      </c>
      <c r="F7631" s="3">
        <v>40.756892999999998</v>
      </c>
      <c r="G7631" s="3">
        <v>3.4623569999999999</v>
      </c>
      <c r="H7631" s="3">
        <v>4.5705000000000003E-2</v>
      </c>
    </row>
    <row r="7632" spans="1:8">
      <c r="A7632" s="3" t="s">
        <v>52</v>
      </c>
      <c r="B7632" s="3">
        <v>2005</v>
      </c>
      <c r="C7632" s="3">
        <v>273</v>
      </c>
      <c r="E7632" s="3">
        <v>1.6388332999999999</v>
      </c>
      <c r="F7632" s="3">
        <v>40.756892999999998</v>
      </c>
      <c r="G7632" s="3">
        <v>3.4729999999999999</v>
      </c>
      <c r="H7632" s="3">
        <v>0.138187</v>
      </c>
    </row>
    <row r="7633" spans="1:8">
      <c r="A7633" s="3" t="s">
        <v>52</v>
      </c>
      <c r="B7633" s="3">
        <v>2005</v>
      </c>
      <c r="C7633" s="3">
        <v>273</v>
      </c>
      <c r="E7633" s="3">
        <v>1.6388332999999999</v>
      </c>
      <c r="F7633" s="3">
        <v>40.756892999999998</v>
      </c>
      <c r="G7633" s="3">
        <v>3.4652289999999999</v>
      </c>
      <c r="H7633" s="3">
        <v>9.8456100000000005E-2</v>
      </c>
    </row>
    <row r="7634" spans="1:8">
      <c r="A7634" s="3" t="s">
        <v>52</v>
      </c>
      <c r="B7634" s="3">
        <v>2006</v>
      </c>
      <c r="C7634" s="3">
        <v>273</v>
      </c>
      <c r="E7634" s="3">
        <v>1.6306746999999999</v>
      </c>
      <c r="F7634" s="3">
        <v>38.523884000000002</v>
      </c>
      <c r="G7634" s="3">
        <v>3.2536640000000001</v>
      </c>
      <c r="H7634" s="3">
        <v>0.1145297</v>
      </c>
    </row>
    <row r="7635" spans="1:8">
      <c r="A7635" s="3" t="s">
        <v>52</v>
      </c>
      <c r="B7635" s="3">
        <v>2006</v>
      </c>
      <c r="C7635" s="3">
        <v>273</v>
      </c>
      <c r="E7635" s="3">
        <v>1.6306746999999999</v>
      </c>
      <c r="F7635" s="3">
        <v>38.523884000000002</v>
      </c>
      <c r="G7635" s="3">
        <v>3.2573270000000001</v>
      </c>
    </row>
    <row r="7636" spans="1:8">
      <c r="A7636" s="3" t="s">
        <v>52</v>
      </c>
      <c r="B7636" s="3">
        <v>2006</v>
      </c>
      <c r="C7636" s="3">
        <v>273</v>
      </c>
      <c r="E7636" s="3">
        <v>1.6306746999999999</v>
      </c>
      <c r="F7636" s="3">
        <v>38.523884000000002</v>
      </c>
      <c r="G7636" s="3">
        <v>3.3782570000000001</v>
      </c>
    </row>
    <row r="7637" spans="1:8">
      <c r="A7637" s="3" t="s">
        <v>52</v>
      </c>
      <c r="B7637" s="3">
        <v>2006</v>
      </c>
      <c r="C7637" s="3">
        <v>273</v>
      </c>
      <c r="E7637" s="3">
        <v>1.6306746999999999</v>
      </c>
      <c r="F7637" s="3">
        <v>38.523884000000002</v>
      </c>
      <c r="G7637" s="3">
        <v>3.3729460000000002</v>
      </c>
    </row>
    <row r="7638" spans="1:8">
      <c r="A7638" s="3" t="s">
        <v>52</v>
      </c>
      <c r="B7638" s="3">
        <v>2006</v>
      </c>
      <c r="C7638" s="3">
        <v>273</v>
      </c>
      <c r="E7638" s="3">
        <v>1.6306746999999999</v>
      </c>
      <c r="F7638" s="3">
        <v>38.523884000000002</v>
      </c>
      <c r="G7638" s="3">
        <v>3.377481</v>
      </c>
    </row>
    <row r="7639" spans="1:8">
      <c r="A7639" s="3" t="s">
        <v>52</v>
      </c>
      <c r="B7639" s="3">
        <v>2006</v>
      </c>
      <c r="C7639" s="3">
        <v>273</v>
      </c>
      <c r="E7639" s="3">
        <v>1.6306746999999999</v>
      </c>
      <c r="F7639" s="3">
        <v>38.523884000000002</v>
      </c>
      <c r="G7639" s="3">
        <v>3.405932</v>
      </c>
    </row>
    <row r="7640" spans="1:8">
      <c r="A7640" s="3" t="s">
        <v>52</v>
      </c>
      <c r="B7640" s="3">
        <v>2006</v>
      </c>
      <c r="C7640" s="3">
        <v>273</v>
      </c>
      <c r="E7640" s="3">
        <v>1.6306746999999999</v>
      </c>
      <c r="F7640" s="3">
        <v>38.523884000000002</v>
      </c>
      <c r="G7640" s="3">
        <v>3.3544999999999998</v>
      </c>
    </row>
    <row r="7641" spans="1:8">
      <c r="A7641" s="3" t="s">
        <v>52</v>
      </c>
      <c r="B7641" s="3">
        <v>2006</v>
      </c>
      <c r="C7641" s="3">
        <v>273</v>
      </c>
      <c r="E7641" s="3">
        <v>1.6306746999999999</v>
      </c>
      <c r="F7641" s="3">
        <v>38.523884000000002</v>
      </c>
      <c r="G7641" s="3">
        <v>3.4492370000000001</v>
      </c>
    </row>
    <row r="7642" spans="1:8">
      <c r="A7642" s="3" t="s">
        <v>52</v>
      </c>
      <c r="B7642" s="3">
        <v>2006</v>
      </c>
      <c r="C7642" s="3">
        <v>273</v>
      </c>
      <c r="E7642" s="3">
        <v>1.6306746999999999</v>
      </c>
      <c r="F7642" s="3">
        <v>38.523884000000002</v>
      </c>
      <c r="G7642" s="3">
        <v>3.3821080000000001</v>
      </c>
    </row>
    <row r="7643" spans="1:8">
      <c r="A7643" s="3" t="s">
        <v>52</v>
      </c>
      <c r="B7643" s="3">
        <v>2006</v>
      </c>
      <c r="C7643" s="3">
        <v>273</v>
      </c>
      <c r="E7643" s="3">
        <v>1.6306746999999999</v>
      </c>
      <c r="F7643" s="3">
        <v>38.523884000000002</v>
      </c>
      <c r="G7643" s="3">
        <v>3.3876249999999999</v>
      </c>
    </row>
    <row r="7644" spans="1:8">
      <c r="A7644" s="3" t="s">
        <v>52</v>
      </c>
      <c r="B7644" s="3">
        <v>2006</v>
      </c>
      <c r="C7644" s="3">
        <v>273</v>
      </c>
      <c r="E7644" s="3">
        <v>1.6306746999999999</v>
      </c>
      <c r="F7644" s="3">
        <v>38.523884000000002</v>
      </c>
      <c r="G7644" s="3">
        <v>3.3292630000000001</v>
      </c>
    </row>
    <row r="7645" spans="1:8">
      <c r="A7645" s="3" t="s">
        <v>52</v>
      </c>
      <c r="B7645" s="3">
        <v>2006</v>
      </c>
      <c r="C7645" s="3">
        <v>273</v>
      </c>
      <c r="E7645" s="3">
        <v>1.6306746999999999</v>
      </c>
      <c r="F7645" s="3">
        <v>38.523884000000002</v>
      </c>
      <c r="G7645" s="3">
        <v>3.4289839999999998</v>
      </c>
    </row>
    <row r="7646" spans="1:8">
      <c r="A7646" s="3" t="s">
        <v>52</v>
      </c>
      <c r="B7646" s="3">
        <v>2007</v>
      </c>
      <c r="C7646" s="3">
        <v>273</v>
      </c>
      <c r="E7646" s="3">
        <v>1.7617750000000001</v>
      </c>
      <c r="F7646" s="3">
        <v>37.422778999999998</v>
      </c>
      <c r="G7646" s="3">
        <v>3.7244120000000001</v>
      </c>
      <c r="H7646" s="3">
        <v>-0.1752454</v>
      </c>
    </row>
    <row r="7647" spans="1:8">
      <c r="A7647" s="3" t="s">
        <v>52</v>
      </c>
      <c r="B7647" s="3">
        <v>2007</v>
      </c>
      <c r="C7647" s="3">
        <v>273</v>
      </c>
      <c r="E7647" s="3">
        <v>1.7617750000000001</v>
      </c>
      <c r="F7647" s="3">
        <v>37.422778999999998</v>
      </c>
      <c r="G7647" s="3">
        <v>3.7114690000000001</v>
      </c>
    </row>
    <row r="7648" spans="1:8">
      <c r="A7648" s="3" t="s">
        <v>52</v>
      </c>
      <c r="B7648" s="3">
        <v>2007</v>
      </c>
      <c r="C7648" s="3">
        <v>273</v>
      </c>
      <c r="E7648" s="3">
        <v>1.7617750000000001</v>
      </c>
      <c r="F7648" s="3">
        <v>37.422778999999998</v>
      </c>
      <c r="G7648" s="3">
        <v>3.7380390000000001</v>
      </c>
    </row>
    <row r="7649" spans="1:8">
      <c r="A7649" s="3" t="s">
        <v>52</v>
      </c>
      <c r="B7649" s="3">
        <v>2007</v>
      </c>
      <c r="C7649" s="3">
        <v>273</v>
      </c>
      <c r="E7649" s="3">
        <v>1.7617750000000001</v>
      </c>
      <c r="F7649" s="3">
        <v>37.422778999999998</v>
      </c>
      <c r="G7649" s="3">
        <v>3.6992590000000001</v>
      </c>
    </row>
    <row r="7650" spans="1:8">
      <c r="A7650" s="3" t="s">
        <v>52</v>
      </c>
      <c r="B7650" s="3">
        <v>2007</v>
      </c>
      <c r="C7650" s="3">
        <v>273</v>
      </c>
      <c r="E7650" s="3">
        <v>1.7617750000000001</v>
      </c>
      <c r="F7650" s="3">
        <v>37.422778999999998</v>
      </c>
      <c r="G7650" s="3">
        <v>3.6218300000000001</v>
      </c>
    </row>
    <row r="7651" spans="1:8">
      <c r="A7651" s="3" t="s">
        <v>52</v>
      </c>
      <c r="B7651" s="3">
        <v>2007</v>
      </c>
      <c r="C7651" s="3">
        <v>273</v>
      </c>
      <c r="E7651" s="3">
        <v>1.7617750000000001</v>
      </c>
      <c r="F7651" s="3">
        <v>37.422778999999998</v>
      </c>
      <c r="G7651" s="3">
        <v>3.6649949999999998</v>
      </c>
    </row>
    <row r="7652" spans="1:8">
      <c r="A7652" s="3" t="s">
        <v>52</v>
      </c>
      <c r="B7652" s="3">
        <v>2007</v>
      </c>
      <c r="C7652" s="3">
        <v>273</v>
      </c>
      <c r="E7652" s="3">
        <v>1.7617750000000001</v>
      </c>
      <c r="F7652" s="3">
        <v>37.422778999999998</v>
      </c>
      <c r="G7652" s="3">
        <v>3.6396950000000001</v>
      </c>
    </row>
    <row r="7653" spans="1:8">
      <c r="A7653" s="3" t="s">
        <v>52</v>
      </c>
      <c r="B7653" s="3">
        <v>2007</v>
      </c>
      <c r="C7653" s="3">
        <v>273</v>
      </c>
      <c r="E7653" s="3">
        <v>1.7617750000000001</v>
      </c>
      <c r="F7653" s="3">
        <v>37.422778999999998</v>
      </c>
      <c r="G7653" s="3">
        <v>3.6113369999999998</v>
      </c>
    </row>
    <row r="7654" spans="1:8">
      <c r="A7654" s="3" t="s">
        <v>52</v>
      </c>
      <c r="B7654" s="3">
        <v>2007</v>
      </c>
      <c r="C7654" s="3">
        <v>273</v>
      </c>
      <c r="E7654" s="3">
        <v>1.7617750000000001</v>
      </c>
      <c r="F7654" s="3">
        <v>37.422778999999998</v>
      </c>
      <c r="G7654" s="3">
        <v>3.3764029999999998</v>
      </c>
    </row>
    <row r="7655" spans="1:8">
      <c r="A7655" s="3" t="s">
        <v>52</v>
      </c>
      <c r="B7655" s="3">
        <v>2007</v>
      </c>
      <c r="C7655" s="3">
        <v>273</v>
      </c>
      <c r="E7655" s="3">
        <v>1.7617750000000001</v>
      </c>
      <c r="F7655" s="3">
        <v>37.422778999999998</v>
      </c>
      <c r="G7655" s="3">
        <v>3.3996029999999999</v>
      </c>
    </row>
    <row r="7656" spans="1:8">
      <c r="A7656" s="3" t="s">
        <v>52</v>
      </c>
      <c r="B7656" s="3">
        <v>2007</v>
      </c>
      <c r="C7656" s="3">
        <v>273</v>
      </c>
      <c r="E7656" s="3">
        <v>1.7617750000000001</v>
      </c>
      <c r="F7656" s="3">
        <v>37.422778999999998</v>
      </c>
      <c r="G7656" s="3">
        <v>3.4616069999999999</v>
      </c>
    </row>
    <row r="7657" spans="1:8">
      <c r="A7657" s="3" t="s">
        <v>52</v>
      </c>
      <c r="B7657" s="3">
        <v>2007</v>
      </c>
      <c r="C7657" s="3">
        <v>273</v>
      </c>
      <c r="E7657" s="3">
        <v>1.7617750000000001</v>
      </c>
      <c r="F7657" s="3">
        <v>37.422778999999998</v>
      </c>
      <c r="G7657" s="3">
        <v>3.211112</v>
      </c>
    </row>
    <row r="7658" spans="1:8">
      <c r="A7658" s="3" t="s">
        <v>52</v>
      </c>
      <c r="B7658" s="3">
        <v>2008</v>
      </c>
      <c r="C7658" s="3">
        <v>273</v>
      </c>
      <c r="E7658" s="3">
        <v>1.4699409000000001</v>
      </c>
      <c r="F7658" s="3">
        <v>37.205021000000002</v>
      </c>
      <c r="G7658" s="3">
        <v>3.6551990000000001</v>
      </c>
      <c r="H7658" s="3">
        <v>0.23281019999999999</v>
      </c>
    </row>
    <row r="7659" spans="1:8">
      <c r="A7659" s="3" t="s">
        <v>52</v>
      </c>
      <c r="B7659" s="3">
        <v>2008</v>
      </c>
      <c r="C7659" s="3">
        <v>273</v>
      </c>
      <c r="E7659" s="3">
        <v>1.4699409000000001</v>
      </c>
      <c r="F7659" s="3">
        <v>37.205021000000002</v>
      </c>
      <c r="G7659" s="3">
        <v>3.5178419999999999</v>
      </c>
    </row>
    <row r="7660" spans="1:8">
      <c r="A7660" s="3" t="s">
        <v>52</v>
      </c>
      <c r="B7660" s="3">
        <v>2008</v>
      </c>
      <c r="C7660" s="3">
        <v>273</v>
      </c>
      <c r="E7660" s="3">
        <v>1.4699409000000001</v>
      </c>
      <c r="F7660" s="3">
        <v>37.205021000000002</v>
      </c>
      <c r="G7660" s="3">
        <v>3.2688519999999999</v>
      </c>
    </row>
    <row r="7661" spans="1:8">
      <c r="A7661" s="3" t="s">
        <v>52</v>
      </c>
      <c r="B7661" s="3">
        <v>2008</v>
      </c>
      <c r="C7661" s="3">
        <v>273</v>
      </c>
      <c r="E7661" s="3">
        <v>1.4699409000000001</v>
      </c>
      <c r="F7661" s="3">
        <v>37.205021000000002</v>
      </c>
      <c r="G7661" s="3">
        <v>3.1780819999999999</v>
      </c>
    </row>
    <row r="7662" spans="1:8">
      <c r="A7662" s="3" t="s">
        <v>52</v>
      </c>
      <c r="B7662" s="3">
        <v>2008</v>
      </c>
      <c r="C7662" s="3">
        <v>273</v>
      </c>
      <c r="E7662" s="3">
        <v>1.4699409000000001</v>
      </c>
      <c r="F7662" s="3">
        <v>37.205021000000002</v>
      </c>
      <c r="G7662" s="3">
        <v>3.1240100000000002</v>
      </c>
    </row>
    <row r="7663" spans="1:8">
      <c r="A7663" s="3" t="s">
        <v>52</v>
      </c>
      <c r="B7663" s="3">
        <v>2008</v>
      </c>
      <c r="C7663" s="3">
        <v>273</v>
      </c>
      <c r="E7663" s="3">
        <v>1.4699409000000001</v>
      </c>
      <c r="F7663" s="3">
        <v>37.205021000000002</v>
      </c>
      <c r="G7663" s="3">
        <v>3.015107</v>
      </c>
    </row>
    <row r="7664" spans="1:8">
      <c r="A7664" s="3" t="s">
        <v>52</v>
      </c>
      <c r="B7664" s="3">
        <v>2008</v>
      </c>
      <c r="C7664" s="3">
        <v>273</v>
      </c>
      <c r="E7664" s="3">
        <v>1.4699409000000001</v>
      </c>
      <c r="F7664" s="3">
        <v>37.205021000000002</v>
      </c>
      <c r="G7664" s="3">
        <v>2.9655330000000002</v>
      </c>
    </row>
    <row r="7665" spans="1:8">
      <c r="A7665" s="3" t="s">
        <v>52</v>
      </c>
      <c r="B7665" s="3">
        <v>2008</v>
      </c>
      <c r="C7665" s="3">
        <v>273</v>
      </c>
      <c r="E7665" s="3">
        <v>1.4699409000000001</v>
      </c>
      <c r="F7665" s="3">
        <v>37.205021000000002</v>
      </c>
      <c r="G7665" s="3">
        <v>2.8293590000000002</v>
      </c>
    </row>
    <row r="7666" spans="1:8">
      <c r="A7666" s="3" t="s">
        <v>52</v>
      </c>
      <c r="B7666" s="3">
        <v>2008</v>
      </c>
      <c r="C7666" s="3">
        <v>273</v>
      </c>
      <c r="E7666" s="3">
        <v>1.4699409000000001</v>
      </c>
      <c r="F7666" s="3">
        <v>37.205021000000002</v>
      </c>
      <c r="G7666" s="3">
        <v>2.6374789999999999</v>
      </c>
    </row>
    <row r="7667" spans="1:8">
      <c r="A7667" s="3" t="s">
        <v>52</v>
      </c>
      <c r="B7667" s="3">
        <v>2008</v>
      </c>
      <c r="C7667" s="3">
        <v>273</v>
      </c>
      <c r="E7667" s="3">
        <v>1.4699409000000001</v>
      </c>
      <c r="F7667" s="3">
        <v>37.205021000000002</v>
      </c>
      <c r="G7667" s="3">
        <v>1.2931600000000001</v>
      </c>
    </row>
    <row r="7668" spans="1:8">
      <c r="A7668" s="3" t="s">
        <v>52</v>
      </c>
      <c r="B7668" s="3">
        <v>2008</v>
      </c>
      <c r="C7668" s="3">
        <v>273</v>
      </c>
      <c r="E7668" s="3">
        <v>1.4699409000000001</v>
      </c>
      <c r="F7668" s="3">
        <v>37.205021000000002</v>
      </c>
      <c r="G7668" s="3">
        <v>0.49507099999999998</v>
      </c>
    </row>
    <row r="7669" spans="1:8">
      <c r="A7669" s="3" t="s">
        <v>52</v>
      </c>
      <c r="B7669" s="3">
        <v>2008</v>
      </c>
      <c r="C7669" s="3">
        <v>273</v>
      </c>
      <c r="E7669" s="3">
        <v>1.4699409000000001</v>
      </c>
      <c r="F7669" s="3">
        <v>37.205021000000002</v>
      </c>
      <c r="G7669" s="3">
        <v>-7.9464000000000007E-2</v>
      </c>
      <c r="H7669" s="3">
        <v>-0.75908030000000004</v>
      </c>
    </row>
    <row r="7670" spans="1:8">
      <c r="A7670" s="3" t="s">
        <v>52</v>
      </c>
      <c r="B7670" s="3">
        <v>2009</v>
      </c>
      <c r="C7670" s="3">
        <v>273</v>
      </c>
      <c r="E7670" s="3">
        <v>1.6885382</v>
      </c>
      <c r="F7670" s="3">
        <v>42.491123000000002</v>
      </c>
      <c r="G7670" s="3">
        <v>2.24553</v>
      </c>
      <c r="H7670" s="3">
        <v>-1.3023480000000001</v>
      </c>
    </row>
    <row r="7671" spans="1:8">
      <c r="A7671" s="3" t="s">
        <v>52</v>
      </c>
      <c r="B7671" s="3">
        <v>2009</v>
      </c>
      <c r="C7671" s="3">
        <v>273</v>
      </c>
      <c r="E7671" s="3">
        <v>1.6885382</v>
      </c>
      <c r="F7671" s="3">
        <v>42.491123000000002</v>
      </c>
      <c r="G7671" s="3">
        <v>2.080603</v>
      </c>
    </row>
    <row r="7672" spans="1:8">
      <c r="A7672" s="3" t="s">
        <v>52</v>
      </c>
      <c r="B7672" s="3">
        <v>2009</v>
      </c>
      <c r="C7672" s="3">
        <v>273</v>
      </c>
      <c r="E7672" s="3">
        <v>1.6885382</v>
      </c>
      <c r="F7672" s="3">
        <v>42.491123000000002</v>
      </c>
      <c r="G7672" s="3">
        <v>1.9696899999999999</v>
      </c>
    </row>
    <row r="7673" spans="1:8">
      <c r="A7673" s="3" t="s">
        <v>52</v>
      </c>
      <c r="B7673" s="3">
        <v>2009</v>
      </c>
      <c r="C7673" s="3">
        <v>273</v>
      </c>
      <c r="E7673" s="3">
        <v>1.6885382</v>
      </c>
      <c r="F7673" s="3">
        <v>42.491123000000002</v>
      </c>
      <c r="G7673" s="3">
        <v>1.567822</v>
      </c>
    </row>
    <row r="7674" spans="1:8">
      <c r="A7674" s="3" t="s">
        <v>52</v>
      </c>
      <c r="B7674" s="3">
        <v>2009</v>
      </c>
      <c r="C7674" s="3">
        <v>273</v>
      </c>
      <c r="E7674" s="3">
        <v>1.6885382</v>
      </c>
      <c r="F7674" s="3">
        <v>42.491123000000002</v>
      </c>
      <c r="G7674" s="3">
        <v>1.7945120000000001</v>
      </c>
    </row>
    <row r="7675" spans="1:8">
      <c r="A7675" s="3" t="s">
        <v>52</v>
      </c>
      <c r="B7675" s="3">
        <v>2009</v>
      </c>
      <c r="C7675" s="3">
        <v>273</v>
      </c>
      <c r="E7675" s="3">
        <v>1.6885382</v>
      </c>
      <c r="F7675" s="3">
        <v>42.491123000000002</v>
      </c>
      <c r="G7675" s="3">
        <v>2.2776770000000002</v>
      </c>
    </row>
    <row r="7676" spans="1:8">
      <c r="A7676" s="3" t="s">
        <v>52</v>
      </c>
      <c r="B7676" s="3">
        <v>2009</v>
      </c>
      <c r="C7676" s="3">
        <v>273</v>
      </c>
      <c r="E7676" s="3">
        <v>1.6885382</v>
      </c>
      <c r="F7676" s="3">
        <v>42.491123000000002</v>
      </c>
      <c r="G7676" s="3">
        <v>2.5010629999999998</v>
      </c>
    </row>
    <row r="7677" spans="1:8">
      <c r="A7677" s="3" t="s">
        <v>52</v>
      </c>
      <c r="B7677" s="3">
        <v>2009</v>
      </c>
      <c r="C7677" s="3">
        <v>273</v>
      </c>
      <c r="E7677" s="3">
        <v>1.6885382</v>
      </c>
      <c r="F7677" s="3">
        <v>42.491123000000002</v>
      </c>
      <c r="G7677" s="3">
        <v>2.9213499999999999</v>
      </c>
    </row>
    <row r="7678" spans="1:8">
      <c r="A7678" s="3" t="s">
        <v>52</v>
      </c>
      <c r="B7678" s="3">
        <v>2009</v>
      </c>
      <c r="C7678" s="3">
        <v>273</v>
      </c>
      <c r="E7678" s="3">
        <v>1.6885382</v>
      </c>
      <c r="F7678" s="3">
        <v>42.491123000000002</v>
      </c>
      <c r="G7678" s="3">
        <v>2.8088860000000002</v>
      </c>
    </row>
    <row r="7679" spans="1:8">
      <c r="A7679" s="3" t="s">
        <v>52</v>
      </c>
      <c r="B7679" s="3">
        <v>2009</v>
      </c>
      <c r="C7679" s="3">
        <v>273</v>
      </c>
      <c r="E7679" s="3">
        <v>1.6885382</v>
      </c>
      <c r="F7679" s="3">
        <v>42.491123000000002</v>
      </c>
      <c r="G7679" s="3">
        <v>2.8845079999999998</v>
      </c>
    </row>
    <row r="7680" spans="1:8">
      <c r="A7680" s="3" t="s">
        <v>52</v>
      </c>
      <c r="B7680" s="3">
        <v>2009</v>
      </c>
      <c r="C7680" s="3">
        <v>273</v>
      </c>
      <c r="E7680" s="3">
        <v>1.6885382</v>
      </c>
      <c r="F7680" s="3">
        <v>42.491123000000002</v>
      </c>
      <c r="G7680" s="3">
        <v>2.8690980000000001</v>
      </c>
    </row>
    <row r="7681" spans="1:8">
      <c r="A7681" s="3" t="s">
        <v>52</v>
      </c>
      <c r="B7681" s="3">
        <v>2009</v>
      </c>
      <c r="C7681" s="3">
        <v>273</v>
      </c>
      <c r="E7681" s="3">
        <v>1.6885382</v>
      </c>
      <c r="F7681" s="3">
        <v>42.491123000000002</v>
      </c>
      <c r="G7681" s="3">
        <v>3.2184110000000001</v>
      </c>
      <c r="H7681" s="3">
        <v>-4.8640700000000002E-2</v>
      </c>
    </row>
    <row r="7682" spans="1:8">
      <c r="A7682" s="3" t="s">
        <v>52</v>
      </c>
      <c r="B7682" s="3">
        <v>2010</v>
      </c>
      <c r="C7682" s="3">
        <v>273</v>
      </c>
      <c r="E7682" s="3">
        <v>-2.2603734000000002</v>
      </c>
      <c r="F7682" s="3">
        <v>43.675460999999999</v>
      </c>
      <c r="G7682" s="3">
        <v>3.4737459999999998</v>
      </c>
      <c r="H7682" s="3">
        <v>-0.2649589</v>
      </c>
    </row>
    <row r="7683" spans="1:8">
      <c r="A7683" s="3" t="s">
        <v>52</v>
      </c>
      <c r="B7683" s="3">
        <v>2010</v>
      </c>
      <c r="C7683" s="3">
        <v>273</v>
      </c>
      <c r="E7683" s="3">
        <v>-2.2603734000000002</v>
      </c>
      <c r="F7683" s="3">
        <v>43.675460999999999</v>
      </c>
      <c r="G7683" s="3">
        <v>3.5425110000000002</v>
      </c>
    </row>
    <row r="7684" spans="1:8">
      <c r="A7684" s="3" t="s">
        <v>52</v>
      </c>
      <c r="B7684" s="3">
        <v>2010</v>
      </c>
      <c r="C7684" s="3">
        <v>273</v>
      </c>
      <c r="E7684" s="3">
        <v>-2.2603734000000002</v>
      </c>
      <c r="F7684" s="3">
        <v>43.675460999999999</v>
      </c>
      <c r="G7684" s="3">
        <v>3.5430160000000002</v>
      </c>
    </row>
    <row r="7685" spans="1:8">
      <c r="A7685" s="3" t="s">
        <v>52</v>
      </c>
      <c r="B7685" s="3">
        <v>2010</v>
      </c>
      <c r="C7685" s="3">
        <v>273</v>
      </c>
      <c r="E7685" s="3">
        <v>-2.2603734000000002</v>
      </c>
      <c r="F7685" s="3">
        <v>43.675460999999999</v>
      </c>
      <c r="G7685" s="3">
        <v>3.5441750000000001</v>
      </c>
    </row>
    <row r="7686" spans="1:8">
      <c r="A7686" s="3" t="s">
        <v>52</v>
      </c>
      <c r="B7686" s="3">
        <v>2010</v>
      </c>
      <c r="C7686" s="3">
        <v>273</v>
      </c>
      <c r="E7686" s="3">
        <v>-2.2603734000000002</v>
      </c>
      <c r="F7686" s="3">
        <v>43.675460999999999</v>
      </c>
      <c r="G7686" s="3">
        <v>3.6898499999999999</v>
      </c>
    </row>
    <row r="7687" spans="1:8">
      <c r="A7687" s="3" t="s">
        <v>52</v>
      </c>
      <c r="B7687" s="3">
        <v>2010</v>
      </c>
      <c r="C7687" s="3">
        <v>273</v>
      </c>
      <c r="E7687" s="3">
        <v>-2.2603734000000002</v>
      </c>
      <c r="F7687" s="3">
        <v>43.675460999999999</v>
      </c>
      <c r="G7687" s="3">
        <v>3.723973</v>
      </c>
    </row>
    <row r="7688" spans="1:8">
      <c r="A7688" s="3" t="s">
        <v>52</v>
      </c>
      <c r="B7688" s="3">
        <v>2010</v>
      </c>
      <c r="C7688" s="3">
        <v>273</v>
      </c>
      <c r="E7688" s="3">
        <v>-2.2603734000000002</v>
      </c>
      <c r="F7688" s="3">
        <v>43.675460999999999</v>
      </c>
      <c r="G7688" s="3">
        <v>3.6555369999999998</v>
      </c>
    </row>
    <row r="7689" spans="1:8">
      <c r="A7689" s="3" t="s">
        <v>52</v>
      </c>
      <c r="B7689" s="3">
        <v>2010</v>
      </c>
      <c r="C7689" s="3">
        <v>273</v>
      </c>
      <c r="E7689" s="3">
        <v>-2.2603734000000002</v>
      </c>
      <c r="F7689" s="3">
        <v>43.675460999999999</v>
      </c>
      <c r="G7689" s="3">
        <v>3.6637360000000001</v>
      </c>
    </row>
    <row r="7690" spans="1:8">
      <c r="A7690" s="3" t="s">
        <v>52</v>
      </c>
      <c r="B7690" s="3">
        <v>2010</v>
      </c>
      <c r="C7690" s="3">
        <v>273</v>
      </c>
      <c r="E7690" s="3">
        <v>-2.2603734000000002</v>
      </c>
      <c r="F7690" s="3">
        <v>43.675460999999999</v>
      </c>
      <c r="G7690" s="3">
        <v>3.5538379999999998</v>
      </c>
    </row>
    <row r="7691" spans="1:8">
      <c r="A7691" s="3" t="s">
        <v>52</v>
      </c>
      <c r="B7691" s="3">
        <v>2010</v>
      </c>
      <c r="C7691" s="3">
        <v>273</v>
      </c>
      <c r="E7691" s="3">
        <v>-2.2603734000000002</v>
      </c>
      <c r="F7691" s="3">
        <v>43.675460999999999</v>
      </c>
      <c r="G7691" s="3">
        <v>3.590592</v>
      </c>
    </row>
    <row r="7692" spans="1:8">
      <c r="A7692" s="3" t="s">
        <v>52</v>
      </c>
      <c r="B7692" s="3">
        <v>2010</v>
      </c>
      <c r="C7692" s="3">
        <v>273</v>
      </c>
      <c r="E7692" s="3">
        <v>-2.2603734000000002</v>
      </c>
      <c r="F7692" s="3">
        <v>43.675460999999999</v>
      </c>
      <c r="G7692" s="3">
        <v>3.4638010000000001</v>
      </c>
    </row>
    <row r="7693" spans="1:8">
      <c r="A7693" s="3" t="s">
        <v>52</v>
      </c>
      <c r="B7693" s="3">
        <v>2010</v>
      </c>
      <c r="C7693" s="3">
        <v>273</v>
      </c>
      <c r="E7693" s="3">
        <v>-2.2603734000000002</v>
      </c>
      <c r="F7693" s="3">
        <v>43.675460999999999</v>
      </c>
      <c r="G7693" s="3">
        <v>3.583116</v>
      </c>
      <c r="H7693" s="3">
        <v>-0.23976900000000001</v>
      </c>
    </row>
    <row r="7694" spans="1:8">
      <c r="A7694" s="3" t="s">
        <v>52</v>
      </c>
      <c r="B7694" s="3">
        <v>2011</v>
      </c>
      <c r="C7694" s="3">
        <v>273</v>
      </c>
      <c r="E7694" s="3">
        <v>-1.3817656</v>
      </c>
      <c r="F7694" s="3">
        <v>41.963057999999997</v>
      </c>
      <c r="G7694" s="3">
        <v>3.9293580000000001</v>
      </c>
      <c r="H7694" s="3">
        <v>-0.3763592</v>
      </c>
    </row>
    <row r="7695" spans="1:8">
      <c r="A7695" s="3" t="s">
        <v>52</v>
      </c>
      <c r="B7695" s="3">
        <v>2011</v>
      </c>
      <c r="C7695" s="3">
        <v>273</v>
      </c>
      <c r="E7695" s="3">
        <v>-1.3817656</v>
      </c>
      <c r="F7695" s="3">
        <v>41.963057999999997</v>
      </c>
      <c r="G7695" s="3">
        <v>3.9951310000000002</v>
      </c>
    </row>
    <row r="7696" spans="1:8">
      <c r="A7696" s="3" t="s">
        <v>52</v>
      </c>
      <c r="B7696" s="3">
        <v>2011</v>
      </c>
      <c r="C7696" s="3">
        <v>273</v>
      </c>
      <c r="E7696" s="3">
        <v>-1.3817656</v>
      </c>
      <c r="F7696" s="3">
        <v>41.963057999999997</v>
      </c>
      <c r="G7696" s="3">
        <v>4.0170120000000002</v>
      </c>
    </row>
    <row r="7697" spans="1:8">
      <c r="A7697" s="3" t="s">
        <v>52</v>
      </c>
      <c r="B7697" s="3">
        <v>2011</v>
      </c>
      <c r="C7697" s="3">
        <v>273</v>
      </c>
      <c r="E7697" s="3">
        <v>-1.3817656</v>
      </c>
      <c r="F7697" s="3">
        <v>41.963057999999997</v>
      </c>
      <c r="G7697" s="3">
        <v>4.0181909999999998</v>
      </c>
    </row>
    <row r="7698" spans="1:8">
      <c r="A7698" s="3" t="s">
        <v>52</v>
      </c>
      <c r="B7698" s="3">
        <v>2011</v>
      </c>
      <c r="C7698" s="3">
        <v>273</v>
      </c>
      <c r="E7698" s="3">
        <v>-1.3817656</v>
      </c>
      <c r="F7698" s="3">
        <v>41.963057999999997</v>
      </c>
      <c r="G7698" s="3">
        <v>4.02468</v>
      </c>
    </row>
    <row r="7699" spans="1:8">
      <c r="A7699" s="3" t="s">
        <v>52</v>
      </c>
      <c r="B7699" s="3">
        <v>2011</v>
      </c>
      <c r="C7699" s="3">
        <v>273</v>
      </c>
      <c r="E7699" s="3">
        <v>-1.3817656</v>
      </c>
      <c r="F7699" s="3">
        <v>41.963057999999997</v>
      </c>
      <c r="G7699" s="3">
        <v>4.0643370000000001</v>
      </c>
    </row>
    <row r="7700" spans="1:8">
      <c r="A7700" s="3" t="s">
        <v>52</v>
      </c>
      <c r="B7700" s="3">
        <v>2011</v>
      </c>
      <c r="C7700" s="3">
        <v>273</v>
      </c>
      <c r="E7700" s="3">
        <v>-1.3817656</v>
      </c>
      <c r="F7700" s="3">
        <v>41.963057999999997</v>
      </c>
      <c r="G7700" s="3">
        <v>4.0649170000000003</v>
      </c>
    </row>
    <row r="7701" spans="1:8">
      <c r="A7701" s="3" t="s">
        <v>52</v>
      </c>
      <c r="B7701" s="3">
        <v>2011</v>
      </c>
      <c r="C7701" s="3">
        <v>273</v>
      </c>
      <c r="E7701" s="3">
        <v>-1.3817656</v>
      </c>
      <c r="F7701" s="3">
        <v>41.963057999999997</v>
      </c>
      <c r="G7701" s="3">
        <v>3.7692429999999999</v>
      </c>
    </row>
    <row r="7702" spans="1:8">
      <c r="A7702" s="3" t="s">
        <v>52</v>
      </c>
      <c r="B7702" s="3">
        <v>2011</v>
      </c>
      <c r="C7702" s="3">
        <v>273</v>
      </c>
      <c r="E7702" s="3">
        <v>-1.3817656</v>
      </c>
      <c r="F7702" s="3">
        <v>41.963057999999997</v>
      </c>
      <c r="G7702" s="3">
        <v>3.4427249999999998</v>
      </c>
    </row>
    <row r="7703" spans="1:8">
      <c r="A7703" s="3" t="s">
        <v>52</v>
      </c>
      <c r="B7703" s="3">
        <v>2011</v>
      </c>
      <c r="C7703" s="3">
        <v>273</v>
      </c>
      <c r="E7703" s="3">
        <v>-1.3817656</v>
      </c>
      <c r="F7703" s="3">
        <v>41.963057999999997</v>
      </c>
      <c r="G7703" s="3">
        <v>3.2948849999999998</v>
      </c>
    </row>
    <row r="7704" spans="1:8">
      <c r="A7704" s="3" t="s">
        <v>52</v>
      </c>
      <c r="B7704" s="3">
        <v>2011</v>
      </c>
      <c r="C7704" s="3">
        <v>273</v>
      </c>
      <c r="E7704" s="3">
        <v>-1.3817656</v>
      </c>
      <c r="F7704" s="3">
        <v>41.963057999999997</v>
      </c>
      <c r="G7704" s="3">
        <v>3.2690679999999999</v>
      </c>
    </row>
    <row r="7705" spans="1:8">
      <c r="A7705" s="3" t="s">
        <v>52</v>
      </c>
      <c r="B7705" s="3">
        <v>2011</v>
      </c>
      <c r="C7705" s="3">
        <v>273</v>
      </c>
      <c r="E7705" s="3">
        <v>-1.3817656</v>
      </c>
      <c r="F7705" s="3">
        <v>41.963057999999997</v>
      </c>
      <c r="G7705" s="3">
        <v>3.084765</v>
      </c>
      <c r="H7705" s="3">
        <v>-2.37746E-2</v>
      </c>
    </row>
    <row r="7706" spans="1:8">
      <c r="A7706" s="3" t="s">
        <v>52</v>
      </c>
      <c r="B7706" s="3">
        <v>2012</v>
      </c>
      <c r="C7706" s="3">
        <v>273</v>
      </c>
      <c r="E7706" s="3">
        <v>-1.0074437999999999</v>
      </c>
      <c r="F7706" s="3">
        <v>42.859031999999999</v>
      </c>
      <c r="G7706" s="3">
        <v>3.3851830000000001</v>
      </c>
      <c r="H7706" s="3">
        <v>-0.1409919</v>
      </c>
    </row>
    <row r="7707" spans="1:8">
      <c r="A7707" s="3" t="s">
        <v>52</v>
      </c>
      <c r="B7707" s="3">
        <v>2012</v>
      </c>
      <c r="C7707" s="3">
        <v>273</v>
      </c>
      <c r="E7707" s="3">
        <v>-1.0074437999999999</v>
      </c>
      <c r="F7707" s="3">
        <v>42.859031999999999</v>
      </c>
      <c r="G7707" s="3">
        <v>3.3688600000000002</v>
      </c>
    </row>
    <row r="7708" spans="1:8">
      <c r="A7708" s="3" t="s">
        <v>52</v>
      </c>
      <c r="B7708" s="3">
        <v>2012</v>
      </c>
      <c r="C7708" s="3">
        <v>273</v>
      </c>
      <c r="E7708" s="3">
        <v>-1.0074437999999999</v>
      </c>
      <c r="F7708" s="3">
        <v>42.859031999999999</v>
      </c>
      <c r="G7708" s="3">
        <v>3.3858060000000001</v>
      </c>
    </row>
    <row r="7709" spans="1:8">
      <c r="A7709" s="3" t="s">
        <v>52</v>
      </c>
      <c r="B7709" s="3">
        <v>2012</v>
      </c>
      <c r="C7709" s="3">
        <v>273</v>
      </c>
      <c r="E7709" s="3">
        <v>-1.0074437999999999</v>
      </c>
      <c r="F7709" s="3">
        <v>42.859031999999999</v>
      </c>
      <c r="G7709" s="3">
        <v>3.4105799999999999</v>
      </c>
    </row>
    <row r="7710" spans="1:8">
      <c r="A7710" s="3" t="s">
        <v>52</v>
      </c>
      <c r="B7710" s="3">
        <v>2012</v>
      </c>
      <c r="C7710" s="3">
        <v>273</v>
      </c>
      <c r="E7710" s="3">
        <v>-1.0074437999999999</v>
      </c>
      <c r="F7710" s="3">
        <v>42.859031999999999</v>
      </c>
      <c r="G7710" s="3">
        <v>3.4843320000000002</v>
      </c>
    </row>
    <row r="7711" spans="1:8">
      <c r="A7711" s="3" t="s">
        <v>52</v>
      </c>
      <c r="B7711" s="3">
        <v>2012</v>
      </c>
      <c r="C7711" s="3">
        <v>273</v>
      </c>
      <c r="E7711" s="3">
        <v>-1.0074437999999999</v>
      </c>
      <c r="F7711" s="3">
        <v>42.859031999999999</v>
      </c>
      <c r="G7711" s="3">
        <v>3.525242</v>
      </c>
    </row>
    <row r="7712" spans="1:8">
      <c r="A7712" s="3" t="s">
        <v>52</v>
      </c>
      <c r="B7712" s="3">
        <v>2012</v>
      </c>
      <c r="C7712" s="3">
        <v>273</v>
      </c>
      <c r="E7712" s="3">
        <v>-1.0074437999999999</v>
      </c>
      <c r="F7712" s="3">
        <v>42.859031999999999</v>
      </c>
      <c r="G7712" s="3">
        <v>3.492416</v>
      </c>
    </row>
    <row r="7713" spans="1:8">
      <c r="A7713" s="3" t="s">
        <v>52</v>
      </c>
      <c r="B7713" s="3">
        <v>2012</v>
      </c>
      <c r="C7713" s="3">
        <v>273</v>
      </c>
      <c r="E7713" s="3">
        <v>-1.0074437999999999</v>
      </c>
      <c r="F7713" s="3">
        <v>42.859031999999999</v>
      </c>
      <c r="G7713" s="3">
        <v>3.5378280000000002</v>
      </c>
    </row>
    <row r="7714" spans="1:8">
      <c r="A7714" s="3" t="s">
        <v>52</v>
      </c>
      <c r="B7714" s="3">
        <v>2012</v>
      </c>
      <c r="C7714" s="3">
        <v>273</v>
      </c>
      <c r="E7714" s="3">
        <v>-1.0074437999999999</v>
      </c>
      <c r="F7714" s="3">
        <v>42.859031999999999</v>
      </c>
      <c r="G7714" s="3">
        <v>3.4912809999999999</v>
      </c>
    </row>
    <row r="7715" spans="1:8">
      <c r="A7715" s="3" t="s">
        <v>52</v>
      </c>
      <c r="B7715" s="3">
        <v>2012</v>
      </c>
      <c r="C7715" s="3">
        <v>273</v>
      </c>
      <c r="E7715" s="3">
        <v>-1.0074437999999999</v>
      </c>
      <c r="F7715" s="3">
        <v>42.859031999999999</v>
      </c>
      <c r="G7715" s="3">
        <v>3.5552350000000001</v>
      </c>
    </row>
    <row r="7716" spans="1:8">
      <c r="A7716" s="3" t="s">
        <v>52</v>
      </c>
      <c r="B7716" s="3">
        <v>2012</v>
      </c>
      <c r="C7716" s="3">
        <v>273</v>
      </c>
      <c r="E7716" s="3">
        <v>-1.0074437999999999</v>
      </c>
      <c r="F7716" s="3">
        <v>42.859031999999999</v>
      </c>
      <c r="G7716" s="3">
        <v>3.5299149999999999</v>
      </c>
    </row>
    <row r="7717" spans="1:8">
      <c r="A7717" s="3" t="s">
        <v>52</v>
      </c>
      <c r="B7717" s="3">
        <v>2012</v>
      </c>
      <c r="C7717" s="3">
        <v>273</v>
      </c>
      <c r="E7717" s="3">
        <v>-1.0074437999999999</v>
      </c>
      <c r="F7717" s="3">
        <v>42.859031999999999</v>
      </c>
      <c r="G7717" s="3">
        <v>3.4981309999999999</v>
      </c>
    </row>
    <row r="7718" spans="1:8">
      <c r="A7718" s="3" t="s">
        <v>52</v>
      </c>
      <c r="B7718" s="3">
        <v>2013</v>
      </c>
      <c r="C7718" s="3">
        <v>273</v>
      </c>
      <c r="E7718" s="3">
        <v>-1.2286086000000001</v>
      </c>
      <c r="F7718" s="3">
        <v>42.650100999999999</v>
      </c>
      <c r="G7718" s="3">
        <v>3.9623110000000001</v>
      </c>
      <c r="H7718" s="3">
        <v>-4.65444E-2</v>
      </c>
    </row>
    <row r="7719" spans="1:8">
      <c r="A7719" s="3" t="s">
        <v>52</v>
      </c>
      <c r="B7719" s="3">
        <v>2013</v>
      </c>
      <c r="C7719" s="3">
        <v>273</v>
      </c>
      <c r="E7719" s="3">
        <v>-1.2286086000000001</v>
      </c>
      <c r="F7719" s="3">
        <v>42.650100999999999</v>
      </c>
      <c r="G7719" s="3">
        <v>3.9700169999999999</v>
      </c>
    </row>
    <row r="7720" spans="1:8">
      <c r="A7720" s="3" t="s">
        <v>52</v>
      </c>
      <c r="B7720" s="3">
        <v>2013</v>
      </c>
      <c r="C7720" s="3">
        <v>273</v>
      </c>
      <c r="E7720" s="3">
        <v>-1.2286086000000001</v>
      </c>
      <c r="F7720" s="3">
        <v>42.650100999999999</v>
      </c>
      <c r="G7720" s="3">
        <v>3.9208430000000001</v>
      </c>
    </row>
    <row r="7721" spans="1:8">
      <c r="A7721" s="3" t="s">
        <v>52</v>
      </c>
      <c r="B7721" s="3">
        <v>2013</v>
      </c>
      <c r="C7721" s="3">
        <v>273</v>
      </c>
      <c r="E7721" s="3">
        <v>-1.2286086000000001</v>
      </c>
      <c r="F7721" s="3">
        <v>42.650100999999999</v>
      </c>
      <c r="G7721" s="3">
        <v>3.9751590000000001</v>
      </c>
    </row>
    <row r="7722" spans="1:8">
      <c r="A7722" s="3" t="s">
        <v>52</v>
      </c>
      <c r="B7722" s="3">
        <v>2013</v>
      </c>
      <c r="C7722" s="3">
        <v>273</v>
      </c>
      <c r="E7722" s="3">
        <v>-1.2286086000000001</v>
      </c>
      <c r="F7722" s="3">
        <v>42.650100999999999</v>
      </c>
      <c r="G7722" s="3">
        <v>3.9720499999999999</v>
      </c>
    </row>
    <row r="7723" spans="1:8">
      <c r="A7723" s="3" t="s">
        <v>52</v>
      </c>
      <c r="B7723" s="3">
        <v>2013</v>
      </c>
      <c r="C7723" s="3">
        <v>273</v>
      </c>
      <c r="E7723" s="3">
        <v>-1.2286086000000001</v>
      </c>
      <c r="F7723" s="3">
        <v>42.650100999999999</v>
      </c>
      <c r="G7723" s="3">
        <v>4.0395950000000003</v>
      </c>
    </row>
    <row r="7724" spans="1:8">
      <c r="A7724" s="3" t="s">
        <v>52</v>
      </c>
      <c r="B7724" s="3">
        <v>2013</v>
      </c>
      <c r="C7724" s="3">
        <v>273</v>
      </c>
      <c r="E7724" s="3">
        <v>-1.2286086000000001</v>
      </c>
      <c r="F7724" s="3">
        <v>42.650100999999999</v>
      </c>
      <c r="G7724" s="3">
        <v>4.1012139999999997</v>
      </c>
    </row>
    <row r="7725" spans="1:8">
      <c r="A7725" s="3" t="s">
        <v>52</v>
      </c>
      <c r="B7725" s="3">
        <v>2013</v>
      </c>
      <c r="C7725" s="3">
        <v>273</v>
      </c>
      <c r="E7725" s="3">
        <v>-1.2286086000000001</v>
      </c>
      <c r="F7725" s="3">
        <v>42.650100999999999</v>
      </c>
      <c r="G7725" s="3">
        <v>3.9932840000000001</v>
      </c>
    </row>
    <row r="7726" spans="1:8">
      <c r="A7726" s="3" t="s">
        <v>52</v>
      </c>
      <c r="B7726" s="3">
        <v>2013</v>
      </c>
      <c r="C7726" s="3">
        <v>273</v>
      </c>
      <c r="E7726" s="3">
        <v>-1.2286086000000001</v>
      </c>
      <c r="F7726" s="3">
        <v>42.650100999999999</v>
      </c>
      <c r="G7726" s="3">
        <v>3.5827059999999999</v>
      </c>
    </row>
    <row r="7727" spans="1:8">
      <c r="A7727" s="3" t="s">
        <v>52</v>
      </c>
      <c r="B7727" s="3">
        <v>2013</v>
      </c>
      <c r="C7727" s="3">
        <v>273</v>
      </c>
      <c r="E7727" s="3">
        <v>-1.2286086000000001</v>
      </c>
      <c r="F7727" s="3">
        <v>42.650100999999999</v>
      </c>
      <c r="G7727" s="3">
        <v>3.5827059999999999</v>
      </c>
    </row>
    <row r="7728" spans="1:8">
      <c r="A7728" s="3" t="s">
        <v>52</v>
      </c>
      <c r="B7728" s="3">
        <v>2013</v>
      </c>
      <c r="C7728" s="3">
        <v>273</v>
      </c>
      <c r="E7728" s="3">
        <v>-1.2286086000000001</v>
      </c>
      <c r="F7728" s="3">
        <v>42.650100999999999</v>
      </c>
      <c r="G7728" s="3">
        <v>3.5827059999999999</v>
      </c>
    </row>
    <row r="7729" spans="1:8">
      <c r="A7729" s="3" t="s">
        <v>52</v>
      </c>
      <c r="B7729" s="3">
        <v>2013</v>
      </c>
      <c r="C7729" s="3">
        <v>273</v>
      </c>
      <c r="E7729" s="3">
        <v>-1.2286086000000001</v>
      </c>
      <c r="F7729" s="3">
        <v>42.650100999999999</v>
      </c>
      <c r="G7729" s="3">
        <v>3.5827059999999999</v>
      </c>
      <c r="H7729" s="3">
        <v>0.54907110000000003</v>
      </c>
    </row>
    <row r="7730" spans="1:8">
      <c r="A7730" s="3" t="s">
        <v>52</v>
      </c>
      <c r="B7730" s="3">
        <v>2014</v>
      </c>
      <c r="C7730" s="3">
        <v>273</v>
      </c>
      <c r="E7730" s="3">
        <v>-1.2215800000000001</v>
      </c>
      <c r="F7730" s="3">
        <v>45.898800000000001</v>
      </c>
      <c r="G7730" s="3">
        <v>3.935413</v>
      </c>
      <c r="H7730" s="3">
        <v>0.54907110000000003</v>
      </c>
    </row>
    <row r="7731" spans="1:8">
      <c r="A7731" s="3" t="s">
        <v>52</v>
      </c>
      <c r="B7731" s="3">
        <v>2014</v>
      </c>
      <c r="C7731" s="3">
        <v>273</v>
      </c>
      <c r="E7731" s="3">
        <v>-1.2215800000000001</v>
      </c>
      <c r="F7731" s="3">
        <v>45.898800000000001</v>
      </c>
      <c r="G7731" s="3">
        <v>4.0054480000000003</v>
      </c>
    </row>
    <row r="7732" spans="1:8">
      <c r="A7732" s="3" t="s">
        <v>52</v>
      </c>
      <c r="B7732" s="3">
        <v>2014</v>
      </c>
      <c r="C7732" s="3">
        <v>273</v>
      </c>
      <c r="E7732" s="3">
        <v>-1.2215800000000001</v>
      </c>
      <c r="F7732" s="3">
        <v>45.898800000000001</v>
      </c>
      <c r="G7732" s="3">
        <v>3.9525619999999999</v>
      </c>
    </row>
    <row r="7733" spans="1:8">
      <c r="A7733" s="3" t="s">
        <v>52</v>
      </c>
      <c r="B7733" s="3">
        <v>2014</v>
      </c>
      <c r="C7733" s="3">
        <v>273</v>
      </c>
      <c r="E7733" s="3">
        <v>-1.2215800000000001</v>
      </c>
      <c r="F7733" s="3">
        <v>45.898800000000001</v>
      </c>
      <c r="G7733" s="3">
        <v>3.9326189999999999</v>
      </c>
    </row>
    <row r="7734" spans="1:8">
      <c r="A7734" s="3" t="s">
        <v>52</v>
      </c>
      <c r="B7734" s="3">
        <v>2014</v>
      </c>
      <c r="C7734" s="3">
        <v>273</v>
      </c>
      <c r="E7734" s="3">
        <v>-1.2215800000000001</v>
      </c>
      <c r="F7734" s="3">
        <v>45.898800000000001</v>
      </c>
      <c r="G7734" s="3">
        <v>3.9194270000000002</v>
      </c>
    </row>
    <row r="7735" spans="1:8">
      <c r="A7735" s="3" t="s">
        <v>52</v>
      </c>
      <c r="B7735" s="3">
        <v>2014</v>
      </c>
      <c r="C7735" s="3">
        <v>273</v>
      </c>
      <c r="E7735" s="3">
        <v>-1.2215800000000001</v>
      </c>
      <c r="F7735" s="3">
        <v>45.898800000000001</v>
      </c>
      <c r="G7735" s="3">
        <v>3.8921839999999999</v>
      </c>
    </row>
    <row r="7736" spans="1:8">
      <c r="A7736" s="3" t="s">
        <v>52</v>
      </c>
      <c r="B7736" s="3">
        <v>2014</v>
      </c>
      <c r="C7736" s="3">
        <v>273</v>
      </c>
      <c r="E7736" s="3">
        <v>-1.2215800000000001</v>
      </c>
      <c r="F7736" s="3">
        <v>45.898800000000001</v>
      </c>
      <c r="G7736" s="3">
        <v>3.8998539999999999</v>
      </c>
    </row>
    <row r="7737" spans="1:8">
      <c r="A7737" s="3" t="s">
        <v>52</v>
      </c>
      <c r="B7737" s="3">
        <v>2014</v>
      </c>
      <c r="C7737" s="3">
        <v>273</v>
      </c>
      <c r="E7737" s="3">
        <v>-1.2215800000000001</v>
      </c>
      <c r="F7737" s="3">
        <v>45.898800000000001</v>
      </c>
      <c r="G7737" s="3">
        <v>3.8056030000000001</v>
      </c>
    </row>
    <row r="7738" spans="1:8">
      <c r="A7738" s="3" t="s">
        <v>52</v>
      </c>
      <c r="B7738" s="3">
        <v>2014</v>
      </c>
      <c r="C7738" s="3">
        <v>273</v>
      </c>
      <c r="E7738" s="3">
        <v>-1.2215800000000001</v>
      </c>
      <c r="F7738" s="3">
        <v>45.898800000000001</v>
      </c>
      <c r="G7738" s="3">
        <v>3.8358829999999999</v>
      </c>
    </row>
    <row r="7739" spans="1:8">
      <c r="A7739" s="3" t="s">
        <v>52</v>
      </c>
      <c r="B7739" s="3">
        <v>2014</v>
      </c>
      <c r="C7739" s="3">
        <v>273</v>
      </c>
      <c r="E7739" s="3">
        <v>-1.2215800000000001</v>
      </c>
      <c r="F7739" s="3">
        <v>45.898800000000001</v>
      </c>
      <c r="G7739" s="3">
        <v>3.7800980000000002</v>
      </c>
    </row>
    <row r="7740" spans="1:8">
      <c r="A7740" s="3" t="s">
        <v>52</v>
      </c>
      <c r="B7740" s="3">
        <v>2014</v>
      </c>
      <c r="C7740" s="3">
        <v>273</v>
      </c>
      <c r="E7740" s="3">
        <v>-1.2215800000000001</v>
      </c>
      <c r="F7740" s="3">
        <v>45.898800000000001</v>
      </c>
      <c r="G7740" s="3">
        <v>3.6838760000000002</v>
      </c>
    </row>
    <row r="7741" spans="1:8">
      <c r="A7741" s="3" t="s">
        <v>52</v>
      </c>
      <c r="B7741" s="3">
        <v>2014</v>
      </c>
      <c r="C7741" s="3">
        <v>273</v>
      </c>
      <c r="E7741" s="3">
        <v>-1.2215800000000001</v>
      </c>
      <c r="F7741" s="3">
        <v>45.898800000000001</v>
      </c>
      <c r="G7741" s="3">
        <v>3.4115540000000002</v>
      </c>
      <c r="H7741" s="3">
        <v>0.15555939999999999</v>
      </c>
    </row>
    <row r="7742" spans="1:8">
      <c r="A7742" s="3" t="s">
        <v>52</v>
      </c>
      <c r="B7742" s="3">
        <v>2015</v>
      </c>
      <c r="C7742" s="3">
        <v>273</v>
      </c>
      <c r="E7742" s="3">
        <v>-1.9489112</v>
      </c>
      <c r="F7742" s="3">
        <v>48.852530999999999</v>
      </c>
      <c r="G7742" s="3">
        <v>3.7358539999999998</v>
      </c>
      <c r="H7742" s="3">
        <v>0.3918836</v>
      </c>
    </row>
    <row r="7743" spans="1:8">
      <c r="A7743" s="3" t="s">
        <v>52</v>
      </c>
      <c r="B7743" s="3">
        <v>2015</v>
      </c>
      <c r="C7743" s="3">
        <v>273</v>
      </c>
      <c r="E7743" s="3">
        <v>-1.9489112</v>
      </c>
      <c r="F7743" s="3">
        <v>48.852530999999999</v>
      </c>
      <c r="G7743" s="3">
        <v>3.6243599999999998</v>
      </c>
    </row>
    <row r="7744" spans="1:8">
      <c r="A7744" s="3" t="s">
        <v>52</v>
      </c>
      <c r="B7744" s="3">
        <v>2015</v>
      </c>
      <c r="C7744" s="3">
        <v>273</v>
      </c>
      <c r="E7744" s="3">
        <v>-1.9489112</v>
      </c>
      <c r="F7744" s="3">
        <v>48.852530999999999</v>
      </c>
      <c r="G7744" s="3">
        <v>3.4599410000000002</v>
      </c>
    </row>
    <row r="7745" spans="1:8">
      <c r="A7745" s="3" t="s">
        <v>52</v>
      </c>
      <c r="B7745" s="3">
        <v>2015</v>
      </c>
      <c r="C7745" s="3">
        <v>273</v>
      </c>
      <c r="E7745" s="3">
        <v>-1.9489112</v>
      </c>
      <c r="F7745" s="3">
        <v>48.852530999999999</v>
      </c>
      <c r="G7745" s="3">
        <v>3.4419529999999998</v>
      </c>
    </row>
    <row r="7746" spans="1:8">
      <c r="A7746" s="3" t="s">
        <v>52</v>
      </c>
      <c r="B7746" s="3">
        <v>2015</v>
      </c>
      <c r="C7746" s="3">
        <v>273</v>
      </c>
      <c r="E7746" s="3">
        <v>-1.9489112</v>
      </c>
      <c r="F7746" s="3">
        <v>48.852530999999999</v>
      </c>
      <c r="G7746" s="3">
        <v>3.3074129999999999</v>
      </c>
    </row>
    <row r="7747" spans="1:8">
      <c r="A7747" s="3" t="s">
        <v>52</v>
      </c>
      <c r="B7747" s="3">
        <v>2015</v>
      </c>
      <c r="C7747" s="3">
        <v>273</v>
      </c>
      <c r="E7747" s="3">
        <v>-1.9489112</v>
      </c>
      <c r="F7747" s="3">
        <v>48.852530999999999</v>
      </c>
      <c r="G7747" s="3">
        <v>3.3505400000000001</v>
      </c>
    </row>
    <row r="7748" spans="1:8">
      <c r="A7748" s="3" t="s">
        <v>52</v>
      </c>
      <c r="B7748" s="3">
        <v>2015</v>
      </c>
      <c r="C7748" s="3">
        <v>273</v>
      </c>
      <c r="E7748" s="3">
        <v>-1.9489112</v>
      </c>
      <c r="F7748" s="3">
        <v>48.852530999999999</v>
      </c>
      <c r="G7748" s="3">
        <v>3.1797040000000001</v>
      </c>
    </row>
    <row r="7749" spans="1:8">
      <c r="A7749" s="3" t="s">
        <v>52</v>
      </c>
      <c r="B7749" s="3">
        <v>2015</v>
      </c>
      <c r="C7749" s="3">
        <v>273</v>
      </c>
      <c r="E7749" s="3">
        <v>-1.9489112</v>
      </c>
      <c r="F7749" s="3">
        <v>48.852530999999999</v>
      </c>
      <c r="G7749" s="3">
        <v>3.0178430000000001</v>
      </c>
    </row>
    <row r="7750" spans="1:8">
      <c r="A7750" s="3" t="s">
        <v>52</v>
      </c>
      <c r="B7750" s="3">
        <v>2015</v>
      </c>
      <c r="C7750" s="3">
        <v>273</v>
      </c>
      <c r="E7750" s="3">
        <v>-1.9489112</v>
      </c>
      <c r="F7750" s="3">
        <v>48.852530999999999</v>
      </c>
      <c r="G7750" s="3">
        <v>2.963905</v>
      </c>
    </row>
    <row r="7751" spans="1:8">
      <c r="A7751" s="3" t="s">
        <v>52</v>
      </c>
      <c r="B7751" s="3">
        <v>2015</v>
      </c>
      <c r="C7751" s="3">
        <v>273</v>
      </c>
      <c r="E7751" s="3">
        <v>-1.9489112</v>
      </c>
      <c r="F7751" s="3">
        <v>48.852530999999999</v>
      </c>
      <c r="G7751" s="3">
        <v>2.7960039999999999</v>
      </c>
    </row>
    <row r="7752" spans="1:8">
      <c r="A7752" s="3" t="s">
        <v>52</v>
      </c>
      <c r="B7752" s="3">
        <v>2015</v>
      </c>
      <c r="C7752" s="3">
        <v>273</v>
      </c>
      <c r="E7752" s="3">
        <v>-1.9489112</v>
      </c>
      <c r="F7752" s="3">
        <v>48.852530999999999</v>
      </c>
      <c r="G7752" s="3">
        <v>2.8469039999999999</v>
      </c>
    </row>
    <row r="7753" spans="1:8">
      <c r="A7753" s="3" t="s">
        <v>52</v>
      </c>
      <c r="B7753" s="3">
        <v>2015</v>
      </c>
      <c r="C7753" s="3">
        <v>273</v>
      </c>
      <c r="E7753" s="3">
        <v>-1.9489112</v>
      </c>
      <c r="F7753" s="3">
        <v>48.852530999999999</v>
      </c>
      <c r="G7753" s="3">
        <v>2.7606549999999999</v>
      </c>
      <c r="H7753" s="3">
        <v>-5.8909799999999998E-2</v>
      </c>
    </row>
    <row r="7754" spans="1:8">
      <c r="A7754" s="3" t="s">
        <v>52</v>
      </c>
      <c r="B7754" s="3">
        <v>2016</v>
      </c>
      <c r="C7754" s="3">
        <v>273</v>
      </c>
      <c r="E7754" s="3">
        <v>-1.2309175000000001</v>
      </c>
      <c r="F7754" s="3">
        <v>52.774799000000002</v>
      </c>
      <c r="H7754" s="3">
        <v>-0.2085022</v>
      </c>
    </row>
    <row r="7755" spans="1:8">
      <c r="A7755" s="3" t="s">
        <v>52</v>
      </c>
      <c r="B7755" s="3">
        <v>2016</v>
      </c>
      <c r="C7755" s="3">
        <v>273</v>
      </c>
      <c r="E7755" s="3">
        <v>-1.2309175000000001</v>
      </c>
      <c r="F7755" s="3">
        <v>52.774799000000002</v>
      </c>
      <c r="G7755" s="3">
        <v>3.1010399999999998</v>
      </c>
    </row>
    <row r="7756" spans="1:8">
      <c r="A7756" s="3" t="s">
        <v>52</v>
      </c>
      <c r="B7756" s="3">
        <v>2016</v>
      </c>
      <c r="C7756" s="3">
        <v>273</v>
      </c>
      <c r="E7756" s="3">
        <v>-1.2309175000000001</v>
      </c>
      <c r="F7756" s="3">
        <v>52.774799000000002</v>
      </c>
      <c r="G7756" s="3">
        <v>2.895089</v>
      </c>
    </row>
    <row r="7757" spans="1:8">
      <c r="A7757" s="3" t="s">
        <v>52</v>
      </c>
      <c r="B7757" s="3">
        <v>2016</v>
      </c>
      <c r="C7757" s="3">
        <v>273</v>
      </c>
      <c r="E7757" s="3">
        <v>-1.2309175000000001</v>
      </c>
      <c r="F7757" s="3">
        <v>52.774799000000002</v>
      </c>
      <c r="G7757" s="3">
        <v>2.859229</v>
      </c>
    </row>
    <row r="7758" spans="1:8">
      <c r="A7758" s="3" t="s">
        <v>52</v>
      </c>
      <c r="B7758" s="3">
        <v>2016</v>
      </c>
      <c r="C7758" s="3">
        <v>273</v>
      </c>
      <c r="E7758" s="3">
        <v>-1.2309175000000001</v>
      </c>
      <c r="F7758" s="3">
        <v>52.774799000000002</v>
      </c>
      <c r="G7758" s="3">
        <v>2.8452109999999999</v>
      </c>
    </row>
    <row r="7759" spans="1:8">
      <c r="A7759" s="3" t="s">
        <v>52</v>
      </c>
      <c r="B7759" s="3">
        <v>2016</v>
      </c>
      <c r="C7759" s="3">
        <v>273</v>
      </c>
      <c r="E7759" s="3">
        <v>-1.2309175000000001</v>
      </c>
      <c r="F7759" s="3">
        <v>52.774799000000002</v>
      </c>
      <c r="G7759" s="3">
        <v>2.7606860000000002</v>
      </c>
    </row>
    <row r="7760" spans="1:8">
      <c r="A7760" s="3" t="s">
        <v>52</v>
      </c>
      <c r="B7760" s="3">
        <v>2016</v>
      </c>
      <c r="C7760" s="3">
        <v>273</v>
      </c>
      <c r="E7760" s="3">
        <v>-1.2309175000000001</v>
      </c>
      <c r="F7760" s="3">
        <v>52.774799000000002</v>
      </c>
      <c r="G7760" s="3">
        <v>2.6133139999999999</v>
      </c>
    </row>
    <row r="7761" spans="1:8">
      <c r="A7761" s="3" t="s">
        <v>52</v>
      </c>
      <c r="B7761" s="3">
        <v>2016</v>
      </c>
      <c r="C7761" s="3">
        <v>273</v>
      </c>
      <c r="E7761" s="3">
        <v>-1.2309175000000001</v>
      </c>
      <c r="F7761" s="3">
        <v>52.774799000000002</v>
      </c>
      <c r="G7761" s="3">
        <v>2.5959840000000001</v>
      </c>
    </row>
    <row r="7762" spans="1:8">
      <c r="A7762" s="3" t="s">
        <v>52</v>
      </c>
      <c r="B7762" s="3">
        <v>2016</v>
      </c>
      <c r="C7762" s="3">
        <v>273</v>
      </c>
      <c r="E7762" s="3">
        <v>-1.2309175000000001</v>
      </c>
      <c r="F7762" s="3">
        <v>52.774799000000002</v>
      </c>
      <c r="G7762" s="3">
        <v>2.4247350000000001</v>
      </c>
    </row>
    <row r="7763" spans="1:8">
      <c r="A7763" s="3" t="s">
        <v>52</v>
      </c>
      <c r="B7763" s="3">
        <v>2016</v>
      </c>
      <c r="C7763" s="3">
        <v>273</v>
      </c>
      <c r="E7763" s="3">
        <v>-1.2309175000000001</v>
      </c>
      <c r="F7763" s="3">
        <v>52.774799000000002</v>
      </c>
      <c r="G7763" s="3">
        <v>2.2463389999999999</v>
      </c>
    </row>
    <row r="7764" spans="1:8">
      <c r="A7764" s="3" t="s">
        <v>52</v>
      </c>
      <c r="B7764" s="3">
        <v>2016</v>
      </c>
      <c r="C7764" s="3">
        <v>273</v>
      </c>
      <c r="E7764" s="3">
        <v>-1.2309175000000001</v>
      </c>
      <c r="F7764" s="3">
        <v>52.774799000000002</v>
      </c>
      <c r="G7764" s="3">
        <v>1.9323459999999999</v>
      </c>
    </row>
    <row r="7765" spans="1:8">
      <c r="A7765" s="3" t="s">
        <v>52</v>
      </c>
      <c r="B7765" s="3">
        <v>2016</v>
      </c>
      <c r="C7765" s="3">
        <v>273</v>
      </c>
      <c r="E7765" s="3">
        <v>-1.2309175000000001</v>
      </c>
      <c r="F7765" s="3">
        <v>52.774799000000002</v>
      </c>
      <c r="G7765" s="3">
        <v>1.661</v>
      </c>
      <c r="H7765" s="3">
        <v>-0.1042434</v>
      </c>
    </row>
    <row r="7766" spans="1:8">
      <c r="A7766" s="3" t="s">
        <v>52</v>
      </c>
      <c r="B7766" s="3">
        <v>2017</v>
      </c>
      <c r="C7766" s="3">
        <v>273</v>
      </c>
      <c r="E7766" s="3">
        <v>5.1183770000000003E-2</v>
      </c>
      <c r="F7766" s="3">
        <v>56.724074999999999</v>
      </c>
      <c r="G7766" s="3">
        <v>2.1159279999999998</v>
      </c>
      <c r="H7766" s="3">
        <v>-0.12200510000000001</v>
      </c>
    </row>
    <row r="7767" spans="1:8">
      <c r="A7767" s="3" t="s">
        <v>52</v>
      </c>
      <c r="B7767" s="3">
        <v>2017</v>
      </c>
      <c r="C7767" s="3">
        <v>273</v>
      </c>
      <c r="E7767" s="3">
        <v>5.1183770000000003E-2</v>
      </c>
      <c r="F7767" s="3">
        <v>56.724074999999999</v>
      </c>
      <c r="G7767" s="3">
        <v>2.0072939999999999</v>
      </c>
    </row>
    <row r="7768" spans="1:8">
      <c r="A7768" s="3" t="s">
        <v>52</v>
      </c>
      <c r="B7768" s="3">
        <v>2017</v>
      </c>
      <c r="C7768" s="3">
        <v>273</v>
      </c>
      <c r="E7768" s="3">
        <v>5.1183770000000003E-2</v>
      </c>
      <c r="F7768" s="3">
        <v>56.724074999999999</v>
      </c>
      <c r="G7768" s="3">
        <v>2.0836640000000002</v>
      </c>
    </row>
    <row r="7769" spans="1:8">
      <c r="A7769" s="3" t="s">
        <v>52</v>
      </c>
      <c r="B7769" s="3">
        <v>2017</v>
      </c>
      <c r="C7769" s="3">
        <v>273</v>
      </c>
      <c r="E7769" s="3">
        <v>5.1183770000000003E-2</v>
      </c>
      <c r="F7769" s="3">
        <v>56.724074999999999</v>
      </c>
      <c r="G7769" s="3">
        <v>2.0887790000000002</v>
      </c>
    </row>
    <row r="7770" spans="1:8">
      <c r="A7770" s="3" t="s">
        <v>52</v>
      </c>
      <c r="B7770" s="3">
        <v>2017</v>
      </c>
      <c r="C7770" s="3">
        <v>273</v>
      </c>
      <c r="E7770" s="3">
        <v>5.1183770000000003E-2</v>
      </c>
      <c r="F7770" s="3">
        <v>56.724074999999999</v>
      </c>
      <c r="G7770" s="3">
        <v>2.2009150000000002</v>
      </c>
    </row>
    <row r="7771" spans="1:8">
      <c r="A7771" s="3" t="s">
        <v>52</v>
      </c>
      <c r="B7771" s="3">
        <v>2017</v>
      </c>
      <c r="C7771" s="3">
        <v>273</v>
      </c>
      <c r="E7771" s="3">
        <v>5.1183770000000003E-2</v>
      </c>
      <c r="F7771" s="3">
        <v>56.724074999999999</v>
      </c>
      <c r="G7771" s="3">
        <v>2.178903</v>
      </c>
    </row>
    <row r="7772" spans="1:8">
      <c r="A7772" s="3" t="s">
        <v>52</v>
      </c>
      <c r="B7772" s="3">
        <v>2017</v>
      </c>
      <c r="C7772" s="3">
        <v>273</v>
      </c>
      <c r="E7772" s="3">
        <v>5.1183770000000003E-2</v>
      </c>
      <c r="F7772" s="3">
        <v>56.724074999999999</v>
      </c>
      <c r="G7772" s="3">
        <v>2.1839230000000001</v>
      </c>
    </row>
    <row r="7773" spans="1:8">
      <c r="A7773" s="3" t="s">
        <v>52</v>
      </c>
      <c r="B7773" s="3">
        <v>2017</v>
      </c>
      <c r="C7773" s="3">
        <v>273</v>
      </c>
      <c r="E7773" s="3">
        <v>5.1183770000000003E-2</v>
      </c>
      <c r="F7773" s="3">
        <v>56.724074999999999</v>
      </c>
      <c r="G7773" s="3">
        <v>2.2266400000000002</v>
      </c>
    </row>
    <row r="7774" spans="1:8">
      <c r="A7774" s="3" t="s">
        <v>52</v>
      </c>
      <c r="B7774" s="3">
        <v>2017</v>
      </c>
      <c r="C7774" s="3">
        <v>273</v>
      </c>
      <c r="E7774" s="3">
        <v>5.1183770000000003E-2</v>
      </c>
      <c r="F7774" s="3">
        <v>56.724074999999999</v>
      </c>
      <c r="G7774" s="3">
        <v>2.2445460000000002</v>
      </c>
    </row>
    <row r="7775" spans="1:8">
      <c r="A7775" s="3" t="s">
        <v>52</v>
      </c>
      <c r="B7775" s="3">
        <v>2017</v>
      </c>
      <c r="C7775" s="3">
        <v>273</v>
      </c>
      <c r="E7775" s="3">
        <v>5.1183770000000003E-2</v>
      </c>
      <c r="F7775" s="3">
        <v>56.724074999999999</v>
      </c>
      <c r="G7775" s="3">
        <v>2.3208899999999999</v>
      </c>
    </row>
    <row r="7776" spans="1:8">
      <c r="A7776" s="3" t="s">
        <v>52</v>
      </c>
      <c r="B7776" s="3">
        <v>2017</v>
      </c>
      <c r="C7776" s="3">
        <v>273</v>
      </c>
      <c r="E7776" s="3">
        <v>5.1183770000000003E-2</v>
      </c>
      <c r="F7776" s="3">
        <v>56.724074999999999</v>
      </c>
      <c r="G7776" s="3">
        <v>2.2557079999999998</v>
      </c>
    </row>
    <row r="7777" spans="1:8">
      <c r="A7777" s="3" t="s">
        <v>52</v>
      </c>
      <c r="B7777" s="3">
        <v>2017</v>
      </c>
      <c r="C7777" s="3">
        <v>273</v>
      </c>
      <c r="E7777" s="3">
        <v>5.1183770000000003E-2</v>
      </c>
      <c r="F7777" s="3">
        <v>56.724074999999999</v>
      </c>
      <c r="G7777" s="3">
        <v>2.2047460000000001</v>
      </c>
      <c r="H7777" s="3">
        <v>-5.9439800000000001E-2</v>
      </c>
    </row>
    <row r="7778" spans="1:8">
      <c r="A7778" s="3" t="s">
        <v>52</v>
      </c>
      <c r="B7778" s="3">
        <v>2018</v>
      </c>
      <c r="C7778" s="3">
        <v>273</v>
      </c>
      <c r="E7778" s="3">
        <v>0.15965873999999999</v>
      </c>
      <c r="F7778" s="3">
        <v>53.962769000000002</v>
      </c>
      <c r="G7778" s="3">
        <v>2.2828080000000002</v>
      </c>
      <c r="H7778" s="3">
        <v>4.86737E-2</v>
      </c>
    </row>
    <row r="7779" spans="1:8">
      <c r="A7779" s="3" t="s">
        <v>52</v>
      </c>
      <c r="B7779" s="3">
        <v>2018</v>
      </c>
      <c r="C7779" s="3">
        <v>273</v>
      </c>
      <c r="E7779" s="3">
        <v>0.15965873999999999</v>
      </c>
      <c r="F7779" s="3">
        <v>53.962769000000002</v>
      </c>
      <c r="G7779" s="3">
        <v>2.296996</v>
      </c>
    </row>
    <row r="7780" spans="1:8">
      <c r="A7780" s="3" t="s">
        <v>52</v>
      </c>
      <c r="B7780" s="3">
        <v>2018</v>
      </c>
      <c r="C7780" s="3">
        <v>273</v>
      </c>
      <c r="E7780" s="3">
        <v>0.15965873999999999</v>
      </c>
      <c r="F7780" s="3">
        <v>53.962769000000002</v>
      </c>
      <c r="G7780" s="3">
        <v>2.239814</v>
      </c>
    </row>
    <row r="7781" spans="1:8">
      <c r="A7781" s="3" t="s">
        <v>52</v>
      </c>
      <c r="B7781" s="3">
        <v>2018</v>
      </c>
      <c r="C7781" s="3">
        <v>273</v>
      </c>
      <c r="E7781" s="3">
        <v>0.15965873999999999</v>
      </c>
      <c r="F7781" s="3">
        <v>53.962769000000002</v>
      </c>
      <c r="G7781" s="3">
        <v>2.2663030000000002</v>
      </c>
    </row>
    <row r="7782" spans="1:8">
      <c r="A7782" s="3" t="s">
        <v>52</v>
      </c>
      <c r="B7782" s="3">
        <v>2018</v>
      </c>
      <c r="C7782" s="3">
        <v>273</v>
      </c>
      <c r="E7782" s="3">
        <v>0.15965873999999999</v>
      </c>
      <c r="F7782" s="3">
        <v>53.962769000000002</v>
      </c>
      <c r="G7782" s="3">
        <v>2.263277</v>
      </c>
    </row>
    <row r="7783" spans="1:8">
      <c r="A7783" s="3" t="s">
        <v>52</v>
      </c>
      <c r="B7783" s="3">
        <v>2018</v>
      </c>
      <c r="C7783" s="3">
        <v>273</v>
      </c>
      <c r="E7783" s="3">
        <v>0.15965873999999999</v>
      </c>
      <c r="F7783" s="3">
        <v>53.962769000000002</v>
      </c>
      <c r="G7783" s="3">
        <v>2.1406580000000002</v>
      </c>
    </row>
    <row r="7784" spans="1:8">
      <c r="A7784" s="3" t="s">
        <v>52</v>
      </c>
      <c r="B7784" s="3">
        <v>2018</v>
      </c>
      <c r="C7784" s="3">
        <v>273</v>
      </c>
      <c r="E7784" s="3">
        <v>0.15965873999999999</v>
      </c>
      <c r="F7784" s="3">
        <v>53.962769000000002</v>
      </c>
      <c r="G7784" s="3">
        <v>2.1433650000000002</v>
      </c>
    </row>
    <row r="7785" spans="1:8">
      <c r="A7785" s="3" t="s">
        <v>52</v>
      </c>
      <c r="B7785" s="3">
        <v>2018</v>
      </c>
      <c r="C7785" s="3">
        <v>273</v>
      </c>
      <c r="E7785" s="3">
        <v>0.15965873999999999</v>
      </c>
      <c r="F7785" s="3">
        <v>53.962769000000002</v>
      </c>
      <c r="G7785" s="3">
        <v>2.150763</v>
      </c>
    </row>
    <row r="7786" spans="1:8">
      <c r="A7786" s="3" t="s">
        <v>52</v>
      </c>
      <c r="B7786" s="3">
        <v>2018</v>
      </c>
      <c r="C7786" s="3">
        <v>273</v>
      </c>
      <c r="E7786" s="3">
        <v>0.15965873999999999</v>
      </c>
      <c r="F7786" s="3">
        <v>53.962769000000002</v>
      </c>
      <c r="G7786" s="3">
        <v>2.105998</v>
      </c>
    </row>
    <row r="7787" spans="1:8">
      <c r="A7787" s="3" t="s">
        <v>52</v>
      </c>
      <c r="B7787" s="3">
        <v>2018</v>
      </c>
      <c r="C7787" s="3">
        <v>273</v>
      </c>
      <c r="E7787" s="3">
        <v>0.15965873999999999</v>
      </c>
      <c r="F7787" s="3">
        <v>53.962769000000002</v>
      </c>
      <c r="G7787" s="3">
        <v>2.1494490000000002</v>
      </c>
    </row>
    <row r="7788" spans="1:8">
      <c r="A7788" s="3" t="s">
        <v>52</v>
      </c>
      <c r="B7788" s="3">
        <v>2018</v>
      </c>
      <c r="C7788" s="3">
        <v>273</v>
      </c>
      <c r="E7788" s="3">
        <v>0.15965873999999999</v>
      </c>
      <c r="F7788" s="3">
        <v>53.962769000000002</v>
      </c>
      <c r="G7788" s="3">
        <v>1.9394690000000001</v>
      </c>
    </row>
    <row r="7789" spans="1:8">
      <c r="A7789" s="3" t="s">
        <v>52</v>
      </c>
      <c r="B7789" s="3">
        <v>2018</v>
      </c>
      <c r="C7789" s="3">
        <v>273</v>
      </c>
      <c r="E7789" s="3">
        <v>0.15965873999999999</v>
      </c>
      <c r="F7789" s="3">
        <v>53.962769000000002</v>
      </c>
      <c r="G7789" s="3">
        <v>1.899132</v>
      </c>
    </row>
    <row r="7790" spans="1:8">
      <c r="A7790" s="3" t="s">
        <v>52</v>
      </c>
      <c r="B7790" s="3">
        <v>2019</v>
      </c>
      <c r="C7790" s="3">
        <v>273</v>
      </c>
      <c r="E7790" s="3">
        <v>0.98502171000000005</v>
      </c>
      <c r="F7790" s="3">
        <v>53.609172999999998</v>
      </c>
      <c r="G7790" s="3">
        <v>1.9415180000000001</v>
      </c>
      <c r="H7790" s="3">
        <v>-0.28442279999999998</v>
      </c>
    </row>
    <row r="7791" spans="1:8">
      <c r="A7791" s="3" t="s">
        <v>52</v>
      </c>
      <c r="B7791" s="3">
        <v>2019</v>
      </c>
      <c r="C7791" s="3">
        <v>273</v>
      </c>
      <c r="E7791" s="3">
        <v>0.98502171000000005</v>
      </c>
      <c r="F7791" s="3">
        <v>53.609172999999998</v>
      </c>
      <c r="G7791" s="3">
        <v>1.897292</v>
      </c>
    </row>
    <row r="7792" spans="1:8">
      <c r="A7792" s="3" t="s">
        <v>52</v>
      </c>
      <c r="B7792" s="3">
        <v>2019</v>
      </c>
      <c r="C7792" s="3">
        <v>273</v>
      </c>
      <c r="E7792" s="3">
        <v>0.98502171000000005</v>
      </c>
      <c r="F7792" s="3">
        <v>53.609172999999998</v>
      </c>
      <c r="G7792" s="3">
        <v>1.7454400000000001</v>
      </c>
    </row>
    <row r="7793" spans="1:8">
      <c r="A7793" s="3" t="s">
        <v>52</v>
      </c>
      <c r="B7793" s="3">
        <v>2019</v>
      </c>
      <c r="C7793" s="3">
        <v>273</v>
      </c>
      <c r="E7793" s="3">
        <v>0.98502171000000005</v>
      </c>
      <c r="F7793" s="3">
        <v>53.609172999999998</v>
      </c>
      <c r="G7793" s="3">
        <v>1.790799</v>
      </c>
    </row>
    <row r="7794" spans="1:8">
      <c r="A7794" s="3" t="s">
        <v>52</v>
      </c>
      <c r="B7794" s="3">
        <v>2019</v>
      </c>
      <c r="C7794" s="3">
        <v>273</v>
      </c>
      <c r="E7794" s="3">
        <v>0.98502171000000005</v>
      </c>
      <c r="F7794" s="3">
        <v>53.609172999999998</v>
      </c>
      <c r="G7794" s="3">
        <v>1.7779739999999999</v>
      </c>
    </row>
    <row r="7795" spans="1:8">
      <c r="A7795" s="3" t="s">
        <v>52</v>
      </c>
      <c r="B7795" s="3">
        <v>2019</v>
      </c>
      <c r="C7795" s="3">
        <v>273</v>
      </c>
      <c r="E7795" s="3">
        <v>0.98502171000000005</v>
      </c>
      <c r="F7795" s="3">
        <v>53.609172999999998</v>
      </c>
      <c r="G7795" s="3">
        <v>1.6870830000000001</v>
      </c>
    </row>
    <row r="7796" spans="1:8">
      <c r="A7796" s="3" t="s">
        <v>52</v>
      </c>
      <c r="B7796" s="3">
        <v>2019</v>
      </c>
      <c r="C7796" s="3">
        <v>273</v>
      </c>
      <c r="E7796" s="3">
        <v>0.98502171000000005</v>
      </c>
      <c r="F7796" s="3">
        <v>53.609172999999998</v>
      </c>
      <c r="G7796" s="3">
        <v>1.5838099999999999</v>
      </c>
    </row>
    <row r="7797" spans="1:8">
      <c r="A7797" s="3" t="s">
        <v>52</v>
      </c>
      <c r="B7797" s="3">
        <v>2019</v>
      </c>
      <c r="C7797" s="3">
        <v>273</v>
      </c>
      <c r="E7797" s="3">
        <v>0.98502171000000005</v>
      </c>
      <c r="F7797" s="3">
        <v>53.609172999999998</v>
      </c>
      <c r="G7797" s="3">
        <v>1.4013469999999999</v>
      </c>
    </row>
    <row r="7798" spans="1:8">
      <c r="A7798" s="3" t="s">
        <v>52</v>
      </c>
      <c r="B7798" s="3">
        <v>2019</v>
      </c>
      <c r="C7798" s="3">
        <v>273</v>
      </c>
      <c r="E7798" s="3">
        <v>0.98502171000000005</v>
      </c>
      <c r="F7798" s="3">
        <v>53.609172999999998</v>
      </c>
      <c r="G7798" s="3">
        <v>1.340535</v>
      </c>
    </row>
    <row r="7799" spans="1:8">
      <c r="A7799" s="3" t="s">
        <v>52</v>
      </c>
      <c r="B7799" s="3">
        <v>2019</v>
      </c>
      <c r="C7799" s="3">
        <v>273</v>
      </c>
      <c r="E7799" s="3">
        <v>0.98502171000000005</v>
      </c>
      <c r="F7799" s="3">
        <v>53.609172999999998</v>
      </c>
      <c r="G7799" s="3">
        <v>1.286484</v>
      </c>
    </row>
    <row r="7800" spans="1:8">
      <c r="A7800" s="3" t="s">
        <v>52</v>
      </c>
      <c r="B7800" s="3">
        <v>2019</v>
      </c>
      <c r="C7800" s="3">
        <v>273</v>
      </c>
      <c r="E7800" s="3">
        <v>0.98502171000000005</v>
      </c>
      <c r="F7800" s="3">
        <v>53.609172999999998</v>
      </c>
      <c r="G7800" s="3">
        <v>1.141661</v>
      </c>
    </row>
    <row r="7801" spans="1:8">
      <c r="A7801" s="3" t="s">
        <v>52</v>
      </c>
      <c r="B7801" s="3">
        <v>2019</v>
      </c>
      <c r="C7801" s="3">
        <v>273</v>
      </c>
      <c r="E7801" s="3">
        <v>0.98502171000000005</v>
      </c>
      <c r="F7801" s="3">
        <v>53.609172999999998</v>
      </c>
      <c r="G7801" s="3">
        <v>1.0974520000000001</v>
      </c>
      <c r="H7801" s="3">
        <v>9.9687799999999993E-2</v>
      </c>
    </row>
    <row r="7802" spans="1:8">
      <c r="A7802" s="3" t="s">
        <v>73</v>
      </c>
      <c r="B7802" s="3">
        <v>1995</v>
      </c>
      <c r="C7802" s="3">
        <v>293</v>
      </c>
    </row>
    <row r="7803" spans="1:8">
      <c r="A7803" s="3" t="s">
        <v>73</v>
      </c>
      <c r="B7803" s="3">
        <v>1995</v>
      </c>
      <c r="C7803" s="3">
        <v>293</v>
      </c>
    </row>
    <row r="7804" spans="1:8">
      <c r="A7804" s="3" t="s">
        <v>73</v>
      </c>
      <c r="B7804" s="3">
        <v>1995</v>
      </c>
      <c r="C7804" s="3">
        <v>293</v>
      </c>
    </row>
    <row r="7805" spans="1:8">
      <c r="A7805" s="3" t="s">
        <v>73</v>
      </c>
      <c r="B7805" s="3">
        <v>1995</v>
      </c>
      <c r="C7805" s="3">
        <v>293</v>
      </c>
    </row>
    <row r="7806" spans="1:8">
      <c r="A7806" s="3" t="s">
        <v>73</v>
      </c>
      <c r="B7806" s="3">
        <v>1995</v>
      </c>
      <c r="C7806" s="3">
        <v>293</v>
      </c>
    </row>
    <row r="7807" spans="1:8">
      <c r="A7807" s="3" t="s">
        <v>73</v>
      </c>
      <c r="B7807" s="3">
        <v>1995</v>
      </c>
      <c r="C7807" s="3">
        <v>293</v>
      </c>
    </row>
    <row r="7808" spans="1:8">
      <c r="A7808" s="3" t="s">
        <v>73</v>
      </c>
      <c r="B7808" s="3">
        <v>1995</v>
      </c>
      <c r="C7808" s="3">
        <v>293</v>
      </c>
    </row>
    <row r="7809" spans="1:3">
      <c r="A7809" s="3" t="s">
        <v>73</v>
      </c>
      <c r="B7809" s="3">
        <v>1995</v>
      </c>
      <c r="C7809" s="3">
        <v>293</v>
      </c>
    </row>
    <row r="7810" spans="1:3">
      <c r="A7810" s="3" t="s">
        <v>73</v>
      </c>
      <c r="B7810" s="3">
        <v>1995</v>
      </c>
      <c r="C7810" s="3">
        <v>293</v>
      </c>
    </row>
    <row r="7811" spans="1:3">
      <c r="A7811" s="3" t="s">
        <v>73</v>
      </c>
      <c r="B7811" s="3">
        <v>1995</v>
      </c>
      <c r="C7811" s="3">
        <v>293</v>
      </c>
    </row>
    <row r="7812" spans="1:3">
      <c r="A7812" s="3" t="s">
        <v>73</v>
      </c>
      <c r="B7812" s="3">
        <v>1995</v>
      </c>
      <c r="C7812" s="3">
        <v>293</v>
      </c>
    </row>
    <row r="7813" spans="1:3">
      <c r="A7813" s="3" t="s">
        <v>73</v>
      </c>
      <c r="B7813" s="3">
        <v>1995</v>
      </c>
      <c r="C7813" s="3">
        <v>293</v>
      </c>
    </row>
    <row r="7814" spans="1:3">
      <c r="A7814" s="3" t="s">
        <v>73</v>
      </c>
      <c r="B7814" s="3">
        <v>1996</v>
      </c>
      <c r="C7814" s="3">
        <v>293</v>
      </c>
    </row>
    <row r="7815" spans="1:3">
      <c r="A7815" s="3" t="s">
        <v>73</v>
      </c>
      <c r="B7815" s="3">
        <v>1996</v>
      </c>
      <c r="C7815" s="3">
        <v>293</v>
      </c>
    </row>
    <row r="7816" spans="1:3">
      <c r="A7816" s="3" t="s">
        <v>73</v>
      </c>
      <c r="B7816" s="3">
        <v>1996</v>
      </c>
      <c r="C7816" s="3">
        <v>293</v>
      </c>
    </row>
    <row r="7817" spans="1:3">
      <c r="A7817" s="3" t="s">
        <v>73</v>
      </c>
      <c r="B7817" s="3">
        <v>1996</v>
      </c>
      <c r="C7817" s="3">
        <v>293</v>
      </c>
    </row>
    <row r="7818" spans="1:3">
      <c r="A7818" s="3" t="s">
        <v>73</v>
      </c>
      <c r="B7818" s="3">
        <v>1996</v>
      </c>
      <c r="C7818" s="3">
        <v>293</v>
      </c>
    </row>
    <row r="7819" spans="1:3">
      <c r="A7819" s="3" t="s">
        <v>73</v>
      </c>
      <c r="B7819" s="3">
        <v>1996</v>
      </c>
      <c r="C7819" s="3">
        <v>293</v>
      </c>
    </row>
    <row r="7820" spans="1:3">
      <c r="A7820" s="3" t="s">
        <v>73</v>
      </c>
      <c r="B7820" s="3">
        <v>1996</v>
      </c>
      <c r="C7820" s="3">
        <v>293</v>
      </c>
    </row>
    <row r="7821" spans="1:3">
      <c r="A7821" s="3" t="s">
        <v>73</v>
      </c>
      <c r="B7821" s="3">
        <v>1996</v>
      </c>
      <c r="C7821" s="3">
        <v>293</v>
      </c>
    </row>
    <row r="7822" spans="1:3">
      <c r="A7822" s="3" t="s">
        <v>73</v>
      </c>
      <c r="B7822" s="3">
        <v>1996</v>
      </c>
      <c r="C7822" s="3">
        <v>293</v>
      </c>
    </row>
    <row r="7823" spans="1:3">
      <c r="A7823" s="3" t="s">
        <v>73</v>
      </c>
      <c r="B7823" s="3">
        <v>1996</v>
      </c>
      <c r="C7823" s="3">
        <v>293</v>
      </c>
    </row>
    <row r="7824" spans="1:3">
      <c r="A7824" s="3" t="s">
        <v>73</v>
      </c>
      <c r="B7824" s="3">
        <v>1996</v>
      </c>
      <c r="C7824" s="3">
        <v>293</v>
      </c>
    </row>
    <row r="7825" spans="1:3">
      <c r="A7825" s="3" t="s">
        <v>73</v>
      </c>
      <c r="B7825" s="3">
        <v>1996</v>
      </c>
      <c r="C7825" s="3">
        <v>293</v>
      </c>
    </row>
    <row r="7826" spans="1:3">
      <c r="A7826" s="3" t="s">
        <v>73</v>
      </c>
      <c r="B7826" s="3">
        <v>1997</v>
      </c>
      <c r="C7826" s="3">
        <v>293</v>
      </c>
    </row>
    <row r="7827" spans="1:3">
      <c r="A7827" s="3" t="s">
        <v>73</v>
      </c>
      <c r="B7827" s="3">
        <v>1997</v>
      </c>
      <c r="C7827" s="3">
        <v>293</v>
      </c>
    </row>
    <row r="7828" spans="1:3">
      <c r="A7828" s="3" t="s">
        <v>73</v>
      </c>
      <c r="B7828" s="3">
        <v>1997</v>
      </c>
      <c r="C7828" s="3">
        <v>293</v>
      </c>
    </row>
    <row r="7829" spans="1:3">
      <c r="A7829" s="3" t="s">
        <v>73</v>
      </c>
      <c r="B7829" s="3">
        <v>1997</v>
      </c>
      <c r="C7829" s="3">
        <v>293</v>
      </c>
    </row>
    <row r="7830" spans="1:3">
      <c r="A7830" s="3" t="s">
        <v>73</v>
      </c>
      <c r="B7830" s="3">
        <v>1997</v>
      </c>
      <c r="C7830" s="3">
        <v>293</v>
      </c>
    </row>
    <row r="7831" spans="1:3">
      <c r="A7831" s="3" t="s">
        <v>73</v>
      </c>
      <c r="B7831" s="3">
        <v>1997</v>
      </c>
      <c r="C7831" s="3">
        <v>293</v>
      </c>
    </row>
    <row r="7832" spans="1:3">
      <c r="A7832" s="3" t="s">
        <v>73</v>
      </c>
      <c r="B7832" s="3">
        <v>1997</v>
      </c>
      <c r="C7832" s="3">
        <v>293</v>
      </c>
    </row>
    <row r="7833" spans="1:3">
      <c r="A7833" s="3" t="s">
        <v>73</v>
      </c>
      <c r="B7833" s="3">
        <v>1997</v>
      </c>
      <c r="C7833" s="3">
        <v>293</v>
      </c>
    </row>
    <row r="7834" spans="1:3">
      <c r="A7834" s="3" t="s">
        <v>73</v>
      </c>
      <c r="B7834" s="3">
        <v>1997</v>
      </c>
      <c r="C7834" s="3">
        <v>293</v>
      </c>
    </row>
    <row r="7835" spans="1:3">
      <c r="A7835" s="3" t="s">
        <v>73</v>
      </c>
      <c r="B7835" s="3">
        <v>1997</v>
      </c>
      <c r="C7835" s="3">
        <v>293</v>
      </c>
    </row>
    <row r="7836" spans="1:3">
      <c r="A7836" s="3" t="s">
        <v>73</v>
      </c>
      <c r="B7836" s="3">
        <v>1997</v>
      </c>
      <c r="C7836" s="3">
        <v>293</v>
      </c>
    </row>
    <row r="7837" spans="1:3">
      <c r="A7837" s="3" t="s">
        <v>73</v>
      </c>
      <c r="B7837" s="3">
        <v>1997</v>
      </c>
      <c r="C7837" s="3">
        <v>293</v>
      </c>
    </row>
    <row r="7838" spans="1:3">
      <c r="A7838" s="3" t="s">
        <v>73</v>
      </c>
      <c r="B7838" s="3">
        <v>1998</v>
      </c>
      <c r="C7838" s="3">
        <v>293</v>
      </c>
    </row>
    <row r="7839" spans="1:3">
      <c r="A7839" s="3" t="s">
        <v>73</v>
      </c>
      <c r="B7839" s="3">
        <v>1998</v>
      </c>
      <c r="C7839" s="3">
        <v>293</v>
      </c>
    </row>
    <row r="7840" spans="1:3">
      <c r="A7840" s="3" t="s">
        <v>73</v>
      </c>
      <c r="B7840" s="3">
        <v>1998</v>
      </c>
      <c r="C7840" s="3">
        <v>293</v>
      </c>
    </row>
    <row r="7841" spans="1:3">
      <c r="A7841" s="3" t="s">
        <v>73</v>
      </c>
      <c r="B7841" s="3">
        <v>1998</v>
      </c>
      <c r="C7841" s="3">
        <v>293</v>
      </c>
    </row>
    <row r="7842" spans="1:3">
      <c r="A7842" s="3" t="s">
        <v>73</v>
      </c>
      <c r="B7842" s="3">
        <v>1998</v>
      </c>
      <c r="C7842" s="3">
        <v>293</v>
      </c>
    </row>
    <row r="7843" spans="1:3">
      <c r="A7843" s="3" t="s">
        <v>73</v>
      </c>
      <c r="B7843" s="3">
        <v>1998</v>
      </c>
      <c r="C7843" s="3">
        <v>293</v>
      </c>
    </row>
    <row r="7844" spans="1:3">
      <c r="A7844" s="3" t="s">
        <v>73</v>
      </c>
      <c r="B7844" s="3">
        <v>1998</v>
      </c>
      <c r="C7844" s="3">
        <v>293</v>
      </c>
    </row>
    <row r="7845" spans="1:3">
      <c r="A7845" s="3" t="s">
        <v>73</v>
      </c>
      <c r="B7845" s="3">
        <v>1998</v>
      </c>
      <c r="C7845" s="3">
        <v>293</v>
      </c>
    </row>
    <row r="7846" spans="1:3">
      <c r="A7846" s="3" t="s">
        <v>73</v>
      </c>
      <c r="B7846" s="3">
        <v>1998</v>
      </c>
      <c r="C7846" s="3">
        <v>293</v>
      </c>
    </row>
    <row r="7847" spans="1:3">
      <c r="A7847" s="3" t="s">
        <v>73</v>
      </c>
      <c r="B7847" s="3">
        <v>1998</v>
      </c>
      <c r="C7847" s="3">
        <v>293</v>
      </c>
    </row>
    <row r="7848" spans="1:3">
      <c r="A7848" s="3" t="s">
        <v>73</v>
      </c>
      <c r="B7848" s="3">
        <v>1998</v>
      </c>
      <c r="C7848" s="3">
        <v>293</v>
      </c>
    </row>
    <row r="7849" spans="1:3">
      <c r="A7849" s="3" t="s">
        <v>73</v>
      </c>
      <c r="B7849" s="3">
        <v>1998</v>
      </c>
      <c r="C7849" s="3">
        <v>293</v>
      </c>
    </row>
    <row r="7850" spans="1:3">
      <c r="A7850" s="3" t="s">
        <v>73</v>
      </c>
      <c r="B7850" s="3">
        <v>1999</v>
      </c>
      <c r="C7850" s="3">
        <v>293</v>
      </c>
    </row>
    <row r="7851" spans="1:3">
      <c r="A7851" s="3" t="s">
        <v>73</v>
      </c>
      <c r="B7851" s="3">
        <v>1999</v>
      </c>
      <c r="C7851" s="3">
        <v>293</v>
      </c>
    </row>
    <row r="7852" spans="1:3">
      <c r="A7852" s="3" t="s">
        <v>73</v>
      </c>
      <c r="B7852" s="3">
        <v>1999</v>
      </c>
      <c r="C7852" s="3">
        <v>293</v>
      </c>
    </row>
    <row r="7853" spans="1:3">
      <c r="A7853" s="3" t="s">
        <v>73</v>
      </c>
      <c r="B7853" s="3">
        <v>1999</v>
      </c>
      <c r="C7853" s="3">
        <v>293</v>
      </c>
    </row>
    <row r="7854" spans="1:3">
      <c r="A7854" s="3" t="s">
        <v>73</v>
      </c>
      <c r="B7854" s="3">
        <v>1999</v>
      </c>
      <c r="C7854" s="3">
        <v>293</v>
      </c>
    </row>
    <row r="7855" spans="1:3">
      <c r="A7855" s="3" t="s">
        <v>73</v>
      </c>
      <c r="B7855" s="3">
        <v>1999</v>
      </c>
      <c r="C7855" s="3">
        <v>293</v>
      </c>
    </row>
    <row r="7856" spans="1:3">
      <c r="A7856" s="3" t="s">
        <v>73</v>
      </c>
      <c r="B7856" s="3">
        <v>1999</v>
      </c>
      <c r="C7856" s="3">
        <v>293</v>
      </c>
    </row>
    <row r="7857" spans="1:7">
      <c r="A7857" s="3" t="s">
        <v>73</v>
      </c>
      <c r="B7857" s="3">
        <v>1999</v>
      </c>
      <c r="C7857" s="3">
        <v>293</v>
      </c>
    </row>
    <row r="7858" spans="1:7">
      <c r="A7858" s="3" t="s">
        <v>73</v>
      </c>
      <c r="B7858" s="3">
        <v>1999</v>
      </c>
      <c r="C7858" s="3">
        <v>293</v>
      </c>
    </row>
    <row r="7859" spans="1:7">
      <c r="A7859" s="3" t="s">
        <v>73</v>
      </c>
      <c r="B7859" s="3">
        <v>1999</v>
      </c>
      <c r="C7859" s="3">
        <v>293</v>
      </c>
    </row>
    <row r="7860" spans="1:7">
      <c r="A7860" s="3" t="s">
        <v>73</v>
      </c>
      <c r="B7860" s="3">
        <v>1999</v>
      </c>
      <c r="C7860" s="3">
        <v>293</v>
      </c>
    </row>
    <row r="7861" spans="1:7">
      <c r="A7861" s="3" t="s">
        <v>73</v>
      </c>
      <c r="B7861" s="3">
        <v>1999</v>
      </c>
      <c r="C7861" s="3">
        <v>293</v>
      </c>
    </row>
    <row r="7862" spans="1:7">
      <c r="A7862" s="3" t="s">
        <v>73</v>
      </c>
      <c r="B7862" s="3">
        <v>2000</v>
      </c>
      <c r="C7862" s="3">
        <v>293</v>
      </c>
    </row>
    <row r="7863" spans="1:7">
      <c r="A7863" s="3" t="s">
        <v>73</v>
      </c>
      <c r="B7863" s="3">
        <v>2000</v>
      </c>
      <c r="C7863" s="3">
        <v>293</v>
      </c>
    </row>
    <row r="7864" spans="1:7">
      <c r="A7864" s="3" t="s">
        <v>73</v>
      </c>
      <c r="B7864" s="3">
        <v>2000</v>
      </c>
      <c r="C7864" s="3">
        <v>293</v>
      </c>
    </row>
    <row r="7865" spans="1:7">
      <c r="A7865" s="3" t="s">
        <v>73</v>
      </c>
      <c r="B7865" s="3">
        <v>2000</v>
      </c>
      <c r="C7865" s="3">
        <v>293</v>
      </c>
    </row>
    <row r="7866" spans="1:7">
      <c r="A7866" s="3" t="s">
        <v>73</v>
      </c>
      <c r="B7866" s="3">
        <v>2000</v>
      </c>
      <c r="C7866" s="3">
        <v>293</v>
      </c>
    </row>
    <row r="7867" spans="1:7">
      <c r="A7867" s="3" t="s">
        <v>73</v>
      </c>
      <c r="B7867" s="3">
        <v>2000</v>
      </c>
      <c r="C7867" s="3">
        <v>293</v>
      </c>
    </row>
    <row r="7868" spans="1:7">
      <c r="A7868" s="3" t="s">
        <v>73</v>
      </c>
      <c r="B7868" s="3">
        <v>2000</v>
      </c>
      <c r="C7868" s="3">
        <v>293</v>
      </c>
    </row>
    <row r="7869" spans="1:7">
      <c r="A7869" s="3" t="s">
        <v>73</v>
      </c>
      <c r="B7869" s="3">
        <v>2000</v>
      </c>
      <c r="C7869" s="3">
        <v>293</v>
      </c>
    </row>
    <row r="7870" spans="1:7">
      <c r="A7870" s="3" t="s">
        <v>73</v>
      </c>
      <c r="B7870" s="3">
        <v>2000</v>
      </c>
      <c r="C7870" s="3">
        <v>293</v>
      </c>
    </row>
    <row r="7871" spans="1:7">
      <c r="A7871" s="3" t="s">
        <v>73</v>
      </c>
      <c r="B7871" s="3">
        <v>2000</v>
      </c>
      <c r="C7871" s="3">
        <v>293</v>
      </c>
      <c r="G7871" s="3">
        <v>2.9363640000000002</v>
      </c>
    </row>
    <row r="7872" spans="1:7">
      <c r="A7872" s="3" t="s">
        <v>73</v>
      </c>
      <c r="B7872" s="3">
        <v>2000</v>
      </c>
      <c r="C7872" s="3">
        <v>293</v>
      </c>
      <c r="G7872" s="3">
        <v>2.9363640000000002</v>
      </c>
    </row>
    <row r="7873" spans="1:7">
      <c r="A7873" s="3" t="s">
        <v>73</v>
      </c>
      <c r="B7873" s="3">
        <v>2000</v>
      </c>
      <c r="C7873" s="3">
        <v>293</v>
      </c>
      <c r="G7873" s="3">
        <v>2.9363640000000002</v>
      </c>
    </row>
    <row r="7874" spans="1:7">
      <c r="A7874" s="3" t="s">
        <v>73</v>
      </c>
      <c r="B7874" s="3">
        <v>2001</v>
      </c>
      <c r="C7874" s="3">
        <v>293</v>
      </c>
      <c r="E7874" s="3">
        <v>0.39511629999999998</v>
      </c>
      <c r="F7874" s="3">
        <v>44.908923999999999</v>
      </c>
    </row>
    <row r="7875" spans="1:7">
      <c r="A7875" s="3" t="s">
        <v>73</v>
      </c>
      <c r="B7875" s="3">
        <v>2001</v>
      </c>
      <c r="C7875" s="3">
        <v>293</v>
      </c>
      <c r="E7875" s="3">
        <v>0.39511629999999998</v>
      </c>
      <c r="F7875" s="3">
        <v>44.908923999999999</v>
      </c>
      <c r="G7875" s="3">
        <v>3.84</v>
      </c>
    </row>
    <row r="7876" spans="1:7">
      <c r="A7876" s="3" t="s">
        <v>73</v>
      </c>
      <c r="B7876" s="3">
        <v>2001</v>
      </c>
      <c r="C7876" s="3">
        <v>293</v>
      </c>
      <c r="E7876" s="3">
        <v>0.39511629999999998</v>
      </c>
      <c r="F7876" s="3">
        <v>44.908923999999999</v>
      </c>
      <c r="G7876" s="3">
        <v>3.84</v>
      </c>
    </row>
    <row r="7877" spans="1:7">
      <c r="A7877" s="3" t="s">
        <v>73</v>
      </c>
      <c r="B7877" s="3">
        <v>2001</v>
      </c>
      <c r="C7877" s="3">
        <v>293</v>
      </c>
      <c r="E7877" s="3">
        <v>0.39511629999999998</v>
      </c>
      <c r="F7877" s="3">
        <v>44.908923999999999</v>
      </c>
      <c r="G7877" s="3">
        <v>3.94</v>
      </c>
    </row>
    <row r="7878" spans="1:7">
      <c r="A7878" s="3" t="s">
        <v>73</v>
      </c>
      <c r="B7878" s="3">
        <v>2001</v>
      </c>
      <c r="C7878" s="3">
        <v>293</v>
      </c>
      <c r="E7878" s="3">
        <v>0.39511629999999998</v>
      </c>
      <c r="F7878" s="3">
        <v>44.908923999999999</v>
      </c>
      <c r="G7878" s="3">
        <v>3.9727269999999999</v>
      </c>
    </row>
    <row r="7879" spans="1:7">
      <c r="A7879" s="3" t="s">
        <v>73</v>
      </c>
      <c r="B7879" s="3">
        <v>2001</v>
      </c>
      <c r="C7879" s="3">
        <v>293</v>
      </c>
      <c r="E7879" s="3">
        <v>0.39511629999999998</v>
      </c>
      <c r="F7879" s="3">
        <v>44.908923999999999</v>
      </c>
      <c r="G7879" s="3">
        <v>3.9666670000000002</v>
      </c>
    </row>
    <row r="7880" spans="1:7">
      <c r="A7880" s="3" t="s">
        <v>73</v>
      </c>
      <c r="B7880" s="3">
        <v>2001</v>
      </c>
      <c r="C7880" s="3">
        <v>293</v>
      </c>
      <c r="E7880" s="3">
        <v>0.39511629999999998</v>
      </c>
      <c r="F7880" s="3">
        <v>44.908923999999999</v>
      </c>
      <c r="G7880" s="3">
        <v>4.0636359999999998</v>
      </c>
    </row>
    <row r="7881" spans="1:7">
      <c r="A7881" s="3" t="s">
        <v>73</v>
      </c>
      <c r="B7881" s="3">
        <v>2001</v>
      </c>
      <c r="C7881" s="3">
        <v>293</v>
      </c>
      <c r="E7881" s="3">
        <v>0.39511629999999998</v>
      </c>
      <c r="F7881" s="3">
        <v>44.908923999999999</v>
      </c>
      <c r="G7881" s="3">
        <v>4.1666670000000003</v>
      </c>
    </row>
    <row r="7882" spans="1:7">
      <c r="A7882" s="3" t="s">
        <v>73</v>
      </c>
      <c r="B7882" s="3">
        <v>2001</v>
      </c>
      <c r="C7882" s="3">
        <v>293</v>
      </c>
      <c r="E7882" s="3">
        <v>0.39511629999999998</v>
      </c>
      <c r="F7882" s="3">
        <v>44.908923999999999</v>
      </c>
      <c r="G7882" s="3">
        <v>4.04</v>
      </c>
    </row>
    <row r="7883" spans="1:7">
      <c r="A7883" s="3" t="s">
        <v>73</v>
      </c>
      <c r="B7883" s="3">
        <v>2001</v>
      </c>
      <c r="C7883" s="3">
        <v>293</v>
      </c>
      <c r="E7883" s="3">
        <v>0.39511629999999998</v>
      </c>
      <c r="F7883" s="3">
        <v>44.908923999999999</v>
      </c>
      <c r="G7883" s="3">
        <v>3.69</v>
      </c>
    </row>
    <row r="7884" spans="1:7">
      <c r="A7884" s="3" t="s">
        <v>73</v>
      </c>
      <c r="B7884" s="3">
        <v>2001</v>
      </c>
      <c r="C7884" s="3">
        <v>293</v>
      </c>
      <c r="E7884" s="3">
        <v>0.39511629999999998</v>
      </c>
      <c r="F7884" s="3">
        <v>44.908923999999999</v>
      </c>
      <c r="G7884" s="3">
        <v>3.45</v>
      </c>
    </row>
    <row r="7885" spans="1:7">
      <c r="A7885" s="3" t="s">
        <v>73</v>
      </c>
      <c r="B7885" s="3">
        <v>2001</v>
      </c>
      <c r="C7885" s="3">
        <v>293</v>
      </c>
      <c r="E7885" s="3">
        <v>0.39511629999999998</v>
      </c>
      <c r="F7885" s="3">
        <v>44.908923999999999</v>
      </c>
      <c r="G7885" s="3">
        <v>3.2250000000000001</v>
      </c>
    </row>
    <row r="7886" spans="1:7">
      <c r="A7886" s="3" t="s">
        <v>73</v>
      </c>
      <c r="B7886" s="3">
        <v>2002</v>
      </c>
      <c r="C7886" s="3">
        <v>293</v>
      </c>
      <c r="E7886" s="3">
        <v>0.12689560999999999</v>
      </c>
      <c r="F7886" s="3">
        <v>43.84111</v>
      </c>
      <c r="G7886" s="3">
        <v>3.8250000000000002</v>
      </c>
    </row>
    <row r="7887" spans="1:7">
      <c r="A7887" s="3" t="s">
        <v>73</v>
      </c>
      <c r="B7887" s="3">
        <v>2002</v>
      </c>
      <c r="C7887" s="3">
        <v>293</v>
      </c>
      <c r="E7887" s="3">
        <v>0.12689560999999999</v>
      </c>
      <c r="F7887" s="3">
        <v>43.84111</v>
      </c>
      <c r="G7887" s="3">
        <v>3.9750000000000001</v>
      </c>
    </row>
    <row r="7888" spans="1:7">
      <c r="A7888" s="3" t="s">
        <v>73</v>
      </c>
      <c r="B7888" s="3">
        <v>2002</v>
      </c>
      <c r="C7888" s="3">
        <v>293</v>
      </c>
      <c r="E7888" s="3">
        <v>0.12689560999999999</v>
      </c>
      <c r="F7888" s="3">
        <v>43.84111</v>
      </c>
      <c r="G7888" s="3">
        <v>3.92</v>
      </c>
    </row>
    <row r="7889" spans="1:7">
      <c r="A7889" s="3" t="s">
        <v>73</v>
      </c>
      <c r="B7889" s="3">
        <v>2002</v>
      </c>
      <c r="C7889" s="3">
        <v>293</v>
      </c>
      <c r="E7889" s="3">
        <v>0.12689560999999999</v>
      </c>
      <c r="F7889" s="3">
        <v>43.84111</v>
      </c>
      <c r="G7889" s="3">
        <v>3.84</v>
      </c>
    </row>
    <row r="7890" spans="1:7">
      <c r="A7890" s="3" t="s">
        <v>73</v>
      </c>
      <c r="B7890" s="3">
        <v>2002</v>
      </c>
      <c r="C7890" s="3">
        <v>293</v>
      </c>
      <c r="E7890" s="3">
        <v>0.12689560999999999</v>
      </c>
      <c r="F7890" s="3">
        <v>43.84111</v>
      </c>
      <c r="G7890" s="3">
        <v>3.7090909999999999</v>
      </c>
    </row>
    <row r="7891" spans="1:7">
      <c r="A7891" s="3" t="s">
        <v>73</v>
      </c>
      <c r="B7891" s="3">
        <v>2002</v>
      </c>
      <c r="C7891" s="3">
        <v>293</v>
      </c>
      <c r="E7891" s="3">
        <v>0.12689560999999999</v>
      </c>
      <c r="F7891" s="3">
        <v>43.84111</v>
      </c>
      <c r="G7891" s="3">
        <v>3.684615</v>
      </c>
    </row>
    <row r="7892" spans="1:7">
      <c r="A7892" s="3" t="s">
        <v>73</v>
      </c>
      <c r="B7892" s="3">
        <v>2002</v>
      </c>
      <c r="C7892" s="3">
        <v>293</v>
      </c>
      <c r="E7892" s="3">
        <v>0.12689560999999999</v>
      </c>
      <c r="F7892" s="3">
        <v>43.84111</v>
      </c>
      <c r="G7892" s="3">
        <v>3.41</v>
      </c>
    </row>
    <row r="7893" spans="1:7">
      <c r="A7893" s="3" t="s">
        <v>73</v>
      </c>
      <c r="B7893" s="3">
        <v>2002</v>
      </c>
      <c r="C7893" s="3">
        <v>293</v>
      </c>
      <c r="E7893" s="3">
        <v>0.12689560999999999</v>
      </c>
      <c r="F7893" s="3">
        <v>43.84111</v>
      </c>
      <c r="G7893" s="3">
        <v>3.35</v>
      </c>
    </row>
    <row r="7894" spans="1:7">
      <c r="A7894" s="3" t="s">
        <v>73</v>
      </c>
      <c r="B7894" s="3">
        <v>2002</v>
      </c>
      <c r="C7894" s="3">
        <v>293</v>
      </c>
      <c r="E7894" s="3">
        <v>0.12689560999999999</v>
      </c>
      <c r="F7894" s="3">
        <v>43.84111</v>
      </c>
      <c r="G7894" s="3">
        <v>3.2272729999999998</v>
      </c>
    </row>
    <row r="7895" spans="1:7">
      <c r="A7895" s="3" t="s">
        <v>73</v>
      </c>
      <c r="B7895" s="3">
        <v>2002</v>
      </c>
      <c r="C7895" s="3">
        <v>293</v>
      </c>
      <c r="E7895" s="3">
        <v>0.12689560999999999</v>
      </c>
      <c r="F7895" s="3">
        <v>43.84111</v>
      </c>
      <c r="G7895" s="3">
        <v>2.9909089999999998</v>
      </c>
    </row>
    <row r="7896" spans="1:7">
      <c r="A7896" s="3" t="s">
        <v>73</v>
      </c>
      <c r="B7896" s="3">
        <v>2002</v>
      </c>
      <c r="C7896" s="3">
        <v>293</v>
      </c>
      <c r="E7896" s="3">
        <v>0.12689560999999999</v>
      </c>
      <c r="F7896" s="3">
        <v>43.84111</v>
      </c>
      <c r="G7896" s="3">
        <v>3.01</v>
      </c>
    </row>
    <row r="7897" spans="1:7">
      <c r="A7897" s="3" t="s">
        <v>73</v>
      </c>
      <c r="B7897" s="3">
        <v>2002</v>
      </c>
      <c r="C7897" s="3">
        <v>293</v>
      </c>
      <c r="E7897" s="3">
        <v>0.12689560999999999</v>
      </c>
      <c r="F7897" s="3">
        <v>43.84111</v>
      </c>
      <c r="G7897" s="3">
        <v>3.4</v>
      </c>
    </row>
    <row r="7898" spans="1:7">
      <c r="A7898" s="3" t="s">
        <v>73</v>
      </c>
      <c r="B7898" s="3">
        <v>2003</v>
      </c>
      <c r="C7898" s="3">
        <v>293</v>
      </c>
      <c r="E7898" s="3">
        <v>0.75792192999999997</v>
      </c>
      <c r="F7898" s="3">
        <v>45.462803000000001</v>
      </c>
      <c r="G7898" s="3">
        <v>4.1333330000000004</v>
      </c>
    </row>
    <row r="7899" spans="1:7">
      <c r="A7899" s="3" t="s">
        <v>73</v>
      </c>
      <c r="B7899" s="3">
        <v>2003</v>
      </c>
      <c r="C7899" s="3">
        <v>293</v>
      </c>
      <c r="E7899" s="3">
        <v>0.75792192999999997</v>
      </c>
      <c r="F7899" s="3">
        <v>45.462803000000001</v>
      </c>
      <c r="G7899" s="3">
        <v>3.9750000000000001</v>
      </c>
    </row>
    <row r="7900" spans="1:7">
      <c r="A7900" s="3" t="s">
        <v>73</v>
      </c>
      <c r="B7900" s="3">
        <v>2003</v>
      </c>
      <c r="C7900" s="3">
        <v>293</v>
      </c>
      <c r="E7900" s="3">
        <v>0.75792192999999997</v>
      </c>
      <c r="F7900" s="3">
        <v>45.462803000000001</v>
      </c>
      <c r="G7900" s="3">
        <v>3.983333</v>
      </c>
    </row>
    <row r="7901" spans="1:7">
      <c r="A7901" s="3" t="s">
        <v>73</v>
      </c>
      <c r="B7901" s="3">
        <v>2003</v>
      </c>
      <c r="C7901" s="3">
        <v>293</v>
      </c>
      <c r="E7901" s="3">
        <v>0.75792192999999997</v>
      </c>
      <c r="F7901" s="3">
        <v>45.462803000000001</v>
      </c>
      <c r="G7901" s="3">
        <v>4</v>
      </c>
    </row>
    <row r="7902" spans="1:7">
      <c r="A7902" s="3" t="s">
        <v>73</v>
      </c>
      <c r="B7902" s="3">
        <v>2003</v>
      </c>
      <c r="C7902" s="3">
        <v>293</v>
      </c>
      <c r="E7902" s="3">
        <v>0.75792192999999997</v>
      </c>
      <c r="F7902" s="3">
        <v>45.462803000000001</v>
      </c>
      <c r="G7902" s="3">
        <v>3.9666670000000002</v>
      </c>
    </row>
    <row r="7903" spans="1:7">
      <c r="A7903" s="3" t="s">
        <v>73</v>
      </c>
      <c r="B7903" s="3">
        <v>2003</v>
      </c>
      <c r="C7903" s="3">
        <v>293</v>
      </c>
      <c r="E7903" s="3">
        <v>0.75792192999999997</v>
      </c>
      <c r="F7903" s="3">
        <v>45.462803000000001</v>
      </c>
      <c r="G7903" s="3">
        <v>3.9083329999999998</v>
      </c>
    </row>
    <row r="7904" spans="1:7">
      <c r="A7904" s="3" t="s">
        <v>73</v>
      </c>
      <c r="B7904" s="3">
        <v>2003</v>
      </c>
      <c r="C7904" s="3">
        <v>293</v>
      </c>
      <c r="E7904" s="3">
        <v>0.75792192999999997</v>
      </c>
      <c r="F7904" s="3">
        <v>45.462803000000001</v>
      </c>
      <c r="G7904" s="3">
        <v>3.8111109999999999</v>
      </c>
    </row>
    <row r="7905" spans="1:7">
      <c r="A7905" s="3" t="s">
        <v>73</v>
      </c>
      <c r="B7905" s="3">
        <v>2003</v>
      </c>
      <c r="C7905" s="3">
        <v>293</v>
      </c>
      <c r="E7905" s="3">
        <v>0.75792192999999997</v>
      </c>
      <c r="F7905" s="3">
        <v>45.462803000000001</v>
      </c>
      <c r="G7905" s="3">
        <v>3.714286</v>
      </c>
    </row>
    <row r="7906" spans="1:7">
      <c r="A7906" s="3" t="s">
        <v>73</v>
      </c>
      <c r="B7906" s="3">
        <v>2003</v>
      </c>
      <c r="C7906" s="3">
        <v>293</v>
      </c>
      <c r="E7906" s="3">
        <v>0.75792192999999997</v>
      </c>
      <c r="F7906" s="3">
        <v>45.462803000000001</v>
      </c>
      <c r="G7906" s="3">
        <v>3.7272729999999998</v>
      </c>
    </row>
    <row r="7907" spans="1:7">
      <c r="A7907" s="3" t="s">
        <v>73</v>
      </c>
      <c r="B7907" s="3">
        <v>2003</v>
      </c>
      <c r="C7907" s="3">
        <v>293</v>
      </c>
      <c r="E7907" s="3">
        <v>0.75792192999999997</v>
      </c>
      <c r="F7907" s="3">
        <v>45.462803000000001</v>
      </c>
      <c r="G7907" s="3">
        <v>3.8181820000000002</v>
      </c>
    </row>
    <row r="7908" spans="1:7">
      <c r="A7908" s="3" t="s">
        <v>73</v>
      </c>
      <c r="B7908" s="3">
        <v>2003</v>
      </c>
      <c r="C7908" s="3">
        <v>293</v>
      </c>
      <c r="E7908" s="3">
        <v>0.75792192999999997</v>
      </c>
      <c r="F7908" s="3">
        <v>45.462803000000001</v>
      </c>
      <c r="G7908" s="3">
        <v>3.8363640000000001</v>
      </c>
    </row>
    <row r="7909" spans="1:7">
      <c r="A7909" s="3" t="s">
        <v>73</v>
      </c>
      <c r="B7909" s="3">
        <v>2003</v>
      </c>
      <c r="C7909" s="3">
        <v>293</v>
      </c>
      <c r="E7909" s="3">
        <v>0.75792192999999997</v>
      </c>
      <c r="F7909" s="3">
        <v>45.462803000000001</v>
      </c>
      <c r="G7909" s="3">
        <v>3.911111</v>
      </c>
    </row>
    <row r="7910" spans="1:7">
      <c r="A7910" s="3" t="s">
        <v>73</v>
      </c>
      <c r="B7910" s="3">
        <v>2004</v>
      </c>
      <c r="C7910" s="3">
        <v>293</v>
      </c>
      <c r="E7910" s="3">
        <v>0.55194169000000004</v>
      </c>
      <c r="F7910" s="3">
        <v>49.375774</v>
      </c>
      <c r="G7910" s="3">
        <v>3.763636</v>
      </c>
    </row>
    <row r="7911" spans="1:7">
      <c r="A7911" s="3" t="s">
        <v>73</v>
      </c>
      <c r="B7911" s="3">
        <v>2004</v>
      </c>
      <c r="C7911" s="3">
        <v>293</v>
      </c>
      <c r="E7911" s="3">
        <v>0.55194169000000004</v>
      </c>
      <c r="F7911" s="3">
        <v>49.375774</v>
      </c>
      <c r="G7911" s="3">
        <v>3.8846150000000002</v>
      </c>
    </row>
    <row r="7912" spans="1:7">
      <c r="A7912" s="3" t="s">
        <v>73</v>
      </c>
      <c r="B7912" s="3">
        <v>2004</v>
      </c>
      <c r="C7912" s="3">
        <v>293</v>
      </c>
      <c r="E7912" s="3">
        <v>0.55194169000000004</v>
      </c>
      <c r="F7912" s="3">
        <v>49.375774</v>
      </c>
      <c r="G7912" s="3">
        <v>3.7749999999999999</v>
      </c>
    </row>
    <row r="7913" spans="1:7">
      <c r="A7913" s="3" t="s">
        <v>73</v>
      </c>
      <c r="B7913" s="3">
        <v>2004</v>
      </c>
      <c r="C7913" s="3">
        <v>293</v>
      </c>
      <c r="E7913" s="3">
        <v>0.55194169000000004</v>
      </c>
      <c r="F7913" s="3">
        <v>49.375774</v>
      </c>
      <c r="G7913" s="3">
        <v>3.8642859999999999</v>
      </c>
    </row>
    <row r="7914" spans="1:7">
      <c r="A7914" s="3" t="s">
        <v>73</v>
      </c>
      <c r="B7914" s="3">
        <v>2004</v>
      </c>
      <c r="C7914" s="3">
        <v>293</v>
      </c>
      <c r="E7914" s="3">
        <v>0.55194169000000004</v>
      </c>
      <c r="F7914" s="3">
        <v>49.375774</v>
      </c>
      <c r="G7914" s="3">
        <v>3.8857140000000001</v>
      </c>
    </row>
    <row r="7915" spans="1:7">
      <c r="A7915" s="3" t="s">
        <v>73</v>
      </c>
      <c r="B7915" s="3">
        <v>2004</v>
      </c>
      <c r="C7915" s="3">
        <v>293</v>
      </c>
      <c r="E7915" s="3">
        <v>0.55194169000000004</v>
      </c>
      <c r="F7915" s="3">
        <v>49.375774</v>
      </c>
      <c r="G7915" s="3">
        <v>4.0642860000000001</v>
      </c>
    </row>
    <row r="7916" spans="1:7">
      <c r="A7916" s="3" t="s">
        <v>73</v>
      </c>
      <c r="B7916" s="3">
        <v>2004</v>
      </c>
      <c r="C7916" s="3">
        <v>293</v>
      </c>
      <c r="E7916" s="3">
        <v>0.55194169000000004</v>
      </c>
      <c r="F7916" s="3">
        <v>49.375774</v>
      </c>
      <c r="G7916" s="3">
        <v>4.0692310000000003</v>
      </c>
    </row>
    <row r="7917" spans="1:7">
      <c r="A7917" s="3" t="s">
        <v>73</v>
      </c>
      <c r="B7917" s="3">
        <v>2004</v>
      </c>
      <c r="C7917" s="3">
        <v>293</v>
      </c>
      <c r="E7917" s="3">
        <v>0.55194169000000004</v>
      </c>
      <c r="F7917" s="3">
        <v>49.375774</v>
      </c>
      <c r="G7917" s="3">
        <v>4.1272729999999997</v>
      </c>
    </row>
    <row r="7918" spans="1:7">
      <c r="A7918" s="3" t="s">
        <v>73</v>
      </c>
      <c r="B7918" s="3">
        <v>2004</v>
      </c>
      <c r="C7918" s="3">
        <v>293</v>
      </c>
      <c r="E7918" s="3">
        <v>0.55194169000000004</v>
      </c>
      <c r="F7918" s="3">
        <v>49.375774</v>
      </c>
      <c r="G7918" s="3">
        <v>4.0615379999999996</v>
      </c>
    </row>
    <row r="7919" spans="1:7">
      <c r="A7919" s="3" t="s">
        <v>73</v>
      </c>
      <c r="B7919" s="3">
        <v>2004</v>
      </c>
      <c r="C7919" s="3">
        <v>293</v>
      </c>
      <c r="E7919" s="3">
        <v>0.55194169000000004</v>
      </c>
      <c r="F7919" s="3">
        <v>49.375774</v>
      </c>
      <c r="G7919" s="3">
        <v>4.1785709999999998</v>
      </c>
    </row>
    <row r="7920" spans="1:7">
      <c r="A7920" s="3" t="s">
        <v>73</v>
      </c>
      <c r="B7920" s="3">
        <v>2004</v>
      </c>
      <c r="C7920" s="3">
        <v>293</v>
      </c>
      <c r="E7920" s="3">
        <v>0.55194169000000004</v>
      </c>
      <c r="F7920" s="3">
        <v>49.375774</v>
      </c>
      <c r="G7920" s="3">
        <v>4.2692310000000004</v>
      </c>
    </row>
    <row r="7921" spans="1:7">
      <c r="A7921" s="3" t="s">
        <v>73</v>
      </c>
      <c r="B7921" s="3">
        <v>2004</v>
      </c>
      <c r="C7921" s="3">
        <v>293</v>
      </c>
      <c r="E7921" s="3">
        <v>0.55194169000000004</v>
      </c>
      <c r="F7921" s="3">
        <v>49.375774</v>
      </c>
      <c r="G7921" s="3">
        <v>4.2461539999999998</v>
      </c>
    </row>
    <row r="7922" spans="1:7">
      <c r="A7922" s="3" t="s">
        <v>73</v>
      </c>
      <c r="B7922" s="3">
        <v>2005</v>
      </c>
      <c r="C7922" s="3">
        <v>293</v>
      </c>
      <c r="E7922" s="3">
        <v>1.0516089</v>
      </c>
      <c r="F7922" s="3">
        <v>46.737690000000001</v>
      </c>
      <c r="G7922" s="3">
        <v>4</v>
      </c>
    </row>
    <row r="7923" spans="1:7">
      <c r="A7923" s="3" t="s">
        <v>73</v>
      </c>
      <c r="B7923" s="3">
        <v>2005</v>
      </c>
      <c r="C7923" s="3">
        <v>293</v>
      </c>
      <c r="E7923" s="3">
        <v>1.0516089</v>
      </c>
      <c r="F7923" s="3">
        <v>46.737690000000001</v>
      </c>
      <c r="G7923" s="3">
        <v>4.145454</v>
      </c>
    </row>
    <row r="7924" spans="1:7">
      <c r="A7924" s="3" t="s">
        <v>73</v>
      </c>
      <c r="B7924" s="3">
        <v>2005</v>
      </c>
      <c r="C7924" s="3">
        <v>293</v>
      </c>
      <c r="E7924" s="3">
        <v>1.0516089</v>
      </c>
      <c r="F7924" s="3">
        <v>46.737690000000001</v>
      </c>
      <c r="G7924" s="3">
        <v>4.223077</v>
      </c>
    </row>
    <row r="7925" spans="1:7">
      <c r="A7925" s="3" t="s">
        <v>73</v>
      </c>
      <c r="B7925" s="3">
        <v>2005</v>
      </c>
      <c r="C7925" s="3">
        <v>293</v>
      </c>
      <c r="E7925" s="3">
        <v>1.0516089</v>
      </c>
      <c r="F7925" s="3">
        <v>46.737690000000001</v>
      </c>
      <c r="G7925" s="3">
        <v>4.25</v>
      </c>
    </row>
    <row r="7926" spans="1:7">
      <c r="A7926" s="3" t="s">
        <v>73</v>
      </c>
      <c r="B7926" s="3">
        <v>2005</v>
      </c>
      <c r="C7926" s="3">
        <v>293</v>
      </c>
      <c r="E7926" s="3">
        <v>1.0516089</v>
      </c>
      <c r="F7926" s="3">
        <v>46.737690000000001</v>
      </c>
      <c r="G7926" s="3">
        <v>4.2833329999999998</v>
      </c>
    </row>
    <row r="7927" spans="1:7">
      <c r="A7927" s="3" t="s">
        <v>73</v>
      </c>
      <c r="B7927" s="3">
        <v>2005</v>
      </c>
      <c r="C7927" s="3">
        <v>293</v>
      </c>
      <c r="E7927" s="3">
        <v>1.0516089</v>
      </c>
      <c r="F7927" s="3">
        <v>46.737690000000001</v>
      </c>
      <c r="G7927" s="3">
        <v>4.3846150000000002</v>
      </c>
    </row>
    <row r="7928" spans="1:7">
      <c r="A7928" s="3" t="s">
        <v>73</v>
      </c>
      <c r="B7928" s="3">
        <v>2005</v>
      </c>
      <c r="C7928" s="3">
        <v>293</v>
      </c>
      <c r="E7928" s="3">
        <v>1.0516089</v>
      </c>
      <c r="F7928" s="3">
        <v>46.737690000000001</v>
      </c>
      <c r="G7928" s="3">
        <v>4.2750000000000004</v>
      </c>
    </row>
    <row r="7929" spans="1:7">
      <c r="A7929" s="3" t="s">
        <v>73</v>
      </c>
      <c r="B7929" s="3">
        <v>2005</v>
      </c>
      <c r="C7929" s="3">
        <v>293</v>
      </c>
      <c r="E7929" s="3">
        <v>1.0516089</v>
      </c>
      <c r="F7929" s="3">
        <v>46.737690000000001</v>
      </c>
      <c r="G7929" s="3">
        <v>4.3090909999999996</v>
      </c>
    </row>
    <row r="7930" spans="1:7">
      <c r="A7930" s="3" t="s">
        <v>73</v>
      </c>
      <c r="B7930" s="3">
        <v>2005</v>
      </c>
      <c r="C7930" s="3">
        <v>293</v>
      </c>
      <c r="E7930" s="3">
        <v>1.0516089</v>
      </c>
      <c r="F7930" s="3">
        <v>46.737690000000001</v>
      </c>
      <c r="G7930" s="3">
        <v>4.6272729999999997</v>
      </c>
    </row>
    <row r="7931" spans="1:7">
      <c r="A7931" s="3" t="s">
        <v>73</v>
      </c>
      <c r="B7931" s="3">
        <v>2005</v>
      </c>
      <c r="C7931" s="3">
        <v>293</v>
      </c>
      <c r="E7931" s="3">
        <v>1.0516089</v>
      </c>
      <c r="F7931" s="3">
        <v>46.737690000000001</v>
      </c>
      <c r="G7931" s="3">
        <v>4.5272730000000001</v>
      </c>
    </row>
    <row r="7932" spans="1:7">
      <c r="A7932" s="3" t="s">
        <v>73</v>
      </c>
      <c r="B7932" s="3">
        <v>2005</v>
      </c>
      <c r="C7932" s="3">
        <v>293</v>
      </c>
      <c r="E7932" s="3">
        <v>1.0516089</v>
      </c>
      <c r="F7932" s="3">
        <v>46.737690000000001</v>
      </c>
      <c r="G7932" s="3">
        <v>4.5818180000000002</v>
      </c>
    </row>
    <row r="7933" spans="1:7">
      <c r="A7933" s="3" t="s">
        <v>73</v>
      </c>
      <c r="B7933" s="3">
        <v>2005</v>
      </c>
      <c r="C7933" s="3">
        <v>293</v>
      </c>
      <c r="E7933" s="3">
        <v>1.0516089</v>
      </c>
      <c r="F7933" s="3">
        <v>46.737690000000001</v>
      </c>
      <c r="G7933" s="3">
        <v>4.75</v>
      </c>
    </row>
    <row r="7934" spans="1:7">
      <c r="A7934" s="3" t="s">
        <v>73</v>
      </c>
      <c r="B7934" s="3">
        <v>2006</v>
      </c>
      <c r="C7934" s="3">
        <v>293</v>
      </c>
      <c r="E7934" s="3">
        <v>1.5500567000000001</v>
      </c>
      <c r="F7934" s="3">
        <v>40.359214999999999</v>
      </c>
      <c r="G7934" s="3">
        <v>4.67</v>
      </c>
    </row>
    <row r="7935" spans="1:7">
      <c r="A7935" s="3" t="s">
        <v>73</v>
      </c>
      <c r="B7935" s="3">
        <v>2006</v>
      </c>
      <c r="C7935" s="3">
        <v>293</v>
      </c>
      <c r="E7935" s="3">
        <v>1.5500567000000001</v>
      </c>
      <c r="F7935" s="3">
        <v>40.359214999999999</v>
      </c>
      <c r="G7935" s="3">
        <v>4.5310269999999999</v>
      </c>
    </row>
    <row r="7936" spans="1:7">
      <c r="A7936" s="3" t="s">
        <v>73</v>
      </c>
      <c r="B7936" s="3">
        <v>2006</v>
      </c>
      <c r="C7936" s="3">
        <v>293</v>
      </c>
      <c r="E7936" s="3">
        <v>1.5500567000000001</v>
      </c>
      <c r="F7936" s="3">
        <v>40.359214999999999</v>
      </c>
      <c r="G7936" s="3">
        <v>4.6405909999999997</v>
      </c>
    </row>
    <row r="7937" spans="1:7">
      <c r="A7937" s="3" t="s">
        <v>73</v>
      </c>
      <c r="B7937" s="3">
        <v>2006</v>
      </c>
      <c r="C7937" s="3">
        <v>293</v>
      </c>
      <c r="E7937" s="3">
        <v>1.5500567000000001</v>
      </c>
      <c r="F7937" s="3">
        <v>40.359214999999999</v>
      </c>
      <c r="G7937" s="3">
        <v>4.6364830000000001</v>
      </c>
    </row>
    <row r="7938" spans="1:7">
      <c r="A7938" s="3" t="s">
        <v>73</v>
      </c>
      <c r="B7938" s="3">
        <v>2006</v>
      </c>
      <c r="C7938" s="3">
        <v>293</v>
      </c>
      <c r="E7938" s="3">
        <v>1.5500567000000001</v>
      </c>
      <c r="F7938" s="3">
        <v>40.359214999999999</v>
      </c>
      <c r="G7938" s="3">
        <v>4.648676</v>
      </c>
    </row>
    <row r="7939" spans="1:7">
      <c r="A7939" s="3" t="s">
        <v>73</v>
      </c>
      <c r="B7939" s="3">
        <v>2006</v>
      </c>
      <c r="C7939" s="3">
        <v>293</v>
      </c>
      <c r="E7939" s="3">
        <v>1.5500567000000001</v>
      </c>
      <c r="F7939" s="3">
        <v>40.359214999999999</v>
      </c>
      <c r="G7939" s="3">
        <v>4.908728</v>
      </c>
    </row>
    <row r="7940" spans="1:7">
      <c r="A7940" s="3" t="s">
        <v>73</v>
      </c>
      <c r="B7940" s="3">
        <v>2006</v>
      </c>
      <c r="C7940" s="3">
        <v>293</v>
      </c>
      <c r="E7940" s="3">
        <v>1.5500567000000001</v>
      </c>
      <c r="F7940" s="3">
        <v>40.359214999999999</v>
      </c>
      <c r="G7940" s="3">
        <v>5.0938460000000001</v>
      </c>
    </row>
    <row r="7941" spans="1:7">
      <c r="A7941" s="3" t="s">
        <v>73</v>
      </c>
      <c r="B7941" s="3">
        <v>2006</v>
      </c>
      <c r="C7941" s="3">
        <v>293</v>
      </c>
      <c r="E7941" s="3">
        <v>1.5500567000000001</v>
      </c>
      <c r="F7941" s="3">
        <v>40.359214999999999</v>
      </c>
      <c r="G7941" s="3">
        <v>5.2487389999999996</v>
      </c>
    </row>
    <row r="7942" spans="1:7">
      <c r="A7942" s="3" t="s">
        <v>73</v>
      </c>
      <c r="B7942" s="3">
        <v>2006</v>
      </c>
      <c r="C7942" s="3">
        <v>293</v>
      </c>
      <c r="E7942" s="3">
        <v>1.5500567000000001</v>
      </c>
      <c r="F7942" s="3">
        <v>40.359214999999999</v>
      </c>
      <c r="G7942" s="3">
        <v>5.2990909999999998</v>
      </c>
    </row>
    <row r="7943" spans="1:7">
      <c r="A7943" s="3" t="s">
        <v>73</v>
      </c>
      <c r="B7943" s="3">
        <v>2006</v>
      </c>
      <c r="C7943" s="3">
        <v>293</v>
      </c>
      <c r="E7943" s="3">
        <v>1.5500567000000001</v>
      </c>
      <c r="F7943" s="3">
        <v>40.359214999999999</v>
      </c>
      <c r="G7943" s="3">
        <v>5.4846149999999998</v>
      </c>
    </row>
    <row r="7944" spans="1:7">
      <c r="A7944" s="3" t="s">
        <v>73</v>
      </c>
      <c r="B7944" s="3">
        <v>2006</v>
      </c>
      <c r="C7944" s="3">
        <v>293</v>
      </c>
      <c r="E7944" s="3">
        <v>1.5500567000000001</v>
      </c>
      <c r="F7944" s="3">
        <v>40.359214999999999</v>
      </c>
      <c r="G7944" s="3">
        <v>5.5884609999999997</v>
      </c>
    </row>
    <row r="7945" spans="1:7">
      <c r="A7945" s="3" t="s">
        <v>73</v>
      </c>
      <c r="B7945" s="3">
        <v>2006</v>
      </c>
      <c r="C7945" s="3">
        <v>293</v>
      </c>
      <c r="E7945" s="3">
        <v>1.5500567000000001</v>
      </c>
      <c r="F7945" s="3">
        <v>40.359214999999999</v>
      </c>
      <c r="G7945" s="3">
        <v>5.8583980000000002</v>
      </c>
    </row>
    <row r="7946" spans="1:7">
      <c r="A7946" s="3" t="s">
        <v>73</v>
      </c>
      <c r="B7946" s="3">
        <v>2007</v>
      </c>
      <c r="C7946" s="3">
        <v>293</v>
      </c>
      <c r="E7946" s="3">
        <v>3.9370854</v>
      </c>
      <c r="F7946" s="3">
        <v>34.940230999999997</v>
      </c>
      <c r="G7946" s="3">
        <v>5.3444339999999997</v>
      </c>
    </row>
    <row r="7947" spans="1:7">
      <c r="A7947" s="3" t="s">
        <v>73</v>
      </c>
      <c r="B7947" s="3">
        <v>2007</v>
      </c>
      <c r="C7947" s="3">
        <v>293</v>
      </c>
      <c r="E7947" s="3">
        <v>3.9370854</v>
      </c>
      <c r="F7947" s="3">
        <v>34.940230999999997</v>
      </c>
      <c r="G7947" s="3">
        <v>5.4037839999999999</v>
      </c>
    </row>
    <row r="7948" spans="1:7">
      <c r="A7948" s="3" t="s">
        <v>73</v>
      </c>
      <c r="B7948" s="3">
        <v>2007</v>
      </c>
      <c r="C7948" s="3">
        <v>293</v>
      </c>
      <c r="E7948" s="3">
        <v>3.9370854</v>
      </c>
      <c r="F7948" s="3">
        <v>34.940230999999997</v>
      </c>
      <c r="G7948" s="3">
        <v>5.7313090000000004</v>
      </c>
    </row>
    <row r="7949" spans="1:7">
      <c r="A7949" s="3" t="s">
        <v>73</v>
      </c>
      <c r="B7949" s="3">
        <v>2007</v>
      </c>
      <c r="C7949" s="3">
        <v>293</v>
      </c>
      <c r="E7949" s="3">
        <v>3.9370854</v>
      </c>
      <c r="F7949" s="3">
        <v>34.940230999999997</v>
      </c>
      <c r="G7949" s="3">
        <v>5.9226570000000001</v>
      </c>
    </row>
    <row r="7950" spans="1:7">
      <c r="A7950" s="3" t="s">
        <v>73</v>
      </c>
      <c r="B7950" s="3">
        <v>2007</v>
      </c>
      <c r="C7950" s="3">
        <v>293</v>
      </c>
      <c r="E7950" s="3">
        <v>3.9370854</v>
      </c>
      <c r="F7950" s="3">
        <v>34.940230999999997</v>
      </c>
      <c r="G7950" s="3">
        <v>5.8917849999999996</v>
      </c>
    </row>
    <row r="7951" spans="1:7">
      <c r="A7951" s="3" t="s">
        <v>73</v>
      </c>
      <c r="B7951" s="3">
        <v>2007</v>
      </c>
      <c r="C7951" s="3">
        <v>293</v>
      </c>
      <c r="E7951" s="3">
        <v>3.9370854</v>
      </c>
      <c r="F7951" s="3">
        <v>34.940230999999997</v>
      </c>
      <c r="G7951" s="3">
        <v>5.9531710000000002</v>
      </c>
    </row>
    <row r="7952" spans="1:7">
      <c r="A7952" s="3" t="s">
        <v>73</v>
      </c>
      <c r="B7952" s="3">
        <v>2007</v>
      </c>
      <c r="C7952" s="3">
        <v>293</v>
      </c>
      <c r="E7952" s="3">
        <v>3.9370854</v>
      </c>
      <c r="F7952" s="3">
        <v>34.940230999999997</v>
      </c>
      <c r="G7952" s="3">
        <v>6.0433320000000004</v>
      </c>
    </row>
    <row r="7953" spans="1:7">
      <c r="A7953" s="3" t="s">
        <v>73</v>
      </c>
      <c r="B7953" s="3">
        <v>2007</v>
      </c>
      <c r="C7953" s="3">
        <v>293</v>
      </c>
      <c r="E7953" s="3">
        <v>3.9370854</v>
      </c>
      <c r="F7953" s="3">
        <v>34.940230999999997</v>
      </c>
      <c r="G7953" s="3">
        <v>6.3200909999999997</v>
      </c>
    </row>
    <row r="7954" spans="1:7">
      <c r="A7954" s="3" t="s">
        <v>73</v>
      </c>
      <c r="B7954" s="3">
        <v>2007</v>
      </c>
      <c r="C7954" s="3">
        <v>293</v>
      </c>
      <c r="E7954" s="3">
        <v>3.9370854</v>
      </c>
      <c r="F7954" s="3">
        <v>34.940230999999997</v>
      </c>
      <c r="G7954" s="3">
        <v>6.3844510000000003</v>
      </c>
    </row>
    <row r="7955" spans="1:7">
      <c r="A7955" s="3" t="s">
        <v>73</v>
      </c>
      <c r="B7955" s="3">
        <v>2007</v>
      </c>
      <c r="C7955" s="3">
        <v>293</v>
      </c>
      <c r="E7955" s="3">
        <v>3.9370854</v>
      </c>
      <c r="F7955" s="3">
        <v>34.940230999999997</v>
      </c>
      <c r="G7955" s="3">
        <v>6.3844799999999999</v>
      </c>
    </row>
    <row r="7956" spans="1:7">
      <c r="A7956" s="3" t="s">
        <v>73</v>
      </c>
      <c r="B7956" s="3">
        <v>2007</v>
      </c>
      <c r="C7956" s="3">
        <v>293</v>
      </c>
      <c r="E7956" s="3">
        <v>3.9370854</v>
      </c>
      <c r="F7956" s="3">
        <v>34.940230999999997</v>
      </c>
      <c r="G7956" s="3">
        <v>6.5563250000000002</v>
      </c>
    </row>
    <row r="7957" spans="1:7">
      <c r="A7957" s="3" t="s">
        <v>73</v>
      </c>
      <c r="B7957" s="3">
        <v>2007</v>
      </c>
      <c r="C7957" s="3">
        <v>293</v>
      </c>
      <c r="E7957" s="3">
        <v>3.9370854</v>
      </c>
      <c r="F7957" s="3">
        <v>34.940230999999997</v>
      </c>
      <c r="G7957" s="3">
        <v>6.8495299999999997</v>
      </c>
    </row>
    <row r="7958" spans="1:7">
      <c r="A7958" s="3" t="s">
        <v>73</v>
      </c>
      <c r="B7958" s="3">
        <v>2008</v>
      </c>
      <c r="C7958" s="3">
        <v>293</v>
      </c>
      <c r="E7958" s="3">
        <v>5.1812076999999999</v>
      </c>
      <c r="F7958" s="3">
        <v>31.869875</v>
      </c>
      <c r="G7958" s="3">
        <v>6.5341529999999999</v>
      </c>
    </row>
    <row r="7959" spans="1:7">
      <c r="A7959" s="3" t="s">
        <v>73</v>
      </c>
      <c r="B7959" s="3">
        <v>2008</v>
      </c>
      <c r="C7959" s="3">
        <v>293</v>
      </c>
      <c r="E7959" s="3">
        <v>5.1812076999999999</v>
      </c>
      <c r="F7959" s="3">
        <v>31.869875</v>
      </c>
      <c r="G7959" s="3">
        <v>6.5941099999999997</v>
      </c>
    </row>
    <row r="7960" spans="1:7">
      <c r="A7960" s="3" t="s">
        <v>73</v>
      </c>
      <c r="B7960" s="3">
        <v>2008</v>
      </c>
      <c r="C7960" s="3">
        <v>293</v>
      </c>
      <c r="E7960" s="3">
        <v>5.1812076999999999</v>
      </c>
      <c r="F7960" s="3">
        <v>31.869875</v>
      </c>
      <c r="G7960" s="3">
        <v>6.4173530000000003</v>
      </c>
    </row>
    <row r="7961" spans="1:7">
      <c r="A7961" s="3" t="s">
        <v>73</v>
      </c>
      <c r="B7961" s="3">
        <v>2008</v>
      </c>
      <c r="C7961" s="3">
        <v>293</v>
      </c>
      <c r="E7961" s="3">
        <v>5.1812076999999999</v>
      </c>
      <c r="F7961" s="3">
        <v>31.869875</v>
      </c>
      <c r="G7961" s="3">
        <v>6.4674480000000001</v>
      </c>
    </row>
    <row r="7962" spans="1:7">
      <c r="A7962" s="3" t="s">
        <v>73</v>
      </c>
      <c r="B7962" s="3">
        <v>2008</v>
      </c>
      <c r="C7962" s="3">
        <v>293</v>
      </c>
      <c r="E7962" s="3">
        <v>5.1812076999999999</v>
      </c>
      <c r="F7962" s="3">
        <v>31.869875</v>
      </c>
      <c r="G7962" s="3">
        <v>6.5767110000000004</v>
      </c>
    </row>
    <row r="7963" spans="1:7">
      <c r="A7963" s="3" t="s">
        <v>73</v>
      </c>
      <c r="B7963" s="3">
        <v>2008</v>
      </c>
      <c r="C7963" s="3">
        <v>293</v>
      </c>
      <c r="E7963" s="3">
        <v>5.1812076999999999</v>
      </c>
      <c r="F7963" s="3">
        <v>31.869875</v>
      </c>
      <c r="G7963" s="3">
        <v>6.5381159999999996</v>
      </c>
    </row>
    <row r="7964" spans="1:7">
      <c r="A7964" s="3" t="s">
        <v>73</v>
      </c>
      <c r="B7964" s="3">
        <v>2008</v>
      </c>
      <c r="C7964" s="3">
        <v>293</v>
      </c>
      <c r="E7964" s="3">
        <v>5.1812076999999999</v>
      </c>
      <c r="F7964" s="3">
        <v>31.869875</v>
      </c>
      <c r="G7964" s="3">
        <v>6.6817830000000002</v>
      </c>
    </row>
    <row r="7965" spans="1:7">
      <c r="A7965" s="3" t="s">
        <v>73</v>
      </c>
      <c r="B7965" s="3">
        <v>2008</v>
      </c>
      <c r="C7965" s="3">
        <v>293</v>
      </c>
      <c r="E7965" s="3">
        <v>5.1812076999999999</v>
      </c>
      <c r="F7965" s="3">
        <v>31.869875</v>
      </c>
      <c r="G7965" s="3">
        <v>6.649591</v>
      </c>
    </row>
    <row r="7966" spans="1:7">
      <c r="A7966" s="3" t="s">
        <v>73</v>
      </c>
      <c r="B7966" s="3">
        <v>2008</v>
      </c>
      <c r="C7966" s="3">
        <v>293</v>
      </c>
      <c r="E7966" s="3">
        <v>5.1812076999999999</v>
      </c>
      <c r="F7966" s="3">
        <v>31.869875</v>
      </c>
      <c r="G7966" s="3">
        <v>6.9924460000000002</v>
      </c>
    </row>
    <row r="7967" spans="1:7">
      <c r="A7967" s="3" t="s">
        <v>73</v>
      </c>
      <c r="B7967" s="3">
        <v>2008</v>
      </c>
      <c r="C7967" s="3">
        <v>293</v>
      </c>
      <c r="E7967" s="3">
        <v>5.1812076999999999</v>
      </c>
      <c r="F7967" s="3">
        <v>31.869875</v>
      </c>
      <c r="G7967" s="3">
        <v>5.9906379999999997</v>
      </c>
    </row>
    <row r="7968" spans="1:7">
      <c r="A7968" s="3" t="s">
        <v>73</v>
      </c>
      <c r="B7968" s="3">
        <v>2008</v>
      </c>
      <c r="C7968" s="3">
        <v>293</v>
      </c>
      <c r="E7968" s="3">
        <v>5.1812076999999999</v>
      </c>
      <c r="F7968" s="3">
        <v>31.869875</v>
      </c>
      <c r="G7968" s="3">
        <v>5.8259829999999999</v>
      </c>
    </row>
    <row r="7969" spans="1:7">
      <c r="A7969" s="3" t="s">
        <v>73</v>
      </c>
      <c r="B7969" s="3">
        <v>2008</v>
      </c>
      <c r="C7969" s="3">
        <v>293</v>
      </c>
      <c r="E7969" s="3">
        <v>5.1812076999999999</v>
      </c>
      <c r="F7969" s="3">
        <v>31.869875</v>
      </c>
      <c r="G7969" s="3">
        <v>5.2647389999999996</v>
      </c>
    </row>
    <row r="7970" spans="1:7">
      <c r="A7970" s="3" t="s">
        <v>73</v>
      </c>
      <c r="B7970" s="3">
        <v>2009</v>
      </c>
      <c r="C7970" s="3">
        <v>293</v>
      </c>
      <c r="E7970" s="3">
        <v>4.0883722000000002</v>
      </c>
      <c r="F7970" s="3">
        <v>27.929642000000001</v>
      </c>
      <c r="G7970" s="3">
        <v>5.6742309999999998</v>
      </c>
    </row>
    <row r="7971" spans="1:7">
      <c r="A7971" s="3" t="s">
        <v>73</v>
      </c>
      <c r="B7971" s="3">
        <v>2009</v>
      </c>
      <c r="C7971" s="3">
        <v>293</v>
      </c>
      <c r="E7971" s="3">
        <v>4.0883722000000002</v>
      </c>
      <c r="F7971" s="3">
        <v>27.929642000000001</v>
      </c>
      <c r="G7971" s="3">
        <v>5.235398</v>
      </c>
    </row>
    <row r="7972" spans="1:7">
      <c r="A7972" s="3" t="s">
        <v>73</v>
      </c>
      <c r="B7972" s="3">
        <v>2009</v>
      </c>
      <c r="C7972" s="3">
        <v>293</v>
      </c>
      <c r="E7972" s="3">
        <v>4.0883722000000002</v>
      </c>
      <c r="F7972" s="3">
        <v>27.929642000000001</v>
      </c>
      <c r="G7972" s="3">
        <v>4.9221890000000004</v>
      </c>
    </row>
    <row r="7973" spans="1:7">
      <c r="A7973" s="3" t="s">
        <v>73</v>
      </c>
      <c r="B7973" s="3">
        <v>2009</v>
      </c>
      <c r="C7973" s="3">
        <v>293</v>
      </c>
      <c r="E7973" s="3">
        <v>4.0883722000000002</v>
      </c>
      <c r="F7973" s="3">
        <v>27.929642000000001</v>
      </c>
      <c r="G7973" s="3">
        <v>4.5851569999999997</v>
      </c>
    </row>
    <row r="7974" spans="1:7">
      <c r="A7974" s="3" t="s">
        <v>73</v>
      </c>
      <c r="B7974" s="3">
        <v>2009</v>
      </c>
      <c r="C7974" s="3">
        <v>293</v>
      </c>
      <c r="E7974" s="3">
        <v>4.0883722000000002</v>
      </c>
      <c r="F7974" s="3">
        <v>27.929642000000001</v>
      </c>
      <c r="G7974" s="3">
        <v>4.0695899999999998</v>
      </c>
    </row>
    <row r="7975" spans="1:7">
      <c r="A7975" s="3" t="s">
        <v>73</v>
      </c>
      <c r="B7975" s="3">
        <v>2009</v>
      </c>
      <c r="C7975" s="3">
        <v>293</v>
      </c>
      <c r="E7975" s="3">
        <v>4.0883722000000002</v>
      </c>
      <c r="F7975" s="3">
        <v>27.929642000000001</v>
      </c>
      <c r="G7975" s="3">
        <v>3.866619</v>
      </c>
    </row>
    <row r="7976" spans="1:7">
      <c r="A7976" s="3" t="s">
        <v>73</v>
      </c>
      <c r="B7976" s="3">
        <v>2009</v>
      </c>
      <c r="C7976" s="3">
        <v>293</v>
      </c>
      <c r="E7976" s="3">
        <v>4.0883722000000002</v>
      </c>
      <c r="F7976" s="3">
        <v>27.929642000000001</v>
      </c>
      <c r="G7976" s="3">
        <v>4.1651199999999999</v>
      </c>
    </row>
    <row r="7977" spans="1:7">
      <c r="A7977" s="3" t="s">
        <v>73</v>
      </c>
      <c r="B7977" s="3">
        <v>2009</v>
      </c>
      <c r="C7977" s="3">
        <v>293</v>
      </c>
      <c r="E7977" s="3">
        <v>4.0883722000000002</v>
      </c>
      <c r="F7977" s="3">
        <v>27.929642000000001</v>
      </c>
      <c r="G7977" s="3">
        <v>4.2658399999999999</v>
      </c>
    </row>
    <row r="7978" spans="1:7">
      <c r="A7978" s="3" t="s">
        <v>73</v>
      </c>
      <c r="B7978" s="3">
        <v>2009</v>
      </c>
      <c r="C7978" s="3">
        <v>293</v>
      </c>
      <c r="E7978" s="3">
        <v>4.0883722000000002</v>
      </c>
      <c r="F7978" s="3">
        <v>27.929642000000001</v>
      </c>
      <c r="G7978" s="3">
        <v>4.2820749999999999</v>
      </c>
    </row>
    <row r="7979" spans="1:7">
      <c r="A7979" s="3" t="s">
        <v>73</v>
      </c>
      <c r="B7979" s="3">
        <v>2009</v>
      </c>
      <c r="C7979" s="3">
        <v>293</v>
      </c>
      <c r="E7979" s="3">
        <v>4.0883722000000002</v>
      </c>
      <c r="F7979" s="3">
        <v>27.929642000000001</v>
      </c>
      <c r="G7979" s="3">
        <v>4.2421860000000002</v>
      </c>
    </row>
    <row r="7980" spans="1:7">
      <c r="A7980" s="3" t="s">
        <v>73</v>
      </c>
      <c r="B7980" s="3">
        <v>2009</v>
      </c>
      <c r="C7980" s="3">
        <v>293</v>
      </c>
      <c r="E7980" s="3">
        <v>4.0883722000000002</v>
      </c>
      <c r="F7980" s="3">
        <v>27.929642000000001</v>
      </c>
      <c r="G7980" s="3">
        <v>4.3666179999999999</v>
      </c>
    </row>
    <row r="7981" spans="1:7">
      <c r="A7981" s="3" t="s">
        <v>73</v>
      </c>
      <c r="B7981" s="3">
        <v>2009</v>
      </c>
      <c r="C7981" s="3">
        <v>293</v>
      </c>
      <c r="E7981" s="3">
        <v>4.0883722000000002</v>
      </c>
      <c r="F7981" s="3">
        <v>27.929642000000001</v>
      </c>
      <c r="G7981" s="3">
        <v>4.4592309999999999</v>
      </c>
    </row>
    <row r="7982" spans="1:7">
      <c r="A7982" s="3" t="s">
        <v>73</v>
      </c>
      <c r="B7982" s="3">
        <v>2010</v>
      </c>
      <c r="C7982" s="3">
        <v>293</v>
      </c>
      <c r="E7982" s="3">
        <v>-0.26923200000000003</v>
      </c>
      <c r="F7982" s="3">
        <v>28.321762</v>
      </c>
      <c r="G7982" s="3">
        <v>4.8306849999999999</v>
      </c>
    </row>
    <row r="7983" spans="1:7">
      <c r="A7983" s="3" t="s">
        <v>73</v>
      </c>
      <c r="B7983" s="3">
        <v>2010</v>
      </c>
      <c r="C7983" s="3">
        <v>293</v>
      </c>
      <c r="E7983" s="3">
        <v>-0.26923200000000003</v>
      </c>
      <c r="F7983" s="3">
        <v>28.321762</v>
      </c>
      <c r="G7983" s="3">
        <v>4.8243830000000001</v>
      </c>
    </row>
    <row r="7984" spans="1:7">
      <c r="A7984" s="3" t="s">
        <v>73</v>
      </c>
      <c r="B7984" s="3">
        <v>2010</v>
      </c>
      <c r="C7984" s="3">
        <v>293</v>
      </c>
      <c r="E7984" s="3">
        <v>-0.26923200000000003</v>
      </c>
      <c r="F7984" s="3">
        <v>28.321762</v>
      </c>
      <c r="G7984" s="3">
        <v>4.8363740000000002</v>
      </c>
    </row>
    <row r="7985" spans="1:7">
      <c r="A7985" s="3" t="s">
        <v>73</v>
      </c>
      <c r="B7985" s="3">
        <v>2010</v>
      </c>
      <c r="C7985" s="3">
        <v>293</v>
      </c>
      <c r="E7985" s="3">
        <v>-0.26923200000000003</v>
      </c>
      <c r="F7985" s="3">
        <v>28.321762</v>
      </c>
      <c r="G7985" s="3">
        <v>5.0290629999999998</v>
      </c>
    </row>
    <row r="7986" spans="1:7">
      <c r="A7986" s="3" t="s">
        <v>73</v>
      </c>
      <c r="B7986" s="3">
        <v>2010</v>
      </c>
      <c r="C7986" s="3">
        <v>293</v>
      </c>
      <c r="E7986" s="3">
        <v>-0.26923200000000003</v>
      </c>
      <c r="F7986" s="3">
        <v>28.321762</v>
      </c>
      <c r="G7986" s="3">
        <v>5.044924</v>
      </c>
    </row>
    <row r="7987" spans="1:7">
      <c r="A7987" s="3" t="s">
        <v>73</v>
      </c>
      <c r="B7987" s="3">
        <v>2010</v>
      </c>
      <c r="C7987" s="3">
        <v>293</v>
      </c>
      <c r="E7987" s="3">
        <v>-0.26923200000000003</v>
      </c>
      <c r="F7987" s="3">
        <v>28.321762</v>
      </c>
      <c r="G7987" s="3">
        <v>5.034446</v>
      </c>
    </row>
    <row r="7988" spans="1:7">
      <c r="A7988" s="3" t="s">
        <v>73</v>
      </c>
      <c r="B7988" s="3">
        <v>2010</v>
      </c>
      <c r="C7988" s="3">
        <v>293</v>
      </c>
      <c r="E7988" s="3">
        <v>-0.26923200000000003</v>
      </c>
      <c r="F7988" s="3">
        <v>28.321762</v>
      </c>
      <c r="G7988" s="3">
        <v>5.1498730000000004</v>
      </c>
    </row>
    <row r="7989" spans="1:7">
      <c r="A7989" s="3" t="s">
        <v>73</v>
      </c>
      <c r="B7989" s="3">
        <v>2010</v>
      </c>
      <c r="C7989" s="3">
        <v>293</v>
      </c>
      <c r="E7989" s="3">
        <v>-0.26923200000000003</v>
      </c>
      <c r="F7989" s="3">
        <v>28.321762</v>
      </c>
      <c r="G7989" s="3">
        <v>5.2188160000000003</v>
      </c>
    </row>
    <row r="7990" spans="1:7">
      <c r="A7990" s="3" t="s">
        <v>73</v>
      </c>
      <c r="B7990" s="3">
        <v>2010</v>
      </c>
      <c r="C7990" s="3">
        <v>293</v>
      </c>
      <c r="E7990" s="3">
        <v>-0.26923200000000003</v>
      </c>
      <c r="F7990" s="3">
        <v>28.321762</v>
      </c>
      <c r="G7990" s="3">
        <v>5.4270189999999996</v>
      </c>
    </row>
    <row r="7991" spans="1:7">
      <c r="A7991" s="3" t="s">
        <v>73</v>
      </c>
      <c r="B7991" s="3">
        <v>2010</v>
      </c>
      <c r="C7991" s="3">
        <v>293</v>
      </c>
      <c r="E7991" s="3">
        <v>-0.26923200000000003</v>
      </c>
      <c r="F7991" s="3">
        <v>28.321762</v>
      </c>
      <c r="G7991" s="3">
        <v>5.7030589999999997</v>
      </c>
    </row>
    <row r="7992" spans="1:7">
      <c r="A7992" s="3" t="s">
        <v>73</v>
      </c>
      <c r="B7992" s="3">
        <v>2010</v>
      </c>
      <c r="C7992" s="3">
        <v>293</v>
      </c>
      <c r="E7992" s="3">
        <v>-0.26923200000000003</v>
      </c>
      <c r="F7992" s="3">
        <v>28.321762</v>
      </c>
      <c r="G7992" s="3">
        <v>5.7688009999999998</v>
      </c>
    </row>
    <row r="7993" spans="1:7">
      <c r="A7993" s="3" t="s">
        <v>73</v>
      </c>
      <c r="B7993" s="3">
        <v>2010</v>
      </c>
      <c r="C7993" s="3">
        <v>293</v>
      </c>
      <c r="E7993" s="3">
        <v>-0.26923200000000003</v>
      </c>
      <c r="F7993" s="3">
        <v>28.321762</v>
      </c>
      <c r="G7993" s="3">
        <v>6.0326219999999999</v>
      </c>
    </row>
    <row r="7994" spans="1:7">
      <c r="A7994" s="3" t="s">
        <v>73</v>
      </c>
      <c r="B7994" s="3">
        <v>2011</v>
      </c>
      <c r="C7994" s="3">
        <v>293</v>
      </c>
      <c r="E7994" s="3">
        <v>1.168053</v>
      </c>
      <c r="F7994" s="3">
        <v>25.340181000000001</v>
      </c>
      <c r="G7994" s="3">
        <v>5.9811670000000001</v>
      </c>
    </row>
    <row r="7995" spans="1:7">
      <c r="A7995" s="3" t="s">
        <v>73</v>
      </c>
      <c r="B7995" s="3">
        <v>2011</v>
      </c>
      <c r="C7995" s="3">
        <v>293</v>
      </c>
      <c r="E7995" s="3">
        <v>1.168053</v>
      </c>
      <c r="F7995" s="3">
        <v>25.340181000000001</v>
      </c>
      <c r="G7995" s="3">
        <v>5.9950049999999999</v>
      </c>
    </row>
    <row r="7996" spans="1:7">
      <c r="A7996" s="3" t="s">
        <v>73</v>
      </c>
      <c r="B7996" s="3">
        <v>2011</v>
      </c>
      <c r="C7996" s="3">
        <v>293</v>
      </c>
      <c r="E7996" s="3">
        <v>1.168053</v>
      </c>
      <c r="F7996" s="3">
        <v>25.340181000000001</v>
      </c>
      <c r="G7996" s="3">
        <v>6.1112099999999998</v>
      </c>
    </row>
    <row r="7997" spans="1:7">
      <c r="A7997" s="3" t="s">
        <v>73</v>
      </c>
      <c r="B7997" s="3">
        <v>2011</v>
      </c>
      <c r="C7997" s="3">
        <v>293</v>
      </c>
      <c r="E7997" s="3">
        <v>1.168053</v>
      </c>
      <c r="F7997" s="3">
        <v>25.340181000000001</v>
      </c>
      <c r="G7997" s="3">
        <v>6.1289030000000002</v>
      </c>
    </row>
    <row r="7998" spans="1:7">
      <c r="A7998" s="3" t="s">
        <v>73</v>
      </c>
      <c r="B7998" s="3">
        <v>2011</v>
      </c>
      <c r="C7998" s="3">
        <v>293</v>
      </c>
      <c r="E7998" s="3">
        <v>1.168053</v>
      </c>
      <c r="F7998" s="3">
        <v>25.340181000000001</v>
      </c>
      <c r="G7998" s="3">
        <v>6.1042870000000002</v>
      </c>
    </row>
    <row r="7999" spans="1:7">
      <c r="A7999" s="3" t="s">
        <v>73</v>
      </c>
      <c r="B7999" s="3">
        <v>2011</v>
      </c>
      <c r="C7999" s="3">
        <v>293</v>
      </c>
      <c r="E7999" s="3">
        <v>1.168053</v>
      </c>
      <c r="F7999" s="3">
        <v>25.340181000000001</v>
      </c>
      <c r="G7999" s="3">
        <v>6.0043009999999999</v>
      </c>
    </row>
    <row r="8000" spans="1:7">
      <c r="A8000" s="3" t="s">
        <v>73</v>
      </c>
      <c r="B8000" s="3">
        <v>2011</v>
      </c>
      <c r="C8000" s="3">
        <v>293</v>
      </c>
      <c r="E8000" s="3">
        <v>1.168053</v>
      </c>
      <c r="F8000" s="3">
        <v>25.340181000000001</v>
      </c>
      <c r="G8000" s="3">
        <v>5.6481570000000003</v>
      </c>
    </row>
    <row r="8001" spans="1:7">
      <c r="A8001" s="3" t="s">
        <v>73</v>
      </c>
      <c r="B8001" s="3">
        <v>2011</v>
      </c>
      <c r="C8001" s="3">
        <v>293</v>
      </c>
      <c r="E8001" s="3">
        <v>1.168053</v>
      </c>
      <c r="F8001" s="3">
        <v>25.340181000000001</v>
      </c>
      <c r="G8001" s="3">
        <v>5.4843830000000002</v>
      </c>
    </row>
    <row r="8002" spans="1:7">
      <c r="A8002" s="3" t="s">
        <v>73</v>
      </c>
      <c r="B8002" s="3">
        <v>2011</v>
      </c>
      <c r="C8002" s="3">
        <v>293</v>
      </c>
      <c r="E8002" s="3">
        <v>1.168053</v>
      </c>
      <c r="F8002" s="3">
        <v>25.340181000000001</v>
      </c>
      <c r="G8002" s="3">
        <v>5.3557360000000003</v>
      </c>
    </row>
    <row r="8003" spans="1:7">
      <c r="A8003" s="3" t="s">
        <v>73</v>
      </c>
      <c r="B8003" s="3">
        <v>2011</v>
      </c>
      <c r="C8003" s="3">
        <v>293</v>
      </c>
      <c r="E8003" s="3">
        <v>1.168053</v>
      </c>
      <c r="F8003" s="3">
        <v>25.340181000000001</v>
      </c>
      <c r="G8003" s="3">
        <v>5.3157940000000004</v>
      </c>
    </row>
    <row r="8004" spans="1:7">
      <c r="A8004" s="3" t="s">
        <v>73</v>
      </c>
      <c r="B8004" s="3">
        <v>2011</v>
      </c>
      <c r="C8004" s="3">
        <v>293</v>
      </c>
      <c r="E8004" s="3">
        <v>1.168053</v>
      </c>
      <c r="F8004" s="3">
        <v>25.340181000000001</v>
      </c>
      <c r="G8004" s="3">
        <v>5.1507889999999996</v>
      </c>
    </row>
    <row r="8005" spans="1:7">
      <c r="A8005" s="3" t="s">
        <v>73</v>
      </c>
      <c r="B8005" s="3">
        <v>2011</v>
      </c>
      <c r="C8005" s="3">
        <v>293</v>
      </c>
      <c r="E8005" s="3">
        <v>1.168053</v>
      </c>
      <c r="F8005" s="3">
        <v>25.340181000000001</v>
      </c>
      <c r="G8005" s="3">
        <v>5.158207</v>
      </c>
    </row>
    <row r="8006" spans="1:7">
      <c r="A8006" s="3" t="s">
        <v>73</v>
      </c>
      <c r="B8006" s="3">
        <v>2012</v>
      </c>
      <c r="C8006" s="3">
        <v>293</v>
      </c>
      <c r="E8006" s="3">
        <v>3.0438006</v>
      </c>
      <c r="F8006" s="3">
        <v>22.972729000000001</v>
      </c>
      <c r="G8006" s="3">
        <v>5.576047</v>
      </c>
    </row>
    <row r="8007" spans="1:7">
      <c r="A8007" s="3" t="s">
        <v>73</v>
      </c>
      <c r="B8007" s="3">
        <v>2012</v>
      </c>
      <c r="C8007" s="3">
        <v>293</v>
      </c>
      <c r="E8007" s="3">
        <v>3.0438006</v>
      </c>
      <c r="F8007" s="3">
        <v>22.972729000000001</v>
      </c>
      <c r="G8007" s="3">
        <v>5.6929239999999997</v>
      </c>
    </row>
    <row r="8008" spans="1:7">
      <c r="A8008" s="3" t="s">
        <v>73</v>
      </c>
      <c r="B8008" s="3">
        <v>2012</v>
      </c>
      <c r="C8008" s="3">
        <v>293</v>
      </c>
      <c r="E8008" s="3">
        <v>3.0438006</v>
      </c>
      <c r="F8008" s="3">
        <v>22.972729000000001</v>
      </c>
      <c r="G8008" s="3">
        <v>5.7341300000000004</v>
      </c>
    </row>
    <row r="8009" spans="1:7">
      <c r="A8009" s="3" t="s">
        <v>73</v>
      </c>
      <c r="B8009" s="3">
        <v>2012</v>
      </c>
      <c r="C8009" s="3">
        <v>293</v>
      </c>
      <c r="E8009" s="3">
        <v>3.0438006</v>
      </c>
      <c r="F8009" s="3">
        <v>22.972729000000001</v>
      </c>
      <c r="G8009" s="3">
        <v>5.9896539999999998</v>
      </c>
    </row>
    <row r="8010" spans="1:7">
      <c r="A8010" s="3" t="s">
        <v>73</v>
      </c>
      <c r="B8010" s="3">
        <v>2012</v>
      </c>
      <c r="C8010" s="3">
        <v>293</v>
      </c>
      <c r="E8010" s="3">
        <v>3.0438006</v>
      </c>
      <c r="F8010" s="3">
        <v>22.972729000000001</v>
      </c>
      <c r="G8010" s="3">
        <v>6.2973460000000001</v>
      </c>
    </row>
    <row r="8011" spans="1:7">
      <c r="A8011" s="3" t="s">
        <v>73</v>
      </c>
      <c r="B8011" s="3">
        <v>2012</v>
      </c>
      <c r="C8011" s="3">
        <v>293</v>
      </c>
      <c r="E8011" s="3">
        <v>3.0438006</v>
      </c>
      <c r="F8011" s="3">
        <v>22.972729000000001</v>
      </c>
      <c r="G8011" s="3">
        <v>6.1001180000000002</v>
      </c>
    </row>
    <row r="8012" spans="1:7">
      <c r="A8012" s="3" t="s">
        <v>73</v>
      </c>
      <c r="B8012" s="3">
        <v>2012</v>
      </c>
      <c r="C8012" s="3">
        <v>293</v>
      </c>
      <c r="E8012" s="3">
        <v>3.0438006</v>
      </c>
      <c r="F8012" s="3">
        <v>22.972729000000001</v>
      </c>
      <c r="G8012" s="3">
        <v>6.2305640000000002</v>
      </c>
    </row>
    <row r="8013" spans="1:7">
      <c r="A8013" s="3" t="s">
        <v>73</v>
      </c>
      <c r="B8013" s="3">
        <v>2012</v>
      </c>
      <c r="C8013" s="3">
        <v>293</v>
      </c>
      <c r="E8013" s="3">
        <v>3.0438006</v>
      </c>
      <c r="F8013" s="3">
        <v>22.972729000000001</v>
      </c>
      <c r="G8013" s="3">
        <v>6.2910430000000002</v>
      </c>
    </row>
    <row r="8014" spans="1:7">
      <c r="A8014" s="3" t="s">
        <v>73</v>
      </c>
      <c r="B8014" s="3">
        <v>2012</v>
      </c>
      <c r="C8014" s="3">
        <v>293</v>
      </c>
      <c r="E8014" s="3">
        <v>3.0438006</v>
      </c>
      <c r="F8014" s="3">
        <v>22.972729000000001</v>
      </c>
      <c r="G8014" s="3">
        <v>5.947241</v>
      </c>
    </row>
    <row r="8015" spans="1:7">
      <c r="A8015" s="3" t="s">
        <v>73</v>
      </c>
      <c r="B8015" s="3">
        <v>2012</v>
      </c>
      <c r="C8015" s="3">
        <v>293</v>
      </c>
      <c r="E8015" s="3">
        <v>3.0438006</v>
      </c>
      <c r="F8015" s="3">
        <v>22.972729000000001</v>
      </c>
      <c r="G8015" s="3">
        <v>6.0775560000000004</v>
      </c>
    </row>
    <row r="8016" spans="1:7">
      <c r="A8016" s="3" t="s">
        <v>73</v>
      </c>
      <c r="B8016" s="3">
        <v>2012</v>
      </c>
      <c r="C8016" s="3">
        <v>293</v>
      </c>
      <c r="E8016" s="3">
        <v>3.0438006</v>
      </c>
      <c r="F8016" s="3">
        <v>22.972729000000001</v>
      </c>
      <c r="G8016" s="3">
        <v>5.8278759999999998</v>
      </c>
    </row>
    <row r="8017" spans="1:7">
      <c r="A8017" s="3" t="s">
        <v>73</v>
      </c>
      <c r="B8017" s="3">
        <v>2012</v>
      </c>
      <c r="C8017" s="3">
        <v>293</v>
      </c>
      <c r="E8017" s="3">
        <v>3.0438006</v>
      </c>
      <c r="F8017" s="3">
        <v>22.972729000000001</v>
      </c>
      <c r="G8017" s="3">
        <v>5.8644889999999998</v>
      </c>
    </row>
    <row r="8018" spans="1:7">
      <c r="A8018" s="3" t="s">
        <v>73</v>
      </c>
      <c r="B8018" s="3">
        <v>2013</v>
      </c>
      <c r="C8018" s="3">
        <v>293</v>
      </c>
      <c r="E8018" s="3">
        <v>2.9733787</v>
      </c>
      <c r="F8018" s="3">
        <v>21.17164</v>
      </c>
      <c r="G8018" s="3">
        <v>6.0445529999999996</v>
      </c>
    </row>
    <row r="8019" spans="1:7">
      <c r="A8019" s="3" t="s">
        <v>73</v>
      </c>
      <c r="B8019" s="3">
        <v>2013</v>
      </c>
      <c r="C8019" s="3">
        <v>293</v>
      </c>
      <c r="E8019" s="3">
        <v>2.9733787</v>
      </c>
      <c r="F8019" s="3">
        <v>21.17164</v>
      </c>
      <c r="G8019" s="3">
        <v>6.3519670000000001</v>
      </c>
    </row>
    <row r="8020" spans="1:7">
      <c r="A8020" s="3" t="s">
        <v>73</v>
      </c>
      <c r="B8020" s="3">
        <v>2013</v>
      </c>
      <c r="C8020" s="3">
        <v>293</v>
      </c>
      <c r="E8020" s="3">
        <v>2.9733787</v>
      </c>
      <c r="F8020" s="3">
        <v>21.17164</v>
      </c>
      <c r="G8020" s="3">
        <v>6.1584099999999999</v>
      </c>
    </row>
    <row r="8021" spans="1:7">
      <c r="A8021" s="3" t="s">
        <v>73</v>
      </c>
      <c r="B8021" s="3">
        <v>2013</v>
      </c>
      <c r="C8021" s="3">
        <v>293</v>
      </c>
      <c r="E8021" s="3">
        <v>2.9733787</v>
      </c>
      <c r="F8021" s="3">
        <v>21.17164</v>
      </c>
      <c r="G8021" s="3">
        <v>6.1596650000000004</v>
      </c>
    </row>
    <row r="8022" spans="1:7">
      <c r="A8022" s="3" t="s">
        <v>73</v>
      </c>
      <c r="B8022" s="3">
        <v>2013</v>
      </c>
      <c r="C8022" s="3">
        <v>293</v>
      </c>
      <c r="E8022" s="3">
        <v>2.9733787</v>
      </c>
      <c r="F8022" s="3">
        <v>21.17164</v>
      </c>
      <c r="G8022" s="3">
        <v>6.0816030000000003</v>
      </c>
    </row>
    <row r="8023" spans="1:7">
      <c r="A8023" s="3" t="s">
        <v>73</v>
      </c>
      <c r="B8023" s="3">
        <v>2013</v>
      </c>
      <c r="C8023" s="3">
        <v>293</v>
      </c>
      <c r="E8023" s="3">
        <v>2.9733787</v>
      </c>
      <c r="F8023" s="3">
        <v>21.17164</v>
      </c>
      <c r="G8023" s="3">
        <v>6.2249730000000003</v>
      </c>
    </row>
    <row r="8024" spans="1:7">
      <c r="A8024" s="3" t="s">
        <v>73</v>
      </c>
      <c r="B8024" s="3">
        <v>2013</v>
      </c>
      <c r="C8024" s="3">
        <v>293</v>
      </c>
      <c r="E8024" s="3">
        <v>2.9733787</v>
      </c>
      <c r="F8024" s="3">
        <v>21.17164</v>
      </c>
      <c r="G8024" s="3">
        <v>5.8827290000000003</v>
      </c>
    </row>
    <row r="8025" spans="1:7">
      <c r="A8025" s="3" t="s">
        <v>73</v>
      </c>
      <c r="B8025" s="3">
        <v>2013</v>
      </c>
      <c r="C8025" s="3">
        <v>293</v>
      </c>
      <c r="E8025" s="3">
        <v>2.9733787</v>
      </c>
      <c r="F8025" s="3">
        <v>21.17164</v>
      </c>
      <c r="G8025" s="3">
        <v>5.8496889999999997</v>
      </c>
    </row>
    <row r="8026" spans="1:7">
      <c r="A8026" s="3" t="s">
        <v>73</v>
      </c>
      <c r="B8026" s="3">
        <v>2013</v>
      </c>
      <c r="C8026" s="3">
        <v>293</v>
      </c>
      <c r="E8026" s="3">
        <v>2.9733787</v>
      </c>
      <c r="F8026" s="3">
        <v>21.17164</v>
      </c>
      <c r="G8026" s="3">
        <v>5.7784839999999997</v>
      </c>
    </row>
    <row r="8027" spans="1:7">
      <c r="A8027" s="3" t="s">
        <v>73</v>
      </c>
      <c r="B8027" s="3">
        <v>2013</v>
      </c>
      <c r="C8027" s="3">
        <v>293</v>
      </c>
      <c r="E8027" s="3">
        <v>2.9733787</v>
      </c>
      <c r="F8027" s="3">
        <v>21.17164</v>
      </c>
      <c r="G8027" s="3">
        <v>5.7784839999999997</v>
      </c>
    </row>
    <row r="8028" spans="1:7">
      <c r="A8028" s="3" t="s">
        <v>73</v>
      </c>
      <c r="B8028" s="3">
        <v>2013</v>
      </c>
      <c r="C8028" s="3">
        <v>293</v>
      </c>
      <c r="E8028" s="3">
        <v>2.9733787</v>
      </c>
      <c r="F8028" s="3">
        <v>21.17164</v>
      </c>
      <c r="G8028" s="3">
        <v>5.7784839999999997</v>
      </c>
    </row>
    <row r="8029" spans="1:7">
      <c r="A8029" s="3" t="s">
        <v>73</v>
      </c>
      <c r="B8029" s="3">
        <v>2013</v>
      </c>
      <c r="C8029" s="3">
        <v>293</v>
      </c>
      <c r="E8029" s="3">
        <v>2.9733787</v>
      </c>
      <c r="F8029" s="3">
        <v>21.17164</v>
      </c>
      <c r="G8029" s="3">
        <v>5.7784839999999997</v>
      </c>
    </row>
    <row r="8030" spans="1:7">
      <c r="A8030" s="3" t="s">
        <v>73</v>
      </c>
      <c r="B8030" s="3">
        <v>2014</v>
      </c>
      <c r="C8030" s="3">
        <v>293</v>
      </c>
      <c r="E8030" s="3">
        <v>1.6794852</v>
      </c>
      <c r="F8030" s="3">
        <v>19.962654000000001</v>
      </c>
      <c r="G8030" s="3">
        <v>5.7298819999999999</v>
      </c>
    </row>
    <row r="8031" spans="1:7">
      <c r="A8031" s="3" t="s">
        <v>73</v>
      </c>
      <c r="B8031" s="3">
        <v>2014</v>
      </c>
      <c r="C8031" s="3">
        <v>293</v>
      </c>
      <c r="E8031" s="3">
        <v>1.6794852</v>
      </c>
      <c r="F8031" s="3">
        <v>19.962654000000001</v>
      </c>
      <c r="G8031" s="3">
        <v>5.7071230000000002</v>
      </c>
    </row>
    <row r="8032" spans="1:7">
      <c r="A8032" s="3" t="s">
        <v>73</v>
      </c>
      <c r="B8032" s="3">
        <v>2014</v>
      </c>
      <c r="C8032" s="3">
        <v>293</v>
      </c>
      <c r="E8032" s="3">
        <v>1.6794852</v>
      </c>
      <c r="F8032" s="3">
        <v>19.962654000000001</v>
      </c>
      <c r="G8032" s="3">
        <v>5.6703060000000001</v>
      </c>
    </row>
    <row r="8033" spans="1:7">
      <c r="A8033" s="3" t="s">
        <v>73</v>
      </c>
      <c r="B8033" s="3">
        <v>2014</v>
      </c>
      <c r="C8033" s="3">
        <v>293</v>
      </c>
      <c r="E8033" s="3">
        <v>1.6794852</v>
      </c>
      <c r="F8033" s="3">
        <v>19.962654000000001</v>
      </c>
      <c r="G8033" s="3">
        <v>5.6919500000000003</v>
      </c>
    </row>
    <row r="8034" spans="1:7">
      <c r="A8034" s="3" t="s">
        <v>73</v>
      </c>
      <c r="B8034" s="3">
        <v>2014</v>
      </c>
      <c r="C8034" s="3">
        <v>293</v>
      </c>
      <c r="E8034" s="3">
        <v>1.6794852</v>
      </c>
      <c r="F8034" s="3">
        <v>19.962654000000001</v>
      </c>
      <c r="G8034" s="3">
        <v>5.70723</v>
      </c>
    </row>
    <row r="8035" spans="1:7">
      <c r="A8035" s="3" t="s">
        <v>73</v>
      </c>
      <c r="B8035" s="3">
        <v>2014</v>
      </c>
      <c r="C8035" s="3">
        <v>293</v>
      </c>
      <c r="E8035" s="3">
        <v>1.6794852</v>
      </c>
      <c r="F8035" s="3">
        <v>19.962654000000001</v>
      </c>
      <c r="G8035" s="3">
        <v>5.5943649999999998</v>
      </c>
    </row>
    <row r="8036" spans="1:7">
      <c r="A8036" s="3" t="s">
        <v>73</v>
      </c>
      <c r="B8036" s="3">
        <v>2014</v>
      </c>
      <c r="C8036" s="3">
        <v>293</v>
      </c>
      <c r="E8036" s="3">
        <v>1.6794852</v>
      </c>
      <c r="F8036" s="3">
        <v>19.962654000000001</v>
      </c>
      <c r="G8036" s="3">
        <v>5.5633460000000001</v>
      </c>
    </row>
    <row r="8037" spans="1:7">
      <c r="A8037" s="3" t="s">
        <v>73</v>
      </c>
      <c r="B8037" s="3">
        <v>2014</v>
      </c>
      <c r="C8037" s="3">
        <v>293</v>
      </c>
      <c r="E8037" s="3">
        <v>1.6794852</v>
      </c>
      <c r="F8037" s="3">
        <v>19.962654000000001</v>
      </c>
      <c r="G8037" s="3">
        <v>5.3154729999999999</v>
      </c>
    </row>
    <row r="8038" spans="1:7">
      <c r="A8038" s="3" t="s">
        <v>73</v>
      </c>
      <c r="B8038" s="3">
        <v>2014</v>
      </c>
      <c r="C8038" s="3">
        <v>293</v>
      </c>
      <c r="E8038" s="3">
        <v>1.6794852</v>
      </c>
      <c r="F8038" s="3">
        <v>19.962654000000001</v>
      </c>
      <c r="G8038" s="3">
        <v>5.3468999999999998</v>
      </c>
    </row>
    <row r="8039" spans="1:7">
      <c r="A8039" s="3" t="s">
        <v>73</v>
      </c>
      <c r="B8039" s="3">
        <v>2014</v>
      </c>
      <c r="C8039" s="3">
        <v>293</v>
      </c>
      <c r="E8039" s="3">
        <v>1.6794852</v>
      </c>
      <c r="F8039" s="3">
        <v>19.962654000000001</v>
      </c>
      <c r="G8039" s="3">
        <v>4.9805979999999996</v>
      </c>
    </row>
    <row r="8040" spans="1:7">
      <c r="A8040" s="3" t="s">
        <v>73</v>
      </c>
      <c r="B8040" s="3">
        <v>2014</v>
      </c>
      <c r="C8040" s="3">
        <v>293</v>
      </c>
      <c r="E8040" s="3">
        <v>1.6794852</v>
      </c>
      <c r="F8040" s="3">
        <v>19.962654000000001</v>
      </c>
      <c r="G8040" s="3">
        <v>4.6850810000000003</v>
      </c>
    </row>
    <row r="8041" spans="1:7">
      <c r="A8041" s="3" t="s">
        <v>73</v>
      </c>
      <c r="B8041" s="3">
        <v>2014</v>
      </c>
      <c r="C8041" s="3">
        <v>293</v>
      </c>
      <c r="E8041" s="3">
        <v>1.6794852</v>
      </c>
      <c r="F8041" s="3">
        <v>19.962654000000001</v>
      </c>
      <c r="G8041" s="3">
        <v>4.6444140000000003</v>
      </c>
    </row>
    <row r="8042" spans="1:7">
      <c r="A8042" s="3" t="s">
        <v>73</v>
      </c>
      <c r="B8042" s="3">
        <v>2015</v>
      </c>
      <c r="C8042" s="3">
        <v>293</v>
      </c>
      <c r="E8042" s="3">
        <v>0.65572666999999996</v>
      </c>
      <c r="F8042" s="3">
        <v>20.643929</v>
      </c>
      <c r="G8042" s="3">
        <v>5.0611220000000001</v>
      </c>
    </row>
    <row r="8043" spans="1:7">
      <c r="A8043" s="3" t="s">
        <v>73</v>
      </c>
      <c r="B8043" s="3">
        <v>2015</v>
      </c>
      <c r="C8043" s="3">
        <v>293</v>
      </c>
      <c r="E8043" s="3">
        <v>0.65572666999999996</v>
      </c>
      <c r="F8043" s="3">
        <v>20.643929</v>
      </c>
      <c r="G8043" s="3">
        <v>5.1014309999999998</v>
      </c>
    </row>
    <row r="8044" spans="1:7">
      <c r="A8044" s="3" t="s">
        <v>73</v>
      </c>
      <c r="B8044" s="3">
        <v>2015</v>
      </c>
      <c r="C8044" s="3">
        <v>293</v>
      </c>
      <c r="E8044" s="3">
        <v>0.65572666999999996</v>
      </c>
      <c r="F8044" s="3">
        <v>20.643929</v>
      </c>
      <c r="G8044" s="3">
        <v>4.9586519999999998</v>
      </c>
    </row>
    <row r="8045" spans="1:7">
      <c r="A8045" s="3" t="s">
        <v>73</v>
      </c>
      <c r="B8045" s="3">
        <v>2015</v>
      </c>
      <c r="C8045" s="3">
        <v>293</v>
      </c>
      <c r="E8045" s="3">
        <v>0.65572666999999996</v>
      </c>
      <c r="F8045" s="3">
        <v>20.643929</v>
      </c>
      <c r="G8045" s="3">
        <v>4.7143079999999999</v>
      </c>
    </row>
    <row r="8046" spans="1:7">
      <c r="A8046" s="3" t="s">
        <v>73</v>
      </c>
      <c r="B8046" s="3">
        <v>2015</v>
      </c>
      <c r="C8046" s="3">
        <v>293</v>
      </c>
      <c r="E8046" s="3">
        <v>0.65572666999999996</v>
      </c>
      <c r="F8046" s="3">
        <v>20.643929</v>
      </c>
      <c r="G8046" s="3">
        <v>4.4976710000000004</v>
      </c>
    </row>
    <row r="8047" spans="1:7">
      <c r="A8047" s="3" t="s">
        <v>73</v>
      </c>
      <c r="B8047" s="3">
        <v>2015</v>
      </c>
      <c r="C8047" s="3">
        <v>293</v>
      </c>
      <c r="E8047" s="3">
        <v>0.65572666999999996</v>
      </c>
      <c r="F8047" s="3">
        <v>20.643929</v>
      </c>
      <c r="G8047" s="3">
        <v>4.3570029999999997</v>
      </c>
    </row>
    <row r="8048" spans="1:7">
      <c r="A8048" s="3" t="s">
        <v>73</v>
      </c>
      <c r="B8048" s="3">
        <v>2015</v>
      </c>
      <c r="C8048" s="3">
        <v>293</v>
      </c>
      <c r="E8048" s="3">
        <v>0.65572666999999996</v>
      </c>
      <c r="F8048" s="3">
        <v>20.643929</v>
      </c>
      <c r="G8048" s="3">
        <v>4.2061250000000001</v>
      </c>
    </row>
    <row r="8049" spans="1:8">
      <c r="A8049" s="3" t="s">
        <v>73</v>
      </c>
      <c r="B8049" s="3">
        <v>2015</v>
      </c>
      <c r="C8049" s="3">
        <v>293</v>
      </c>
      <c r="E8049" s="3">
        <v>0.65572666999999996</v>
      </c>
      <c r="F8049" s="3">
        <v>20.643929</v>
      </c>
      <c r="G8049" s="3">
        <v>3.9556740000000001</v>
      </c>
    </row>
    <row r="8050" spans="1:8">
      <c r="A8050" s="3" t="s">
        <v>73</v>
      </c>
      <c r="B8050" s="3">
        <v>2015</v>
      </c>
      <c r="C8050" s="3">
        <v>293</v>
      </c>
      <c r="E8050" s="3">
        <v>0.65572666999999996</v>
      </c>
      <c r="F8050" s="3">
        <v>20.643929</v>
      </c>
      <c r="G8050" s="3">
        <v>3.618344</v>
      </c>
    </row>
    <row r="8051" spans="1:8">
      <c r="A8051" s="3" t="s">
        <v>73</v>
      </c>
      <c r="B8051" s="3">
        <v>2015</v>
      </c>
      <c r="C8051" s="3">
        <v>293</v>
      </c>
      <c r="E8051" s="3">
        <v>0.65572666999999996</v>
      </c>
      <c r="F8051" s="3">
        <v>20.643929</v>
      </c>
      <c r="G8051" s="3">
        <v>3.4942129999999998</v>
      </c>
    </row>
    <row r="8052" spans="1:8">
      <c r="A8052" s="3" t="s">
        <v>73</v>
      </c>
      <c r="B8052" s="3">
        <v>2015</v>
      </c>
      <c r="C8052" s="3">
        <v>293</v>
      </c>
      <c r="E8052" s="3">
        <v>0.65572666999999996</v>
      </c>
      <c r="F8052" s="3">
        <v>20.643929</v>
      </c>
      <c r="G8052" s="3">
        <v>3.4644029999999999</v>
      </c>
    </row>
    <row r="8053" spans="1:8">
      <c r="A8053" s="3" t="s">
        <v>73</v>
      </c>
      <c r="B8053" s="3">
        <v>2015</v>
      </c>
      <c r="C8053" s="3">
        <v>293</v>
      </c>
      <c r="E8053" s="3">
        <v>0.65572666999999996</v>
      </c>
      <c r="F8053" s="3">
        <v>20.643929</v>
      </c>
      <c r="G8053" s="3">
        <v>3.3900100000000002</v>
      </c>
    </row>
    <row r="8054" spans="1:8">
      <c r="A8054" s="3" t="s">
        <v>73</v>
      </c>
      <c r="B8054" s="3">
        <v>2016</v>
      </c>
      <c r="C8054" s="3">
        <v>293</v>
      </c>
      <c r="E8054" s="3">
        <v>-1.3145126</v>
      </c>
      <c r="F8054" s="3">
        <v>24.066414000000002</v>
      </c>
    </row>
    <row r="8055" spans="1:8">
      <c r="A8055" s="3" t="s">
        <v>73</v>
      </c>
      <c r="B8055" s="3">
        <v>2016</v>
      </c>
      <c r="C8055" s="3">
        <v>293</v>
      </c>
      <c r="E8055" s="3">
        <v>-1.3145126</v>
      </c>
      <c r="F8055" s="3">
        <v>24.066414000000002</v>
      </c>
      <c r="G8055" s="3">
        <v>3.9998079999999998</v>
      </c>
    </row>
    <row r="8056" spans="1:8">
      <c r="A8056" s="3" t="s">
        <v>73</v>
      </c>
      <c r="B8056" s="3">
        <v>2016</v>
      </c>
      <c r="C8056" s="3">
        <v>293</v>
      </c>
      <c r="E8056" s="3">
        <v>-1.3145126</v>
      </c>
      <c r="F8056" s="3">
        <v>24.066414000000002</v>
      </c>
      <c r="G8056" s="3">
        <v>3.9830429999999999</v>
      </c>
    </row>
    <row r="8057" spans="1:8">
      <c r="A8057" s="3" t="s">
        <v>73</v>
      </c>
      <c r="B8057" s="3">
        <v>2016</v>
      </c>
      <c r="C8057" s="3">
        <v>293</v>
      </c>
      <c r="E8057" s="3">
        <v>-1.3145126</v>
      </c>
      <c r="F8057" s="3">
        <v>24.066414000000002</v>
      </c>
      <c r="G8057" s="3">
        <v>3.9889730000000001</v>
      </c>
      <c r="H8057" s="3">
        <v>0.1269274</v>
      </c>
    </row>
    <row r="8058" spans="1:8">
      <c r="A8058" s="3" t="s">
        <v>73</v>
      </c>
      <c r="B8058" s="3">
        <v>2016</v>
      </c>
      <c r="C8058" s="3">
        <v>293</v>
      </c>
      <c r="E8058" s="3">
        <v>-1.3145126</v>
      </c>
      <c r="F8058" s="3">
        <v>24.066414000000002</v>
      </c>
      <c r="G8058" s="3">
        <v>4.0474389999999998</v>
      </c>
      <c r="H8058" s="3">
        <v>-0.7643991</v>
      </c>
    </row>
    <row r="8059" spans="1:8">
      <c r="A8059" s="3" t="s">
        <v>73</v>
      </c>
      <c r="B8059" s="3">
        <v>2016</v>
      </c>
      <c r="C8059" s="3">
        <v>293</v>
      </c>
      <c r="E8059" s="3">
        <v>-1.3145126</v>
      </c>
      <c r="F8059" s="3">
        <v>24.066414000000002</v>
      </c>
      <c r="G8059" s="3">
        <v>4.1239020000000002</v>
      </c>
      <c r="H8059" s="3">
        <v>-0.94076959999999998</v>
      </c>
    </row>
    <row r="8060" spans="1:8">
      <c r="A8060" s="3" t="s">
        <v>73</v>
      </c>
      <c r="B8060" s="3">
        <v>2016</v>
      </c>
      <c r="C8060" s="3">
        <v>293</v>
      </c>
      <c r="E8060" s="3">
        <v>-1.3145126</v>
      </c>
      <c r="F8060" s="3">
        <v>24.066414000000002</v>
      </c>
      <c r="G8060" s="3">
        <v>4.1723869999999996</v>
      </c>
      <c r="H8060" s="3">
        <v>-0.84956540000000003</v>
      </c>
    </row>
    <row r="8061" spans="1:8">
      <c r="A8061" s="3" t="s">
        <v>73</v>
      </c>
      <c r="B8061" s="3">
        <v>2016</v>
      </c>
      <c r="C8061" s="3">
        <v>293</v>
      </c>
      <c r="E8061" s="3">
        <v>-1.3145126</v>
      </c>
      <c r="F8061" s="3">
        <v>24.066414000000002</v>
      </c>
      <c r="G8061" s="3">
        <v>4.1908820000000002</v>
      </c>
      <c r="H8061" s="3">
        <v>-0.88271549999999999</v>
      </c>
    </row>
    <row r="8062" spans="1:8">
      <c r="A8062" s="3" t="s">
        <v>73</v>
      </c>
      <c r="B8062" s="3">
        <v>2016</v>
      </c>
      <c r="C8062" s="3">
        <v>293</v>
      </c>
      <c r="E8062" s="3">
        <v>-1.3145126</v>
      </c>
      <c r="F8062" s="3">
        <v>24.066414000000002</v>
      </c>
      <c r="G8062" s="3">
        <v>4.2456769999999997</v>
      </c>
      <c r="H8062" s="3">
        <v>-0.34834579999999998</v>
      </c>
    </row>
    <row r="8063" spans="1:8">
      <c r="A8063" s="3" t="s">
        <v>73</v>
      </c>
      <c r="B8063" s="3">
        <v>2016</v>
      </c>
      <c r="C8063" s="3">
        <v>293</v>
      </c>
      <c r="E8063" s="3">
        <v>-1.3145126</v>
      </c>
      <c r="F8063" s="3">
        <v>24.066414000000002</v>
      </c>
      <c r="G8063" s="3">
        <v>4.1873060000000004</v>
      </c>
      <c r="H8063" s="3">
        <v>-0.30406090000000002</v>
      </c>
    </row>
    <row r="8064" spans="1:8">
      <c r="A8064" s="3" t="s">
        <v>73</v>
      </c>
      <c r="B8064" s="3">
        <v>2016</v>
      </c>
      <c r="C8064" s="3">
        <v>293</v>
      </c>
      <c r="E8064" s="3">
        <v>-1.3145126</v>
      </c>
      <c r="F8064" s="3">
        <v>24.066414000000002</v>
      </c>
      <c r="G8064" s="3">
        <v>4.1970720000000004</v>
      </c>
      <c r="H8064" s="3">
        <v>-0.32603870000000001</v>
      </c>
    </row>
    <row r="8065" spans="1:8">
      <c r="A8065" s="3" t="s">
        <v>73</v>
      </c>
      <c r="B8065" s="3">
        <v>2016</v>
      </c>
      <c r="C8065" s="3">
        <v>293</v>
      </c>
      <c r="E8065" s="3">
        <v>-1.3145126</v>
      </c>
      <c r="F8065" s="3">
        <v>24.066414000000002</v>
      </c>
      <c r="G8065" s="3">
        <v>4.2002670000000002</v>
      </c>
      <c r="H8065" s="3">
        <v>-0.25320900000000002</v>
      </c>
    </row>
    <row r="8066" spans="1:8">
      <c r="A8066" s="3" t="s">
        <v>73</v>
      </c>
      <c r="B8066" s="3">
        <v>2017</v>
      </c>
      <c r="C8066" s="3">
        <v>293</v>
      </c>
      <c r="E8066" s="3">
        <v>-1.3200151</v>
      </c>
      <c r="F8066" s="3">
        <v>24.412758</v>
      </c>
      <c r="G8066" s="3">
        <v>3.9982709999999999</v>
      </c>
      <c r="H8066" s="3">
        <v>-0.28249259999999998</v>
      </c>
    </row>
    <row r="8067" spans="1:8">
      <c r="A8067" s="3" t="s">
        <v>73</v>
      </c>
      <c r="B8067" s="3">
        <v>2017</v>
      </c>
      <c r="C8067" s="3">
        <v>293</v>
      </c>
      <c r="E8067" s="3">
        <v>-1.3200151</v>
      </c>
      <c r="F8067" s="3">
        <v>24.412758</v>
      </c>
      <c r="G8067" s="3">
        <v>3.7741570000000002</v>
      </c>
      <c r="H8067" s="3">
        <v>-8.1390900000000002E-2</v>
      </c>
    </row>
    <row r="8068" spans="1:8">
      <c r="A8068" s="3" t="s">
        <v>73</v>
      </c>
      <c r="B8068" s="3">
        <v>2017</v>
      </c>
      <c r="C8068" s="3">
        <v>293</v>
      </c>
      <c r="E8068" s="3">
        <v>-1.3200151</v>
      </c>
      <c r="F8068" s="3">
        <v>24.412758</v>
      </c>
      <c r="G8068" s="3">
        <v>3.8009400000000002</v>
      </c>
      <c r="H8068" s="3">
        <v>0.21344299999999999</v>
      </c>
    </row>
    <row r="8069" spans="1:8">
      <c r="A8069" s="3" t="s">
        <v>73</v>
      </c>
      <c r="B8069" s="3">
        <v>2017</v>
      </c>
      <c r="C8069" s="3">
        <v>293</v>
      </c>
      <c r="E8069" s="3">
        <v>-1.3200151</v>
      </c>
      <c r="F8069" s="3">
        <v>24.412758</v>
      </c>
      <c r="G8069" s="3">
        <v>3.7771509999999999</v>
      </c>
      <c r="H8069" s="3">
        <v>0.25407600000000002</v>
      </c>
    </row>
    <row r="8070" spans="1:8">
      <c r="A8070" s="3" t="s">
        <v>73</v>
      </c>
      <c r="B8070" s="3">
        <v>2017</v>
      </c>
      <c r="C8070" s="3">
        <v>293</v>
      </c>
      <c r="E8070" s="3">
        <v>-1.3200151</v>
      </c>
      <c r="F8070" s="3">
        <v>24.412758</v>
      </c>
      <c r="G8070" s="3">
        <v>3.8317290000000002</v>
      </c>
      <c r="H8070" s="3">
        <v>0.15969939999999999</v>
      </c>
    </row>
    <row r="8071" spans="1:8">
      <c r="A8071" s="3" t="s">
        <v>73</v>
      </c>
      <c r="B8071" s="3">
        <v>2017</v>
      </c>
      <c r="C8071" s="3">
        <v>293</v>
      </c>
      <c r="E8071" s="3">
        <v>-1.3200151</v>
      </c>
      <c r="F8071" s="3">
        <v>24.412758</v>
      </c>
      <c r="G8071" s="3">
        <v>3.804872</v>
      </c>
      <c r="H8071" s="3">
        <v>8.9144100000000004E-2</v>
      </c>
    </row>
    <row r="8072" spans="1:8">
      <c r="A8072" s="3" t="s">
        <v>73</v>
      </c>
      <c r="B8072" s="3">
        <v>2017</v>
      </c>
      <c r="C8072" s="3">
        <v>293</v>
      </c>
      <c r="E8072" s="3">
        <v>-1.3200151</v>
      </c>
      <c r="F8072" s="3">
        <v>24.412758</v>
      </c>
      <c r="G8072" s="3">
        <v>3.7182590000000002</v>
      </c>
      <c r="H8072" s="3">
        <v>0.214277</v>
      </c>
    </row>
    <row r="8073" spans="1:8">
      <c r="A8073" s="3" t="s">
        <v>73</v>
      </c>
      <c r="B8073" s="3">
        <v>2017</v>
      </c>
      <c r="C8073" s="3">
        <v>293</v>
      </c>
      <c r="E8073" s="3">
        <v>-1.3200151</v>
      </c>
      <c r="F8073" s="3">
        <v>24.412758</v>
      </c>
      <c r="G8073" s="3">
        <v>3.7021999999999999</v>
      </c>
      <c r="H8073" s="3">
        <v>-0.11206919999999999</v>
      </c>
    </row>
    <row r="8074" spans="1:8">
      <c r="A8074" s="3" t="s">
        <v>73</v>
      </c>
      <c r="B8074" s="3">
        <v>2017</v>
      </c>
      <c r="C8074" s="3">
        <v>293</v>
      </c>
      <c r="E8074" s="3">
        <v>-1.3200151</v>
      </c>
      <c r="F8074" s="3">
        <v>24.412758</v>
      </c>
      <c r="G8074" s="3">
        <v>3.7705730000000002</v>
      </c>
      <c r="H8074" s="3">
        <v>1.1335700000000001E-2</v>
      </c>
    </row>
    <row r="8075" spans="1:8">
      <c r="A8075" s="3" t="s">
        <v>73</v>
      </c>
      <c r="B8075" s="3">
        <v>2017</v>
      </c>
      <c r="C8075" s="3">
        <v>293</v>
      </c>
      <c r="E8075" s="3">
        <v>-1.3200151</v>
      </c>
      <c r="F8075" s="3">
        <v>24.412758</v>
      </c>
      <c r="G8075" s="3">
        <v>3.6945049999999999</v>
      </c>
      <c r="H8075" s="3">
        <v>6.6533700000000001E-2</v>
      </c>
    </row>
    <row r="8076" spans="1:8">
      <c r="A8076" s="3" t="s">
        <v>73</v>
      </c>
      <c r="B8076" s="3">
        <v>2017</v>
      </c>
      <c r="C8076" s="3">
        <v>293</v>
      </c>
      <c r="E8076" s="3">
        <v>-1.3200151</v>
      </c>
      <c r="F8076" s="3">
        <v>24.412758</v>
      </c>
      <c r="G8076" s="3">
        <v>3.7420499999999999</v>
      </c>
      <c r="H8076" s="3">
        <v>0.10092710000000001</v>
      </c>
    </row>
    <row r="8077" spans="1:8">
      <c r="A8077" s="3" t="s">
        <v>73</v>
      </c>
      <c r="B8077" s="3">
        <v>2017</v>
      </c>
      <c r="C8077" s="3">
        <v>293</v>
      </c>
      <c r="E8077" s="3">
        <v>-1.3200151</v>
      </c>
      <c r="F8077" s="3">
        <v>24.412758</v>
      </c>
      <c r="G8077" s="3">
        <v>3.884029</v>
      </c>
      <c r="H8077" s="3">
        <v>0.18892999999999999</v>
      </c>
    </row>
    <row r="8078" spans="1:8">
      <c r="A8078" s="3" t="s">
        <v>73</v>
      </c>
      <c r="B8078" s="3">
        <v>2018</v>
      </c>
      <c r="C8078" s="3">
        <v>293</v>
      </c>
      <c r="E8078" s="3">
        <v>-0.61934184999999997</v>
      </c>
      <c r="F8078" s="3">
        <v>25.423249999999999</v>
      </c>
      <c r="G8078" s="3">
        <v>3.894253</v>
      </c>
      <c r="H8078" s="3">
        <v>0.1304823</v>
      </c>
    </row>
    <row r="8079" spans="1:8">
      <c r="A8079" s="3" t="s">
        <v>73</v>
      </c>
      <c r="B8079" s="3">
        <v>2018</v>
      </c>
      <c r="C8079" s="3">
        <v>293</v>
      </c>
      <c r="E8079" s="3">
        <v>-0.61934184999999997</v>
      </c>
      <c r="F8079" s="3">
        <v>25.423249999999999</v>
      </c>
      <c r="G8079" s="3">
        <v>3.7695979999999998</v>
      </c>
      <c r="H8079" s="3">
        <v>-0.4231741</v>
      </c>
    </row>
    <row r="8080" spans="1:8">
      <c r="A8080" s="3" t="s">
        <v>73</v>
      </c>
      <c r="B8080" s="3">
        <v>2018</v>
      </c>
      <c r="C8080" s="3">
        <v>293</v>
      </c>
      <c r="E8080" s="3">
        <v>-0.61934184999999997</v>
      </c>
      <c r="F8080" s="3">
        <v>25.423249999999999</v>
      </c>
      <c r="G8080" s="3">
        <v>3.7211050000000001</v>
      </c>
      <c r="H8080" s="3">
        <v>-0.37316129999999997</v>
      </c>
    </row>
    <row r="8081" spans="1:8">
      <c r="A8081" s="3" t="s">
        <v>73</v>
      </c>
      <c r="B8081" s="3">
        <v>2018</v>
      </c>
      <c r="C8081" s="3">
        <v>293</v>
      </c>
      <c r="E8081" s="3">
        <v>-0.61934184999999997</v>
      </c>
      <c r="F8081" s="3">
        <v>25.423249999999999</v>
      </c>
      <c r="G8081" s="3">
        <v>3.750426</v>
      </c>
      <c r="H8081" s="3">
        <v>-0.48947760000000001</v>
      </c>
    </row>
    <row r="8082" spans="1:8">
      <c r="A8082" s="3" t="s">
        <v>73</v>
      </c>
      <c r="B8082" s="3">
        <v>2018</v>
      </c>
      <c r="C8082" s="3">
        <v>293</v>
      </c>
      <c r="E8082" s="3">
        <v>-0.61934184999999997</v>
      </c>
      <c r="F8082" s="3">
        <v>25.423249999999999</v>
      </c>
      <c r="G8082" s="3">
        <v>3.7129599999999998</v>
      </c>
      <c r="H8082" s="3">
        <v>-0.59820039999999997</v>
      </c>
    </row>
    <row r="8083" spans="1:8">
      <c r="A8083" s="3" t="s">
        <v>73</v>
      </c>
      <c r="B8083" s="3">
        <v>2018</v>
      </c>
      <c r="C8083" s="3">
        <v>293</v>
      </c>
      <c r="E8083" s="3">
        <v>-0.61934184999999997</v>
      </c>
      <c r="F8083" s="3">
        <v>25.423249999999999</v>
      </c>
      <c r="G8083" s="3">
        <v>3.7410290000000002</v>
      </c>
      <c r="H8083" s="3">
        <v>-0.59160020000000002</v>
      </c>
    </row>
    <row r="8084" spans="1:8">
      <c r="A8084" s="3" t="s">
        <v>73</v>
      </c>
      <c r="B8084" s="3">
        <v>2018</v>
      </c>
      <c r="C8084" s="3">
        <v>293</v>
      </c>
      <c r="E8084" s="3">
        <v>-0.61934184999999997</v>
      </c>
      <c r="F8084" s="3">
        <v>25.423249999999999</v>
      </c>
      <c r="G8084" s="3">
        <v>3.800106</v>
      </c>
      <c r="H8084" s="3">
        <v>-0.44939210000000002</v>
      </c>
    </row>
    <row r="8085" spans="1:8">
      <c r="A8085" s="3" t="s">
        <v>73</v>
      </c>
      <c r="B8085" s="3">
        <v>2018</v>
      </c>
      <c r="C8085" s="3">
        <v>293</v>
      </c>
      <c r="E8085" s="3">
        <v>-0.61934184999999997</v>
      </c>
      <c r="F8085" s="3">
        <v>25.423249999999999</v>
      </c>
      <c r="G8085" s="3">
        <v>3.837761</v>
      </c>
      <c r="H8085" s="3">
        <v>-0.39395200000000002</v>
      </c>
    </row>
    <row r="8086" spans="1:8">
      <c r="A8086" s="3" t="s">
        <v>73</v>
      </c>
      <c r="B8086" s="3">
        <v>2018</v>
      </c>
      <c r="C8086" s="3">
        <v>293</v>
      </c>
      <c r="E8086" s="3">
        <v>-0.61934184999999997</v>
      </c>
      <c r="F8086" s="3">
        <v>25.423249999999999</v>
      </c>
      <c r="G8086" s="3">
        <v>3.9085019999999999</v>
      </c>
      <c r="H8086" s="3">
        <v>-0.28236650000000002</v>
      </c>
    </row>
    <row r="8087" spans="1:8">
      <c r="A8087" s="3" t="s">
        <v>73</v>
      </c>
      <c r="B8087" s="3">
        <v>2018</v>
      </c>
      <c r="C8087" s="3">
        <v>293</v>
      </c>
      <c r="E8087" s="3">
        <v>-0.61934184999999997</v>
      </c>
      <c r="F8087" s="3">
        <v>25.423249999999999</v>
      </c>
      <c r="G8087" s="3">
        <v>3.8023669999999998</v>
      </c>
      <c r="H8087" s="3">
        <v>-0.29563640000000002</v>
      </c>
    </row>
    <row r="8088" spans="1:8">
      <c r="A8088" s="3" t="s">
        <v>73</v>
      </c>
      <c r="B8088" s="3">
        <v>2018</v>
      </c>
      <c r="C8088" s="3">
        <v>293</v>
      </c>
      <c r="E8088" s="3">
        <v>-0.61934184999999997</v>
      </c>
      <c r="F8088" s="3">
        <v>25.423249999999999</v>
      </c>
      <c r="G8088" s="3">
        <v>3.8290959999999998</v>
      </c>
      <c r="H8088" s="3">
        <v>-0.2438689</v>
      </c>
    </row>
    <row r="8089" spans="1:8">
      <c r="A8089" s="3" t="s">
        <v>73</v>
      </c>
      <c r="B8089" s="3">
        <v>2018</v>
      </c>
      <c r="C8089" s="3">
        <v>293</v>
      </c>
      <c r="E8089" s="3">
        <v>-0.61934184999999997</v>
      </c>
      <c r="F8089" s="3">
        <v>25.423249999999999</v>
      </c>
      <c r="G8089" s="3">
        <v>3.7941180000000001</v>
      </c>
      <c r="H8089" s="3">
        <v>-0.11085009999999999</v>
      </c>
    </row>
    <row r="8090" spans="1:8">
      <c r="A8090" s="3" t="s">
        <v>73</v>
      </c>
      <c r="B8090" s="3">
        <v>2019</v>
      </c>
      <c r="C8090" s="3">
        <v>293</v>
      </c>
      <c r="E8090" s="3">
        <v>-9.8892049999999995E-2</v>
      </c>
      <c r="F8090" s="3">
        <v>26.176165000000001</v>
      </c>
      <c r="G8090" s="3">
        <v>3.7166060000000001</v>
      </c>
      <c r="H8090" s="3">
        <v>2.6434200000000001E-2</v>
      </c>
    </row>
    <row r="8091" spans="1:8">
      <c r="A8091" s="3" t="s">
        <v>73</v>
      </c>
      <c r="B8091" s="3">
        <v>2019</v>
      </c>
      <c r="C8091" s="3">
        <v>293</v>
      </c>
      <c r="E8091" s="3">
        <v>-9.8892049999999995E-2</v>
      </c>
      <c r="F8091" s="3">
        <v>26.176165000000001</v>
      </c>
      <c r="G8091" s="3">
        <v>3.7423109999999999</v>
      </c>
      <c r="H8091" s="3">
        <v>-0.45415080000000002</v>
      </c>
    </row>
    <row r="8092" spans="1:8">
      <c r="A8092" s="3" t="s">
        <v>73</v>
      </c>
      <c r="B8092" s="3">
        <v>2019</v>
      </c>
      <c r="C8092" s="3">
        <v>293</v>
      </c>
      <c r="E8092" s="3">
        <v>-9.8892049999999995E-2</v>
      </c>
      <c r="F8092" s="3">
        <v>26.176165000000001</v>
      </c>
      <c r="G8092" s="3">
        <v>3.758121</v>
      </c>
      <c r="H8092" s="3">
        <v>-0.43016290000000001</v>
      </c>
    </row>
    <row r="8093" spans="1:8">
      <c r="A8093" s="3" t="s">
        <v>73</v>
      </c>
      <c r="B8093" s="3">
        <v>2019</v>
      </c>
      <c r="C8093" s="3">
        <v>293</v>
      </c>
      <c r="E8093" s="3">
        <v>-9.8892049999999995E-2</v>
      </c>
      <c r="F8093" s="3">
        <v>26.176165000000001</v>
      </c>
      <c r="G8093" s="3">
        <v>3.7546379999999999</v>
      </c>
      <c r="H8093" s="3">
        <v>-0.40093770000000001</v>
      </c>
    </row>
    <row r="8094" spans="1:8">
      <c r="A8094" s="3" t="s">
        <v>73</v>
      </c>
      <c r="B8094" s="3">
        <v>2019</v>
      </c>
      <c r="C8094" s="3">
        <v>293</v>
      </c>
      <c r="E8094" s="3">
        <v>-9.8892049999999995E-2</v>
      </c>
      <c r="F8094" s="3">
        <v>26.176165000000001</v>
      </c>
      <c r="G8094" s="3">
        <v>3.7663069999999998</v>
      </c>
      <c r="H8094" s="3">
        <v>-0.47060930000000001</v>
      </c>
    </row>
    <row r="8095" spans="1:8">
      <c r="A8095" s="3" t="s">
        <v>73</v>
      </c>
      <c r="B8095" s="3">
        <v>2019</v>
      </c>
      <c r="C8095" s="3">
        <v>293</v>
      </c>
      <c r="E8095" s="3">
        <v>-9.8892049999999995E-2</v>
      </c>
      <c r="F8095" s="3">
        <v>26.176165000000001</v>
      </c>
      <c r="G8095" s="3">
        <v>3.7264659999999998</v>
      </c>
      <c r="H8095" s="3">
        <v>-0.44898569999999999</v>
      </c>
    </row>
    <row r="8096" spans="1:8">
      <c r="A8096" s="3" t="s">
        <v>73</v>
      </c>
      <c r="B8096" s="3">
        <v>2019</v>
      </c>
      <c r="C8096" s="3">
        <v>293</v>
      </c>
      <c r="E8096" s="3">
        <v>-9.8892049999999995E-2</v>
      </c>
      <c r="F8096" s="3">
        <v>26.176165000000001</v>
      </c>
      <c r="G8096" s="3">
        <v>3.7264659999999998</v>
      </c>
      <c r="H8096" s="3">
        <v>-0.1937006</v>
      </c>
    </row>
    <row r="8097" spans="1:8">
      <c r="A8097" s="3" t="s">
        <v>73</v>
      </c>
      <c r="B8097" s="3">
        <v>2019</v>
      </c>
      <c r="C8097" s="3">
        <v>293</v>
      </c>
      <c r="E8097" s="3">
        <v>-9.8892049999999995E-2</v>
      </c>
      <c r="F8097" s="3">
        <v>26.176165000000001</v>
      </c>
      <c r="G8097" s="3">
        <v>3.7264659999999998</v>
      </c>
      <c r="H8097" s="3">
        <v>-0.1937006</v>
      </c>
    </row>
    <row r="8098" spans="1:8">
      <c r="A8098" s="3" t="s">
        <v>73</v>
      </c>
      <c r="B8098" s="3">
        <v>2019</v>
      </c>
      <c r="C8098" s="3">
        <v>293</v>
      </c>
      <c r="E8098" s="3">
        <v>-9.8892049999999995E-2</v>
      </c>
      <c r="F8098" s="3">
        <v>26.176165000000001</v>
      </c>
      <c r="G8098" s="3">
        <v>3.7264659999999998</v>
      </c>
      <c r="H8098" s="3">
        <v>-0.30203380000000002</v>
      </c>
    </row>
    <row r="8099" spans="1:8">
      <c r="A8099" s="3" t="s">
        <v>73</v>
      </c>
      <c r="B8099" s="3">
        <v>2019</v>
      </c>
      <c r="C8099" s="3">
        <v>293</v>
      </c>
      <c r="E8099" s="3">
        <v>-9.8892049999999995E-2</v>
      </c>
      <c r="F8099" s="3">
        <v>26.176165000000001</v>
      </c>
      <c r="G8099" s="3">
        <v>3.7264659999999998</v>
      </c>
      <c r="H8099" s="3">
        <v>-0.30203380000000002</v>
      </c>
    </row>
    <row r="8100" spans="1:8">
      <c r="A8100" s="3" t="s">
        <v>73</v>
      </c>
      <c r="B8100" s="3">
        <v>2019</v>
      </c>
      <c r="C8100" s="3">
        <v>293</v>
      </c>
      <c r="E8100" s="3">
        <v>-9.8892049999999995E-2</v>
      </c>
      <c r="F8100" s="3">
        <v>26.176165000000001</v>
      </c>
      <c r="G8100" s="3">
        <v>3.7264659999999998</v>
      </c>
      <c r="H8100" s="3">
        <v>-0.30203380000000002</v>
      </c>
    </row>
    <row r="8101" spans="1:8">
      <c r="A8101" s="3" t="s">
        <v>73</v>
      </c>
      <c r="B8101" s="3">
        <v>2019</v>
      </c>
      <c r="C8101" s="3">
        <v>293</v>
      </c>
      <c r="E8101" s="3">
        <v>-9.8892049999999995E-2</v>
      </c>
      <c r="F8101" s="3">
        <v>26.176165000000001</v>
      </c>
      <c r="G8101" s="3">
        <v>3.7264659999999998</v>
      </c>
      <c r="H8101" s="3">
        <v>-0.30203380000000002</v>
      </c>
    </row>
    <row r="8102" spans="1:8">
      <c r="A8102" s="3" t="s">
        <v>82</v>
      </c>
      <c r="B8102" s="3">
        <v>1995</v>
      </c>
      <c r="C8102" s="3">
        <v>423</v>
      </c>
    </row>
    <row r="8103" spans="1:8">
      <c r="A8103" s="3" t="s">
        <v>82</v>
      </c>
      <c r="B8103" s="3">
        <v>1995</v>
      </c>
      <c r="C8103" s="3">
        <v>423</v>
      </c>
    </row>
    <row r="8104" spans="1:8">
      <c r="A8104" s="3" t="s">
        <v>82</v>
      </c>
      <c r="B8104" s="3">
        <v>1995</v>
      </c>
      <c r="C8104" s="3">
        <v>423</v>
      </c>
    </row>
    <row r="8105" spans="1:8">
      <c r="A8105" s="3" t="s">
        <v>82</v>
      </c>
      <c r="B8105" s="3">
        <v>1995</v>
      </c>
      <c r="C8105" s="3">
        <v>423</v>
      </c>
    </row>
    <row r="8106" spans="1:8">
      <c r="A8106" s="3" t="s">
        <v>82</v>
      </c>
      <c r="B8106" s="3">
        <v>1995</v>
      </c>
      <c r="C8106" s="3">
        <v>423</v>
      </c>
    </row>
    <row r="8107" spans="1:8">
      <c r="A8107" s="3" t="s">
        <v>82</v>
      </c>
      <c r="B8107" s="3">
        <v>1995</v>
      </c>
      <c r="C8107" s="3">
        <v>423</v>
      </c>
    </row>
    <row r="8108" spans="1:8">
      <c r="A8108" s="3" t="s">
        <v>82</v>
      </c>
      <c r="B8108" s="3">
        <v>1995</v>
      </c>
      <c r="C8108" s="3">
        <v>423</v>
      </c>
    </row>
    <row r="8109" spans="1:8">
      <c r="A8109" s="3" t="s">
        <v>82</v>
      </c>
      <c r="B8109" s="3">
        <v>1995</v>
      </c>
      <c r="C8109" s="3">
        <v>423</v>
      </c>
    </row>
    <row r="8110" spans="1:8">
      <c r="A8110" s="3" t="s">
        <v>82</v>
      </c>
      <c r="B8110" s="3">
        <v>1995</v>
      </c>
      <c r="C8110" s="3">
        <v>423</v>
      </c>
    </row>
    <row r="8111" spans="1:8">
      <c r="A8111" s="3" t="s">
        <v>82</v>
      </c>
      <c r="B8111" s="3">
        <v>1995</v>
      </c>
      <c r="C8111" s="3">
        <v>423</v>
      </c>
    </row>
    <row r="8112" spans="1:8">
      <c r="A8112" s="3" t="s">
        <v>82</v>
      </c>
      <c r="B8112" s="3">
        <v>1995</v>
      </c>
      <c r="C8112" s="3">
        <v>423</v>
      </c>
    </row>
    <row r="8113" spans="1:6">
      <c r="A8113" s="3" t="s">
        <v>82</v>
      </c>
      <c r="B8113" s="3">
        <v>1995</v>
      </c>
      <c r="C8113" s="3">
        <v>423</v>
      </c>
    </row>
    <row r="8114" spans="1:6">
      <c r="A8114" s="3" t="s">
        <v>82</v>
      </c>
      <c r="B8114" s="3">
        <v>1996</v>
      </c>
      <c r="C8114" s="3">
        <v>423</v>
      </c>
      <c r="E8114" s="3">
        <v>-0.28037139999999999</v>
      </c>
      <c r="F8114" s="3">
        <v>46.749237000000001</v>
      </c>
    </row>
    <row r="8115" spans="1:6">
      <c r="A8115" s="3" t="s">
        <v>82</v>
      </c>
      <c r="B8115" s="3">
        <v>1996</v>
      </c>
      <c r="C8115" s="3">
        <v>423</v>
      </c>
      <c r="E8115" s="3">
        <v>-0.28037139999999999</v>
      </c>
      <c r="F8115" s="3">
        <v>46.749237000000001</v>
      </c>
    </row>
    <row r="8116" spans="1:6">
      <c r="A8116" s="3" t="s">
        <v>82</v>
      </c>
      <c r="B8116" s="3">
        <v>1996</v>
      </c>
      <c r="C8116" s="3">
        <v>423</v>
      </c>
      <c r="E8116" s="3">
        <v>-0.28037139999999999</v>
      </c>
      <c r="F8116" s="3">
        <v>46.749237000000001</v>
      </c>
    </row>
    <row r="8117" spans="1:6">
      <c r="A8117" s="3" t="s">
        <v>82</v>
      </c>
      <c r="B8117" s="3">
        <v>1996</v>
      </c>
      <c r="C8117" s="3">
        <v>423</v>
      </c>
      <c r="E8117" s="3">
        <v>-0.28037139999999999</v>
      </c>
      <c r="F8117" s="3">
        <v>46.749237000000001</v>
      </c>
    </row>
    <row r="8118" spans="1:6">
      <c r="A8118" s="3" t="s">
        <v>82</v>
      </c>
      <c r="B8118" s="3">
        <v>1996</v>
      </c>
      <c r="C8118" s="3">
        <v>423</v>
      </c>
      <c r="E8118" s="3">
        <v>-0.28037139999999999</v>
      </c>
      <c r="F8118" s="3">
        <v>46.749237000000001</v>
      </c>
    </row>
    <row r="8119" spans="1:6">
      <c r="A8119" s="3" t="s">
        <v>82</v>
      </c>
      <c r="B8119" s="3">
        <v>1996</v>
      </c>
      <c r="C8119" s="3">
        <v>423</v>
      </c>
      <c r="E8119" s="3">
        <v>-0.28037139999999999</v>
      </c>
      <c r="F8119" s="3">
        <v>46.749237000000001</v>
      </c>
    </row>
    <row r="8120" spans="1:6">
      <c r="A8120" s="3" t="s">
        <v>82</v>
      </c>
      <c r="B8120" s="3">
        <v>1996</v>
      </c>
      <c r="C8120" s="3">
        <v>423</v>
      </c>
      <c r="E8120" s="3">
        <v>-0.28037139999999999</v>
      </c>
      <c r="F8120" s="3">
        <v>46.749237000000001</v>
      </c>
    </row>
    <row r="8121" spans="1:6">
      <c r="A8121" s="3" t="s">
        <v>82</v>
      </c>
      <c r="B8121" s="3">
        <v>1996</v>
      </c>
      <c r="C8121" s="3">
        <v>423</v>
      </c>
      <c r="E8121" s="3">
        <v>-0.28037139999999999</v>
      </c>
      <c r="F8121" s="3">
        <v>46.749237000000001</v>
      </c>
    </row>
    <row r="8122" spans="1:6">
      <c r="A8122" s="3" t="s">
        <v>82</v>
      </c>
      <c r="B8122" s="3">
        <v>1996</v>
      </c>
      <c r="C8122" s="3">
        <v>423</v>
      </c>
      <c r="E8122" s="3">
        <v>-0.28037139999999999</v>
      </c>
      <c r="F8122" s="3">
        <v>46.749237000000001</v>
      </c>
    </row>
    <row r="8123" spans="1:6">
      <c r="A8123" s="3" t="s">
        <v>82</v>
      </c>
      <c r="B8123" s="3">
        <v>1996</v>
      </c>
      <c r="C8123" s="3">
        <v>423</v>
      </c>
      <c r="E8123" s="3">
        <v>-0.28037139999999999</v>
      </c>
      <c r="F8123" s="3">
        <v>46.749237000000001</v>
      </c>
    </row>
    <row r="8124" spans="1:6">
      <c r="A8124" s="3" t="s">
        <v>82</v>
      </c>
      <c r="B8124" s="3">
        <v>1996</v>
      </c>
      <c r="C8124" s="3">
        <v>423</v>
      </c>
      <c r="E8124" s="3">
        <v>-0.28037139999999999</v>
      </c>
      <c r="F8124" s="3">
        <v>46.749237000000001</v>
      </c>
    </row>
    <row r="8125" spans="1:6">
      <c r="A8125" s="3" t="s">
        <v>82</v>
      </c>
      <c r="B8125" s="3">
        <v>1996</v>
      </c>
      <c r="C8125" s="3">
        <v>423</v>
      </c>
      <c r="E8125" s="3">
        <v>-0.28037139999999999</v>
      </c>
      <c r="F8125" s="3">
        <v>46.749237000000001</v>
      </c>
    </row>
    <row r="8126" spans="1:6">
      <c r="A8126" s="3" t="s">
        <v>82</v>
      </c>
      <c r="B8126" s="3">
        <v>1997</v>
      </c>
      <c r="C8126" s="3">
        <v>423</v>
      </c>
      <c r="E8126" s="3">
        <v>-2.3850470000000001</v>
      </c>
      <c r="F8126" s="3">
        <v>48.827621000000001</v>
      </c>
    </row>
    <row r="8127" spans="1:6">
      <c r="A8127" s="3" t="s">
        <v>82</v>
      </c>
      <c r="B8127" s="3">
        <v>1997</v>
      </c>
      <c r="C8127" s="3">
        <v>423</v>
      </c>
      <c r="E8127" s="3">
        <v>-2.3850470000000001</v>
      </c>
      <c r="F8127" s="3">
        <v>48.827621000000001</v>
      </c>
    </row>
    <row r="8128" spans="1:6">
      <c r="A8128" s="3" t="s">
        <v>82</v>
      </c>
      <c r="B8128" s="3">
        <v>1997</v>
      </c>
      <c r="C8128" s="3">
        <v>423</v>
      </c>
      <c r="E8128" s="3">
        <v>-2.3850470000000001</v>
      </c>
      <c r="F8128" s="3">
        <v>48.827621000000001</v>
      </c>
    </row>
    <row r="8129" spans="1:6">
      <c r="A8129" s="3" t="s">
        <v>82</v>
      </c>
      <c r="B8129" s="3">
        <v>1997</v>
      </c>
      <c r="C8129" s="3">
        <v>423</v>
      </c>
      <c r="E8129" s="3">
        <v>-2.3850470000000001</v>
      </c>
      <c r="F8129" s="3">
        <v>48.827621000000001</v>
      </c>
    </row>
    <row r="8130" spans="1:6">
      <c r="A8130" s="3" t="s">
        <v>82</v>
      </c>
      <c r="B8130" s="3">
        <v>1997</v>
      </c>
      <c r="C8130" s="3">
        <v>423</v>
      </c>
      <c r="E8130" s="3">
        <v>-2.3850470000000001</v>
      </c>
      <c r="F8130" s="3">
        <v>48.827621000000001</v>
      </c>
    </row>
    <row r="8131" spans="1:6">
      <c r="A8131" s="3" t="s">
        <v>82</v>
      </c>
      <c r="B8131" s="3">
        <v>1997</v>
      </c>
      <c r="C8131" s="3">
        <v>423</v>
      </c>
      <c r="E8131" s="3">
        <v>-2.3850470000000001</v>
      </c>
      <c r="F8131" s="3">
        <v>48.827621000000001</v>
      </c>
    </row>
    <row r="8132" spans="1:6">
      <c r="A8132" s="3" t="s">
        <v>82</v>
      </c>
      <c r="B8132" s="3">
        <v>1997</v>
      </c>
      <c r="C8132" s="3">
        <v>423</v>
      </c>
      <c r="E8132" s="3">
        <v>-2.3850470000000001</v>
      </c>
      <c r="F8132" s="3">
        <v>48.827621000000001</v>
      </c>
    </row>
    <row r="8133" spans="1:6">
      <c r="A8133" s="3" t="s">
        <v>82</v>
      </c>
      <c r="B8133" s="3">
        <v>1997</v>
      </c>
      <c r="C8133" s="3">
        <v>423</v>
      </c>
      <c r="E8133" s="3">
        <v>-2.3850470000000001</v>
      </c>
      <c r="F8133" s="3">
        <v>48.827621000000001</v>
      </c>
    </row>
    <row r="8134" spans="1:6">
      <c r="A8134" s="3" t="s">
        <v>82</v>
      </c>
      <c r="B8134" s="3">
        <v>1997</v>
      </c>
      <c r="C8134" s="3">
        <v>423</v>
      </c>
      <c r="E8134" s="3">
        <v>-2.3850470000000001</v>
      </c>
      <c r="F8134" s="3">
        <v>48.827621000000001</v>
      </c>
    </row>
    <row r="8135" spans="1:6">
      <c r="A8135" s="3" t="s">
        <v>82</v>
      </c>
      <c r="B8135" s="3">
        <v>1997</v>
      </c>
      <c r="C8135" s="3">
        <v>423</v>
      </c>
      <c r="E8135" s="3">
        <v>-2.3850470000000001</v>
      </c>
      <c r="F8135" s="3">
        <v>48.827621000000001</v>
      </c>
    </row>
    <row r="8136" spans="1:6">
      <c r="A8136" s="3" t="s">
        <v>82</v>
      </c>
      <c r="B8136" s="3">
        <v>1997</v>
      </c>
      <c r="C8136" s="3">
        <v>423</v>
      </c>
      <c r="E8136" s="3">
        <v>-2.3850470000000001</v>
      </c>
      <c r="F8136" s="3">
        <v>48.827621000000001</v>
      </c>
    </row>
    <row r="8137" spans="1:6">
      <c r="A8137" s="3" t="s">
        <v>82</v>
      </c>
      <c r="B8137" s="3">
        <v>1997</v>
      </c>
      <c r="C8137" s="3">
        <v>423</v>
      </c>
      <c r="E8137" s="3">
        <v>-2.3850470000000001</v>
      </c>
      <c r="F8137" s="3">
        <v>48.827621000000001</v>
      </c>
    </row>
    <row r="8138" spans="1:6">
      <c r="A8138" s="3" t="s">
        <v>82</v>
      </c>
      <c r="B8138" s="3">
        <v>1998</v>
      </c>
      <c r="C8138" s="3">
        <v>423</v>
      </c>
      <c r="E8138" s="3">
        <v>-4.3214464000000001</v>
      </c>
      <c r="F8138" s="3">
        <v>53.480068000000003</v>
      </c>
    </row>
    <row r="8139" spans="1:6">
      <c r="A8139" s="3" t="s">
        <v>82</v>
      </c>
      <c r="B8139" s="3">
        <v>1998</v>
      </c>
      <c r="C8139" s="3">
        <v>423</v>
      </c>
      <c r="E8139" s="3">
        <v>-4.3214464000000001</v>
      </c>
      <c r="F8139" s="3">
        <v>53.480068000000003</v>
      </c>
    </row>
    <row r="8140" spans="1:6">
      <c r="A8140" s="3" t="s">
        <v>82</v>
      </c>
      <c r="B8140" s="3">
        <v>1998</v>
      </c>
      <c r="C8140" s="3">
        <v>423</v>
      </c>
      <c r="E8140" s="3">
        <v>-4.3214464000000001</v>
      </c>
      <c r="F8140" s="3">
        <v>53.480068000000003</v>
      </c>
    </row>
    <row r="8141" spans="1:6">
      <c r="A8141" s="3" t="s">
        <v>82</v>
      </c>
      <c r="B8141" s="3">
        <v>1998</v>
      </c>
      <c r="C8141" s="3">
        <v>423</v>
      </c>
      <c r="E8141" s="3">
        <v>-4.3214464000000001</v>
      </c>
      <c r="F8141" s="3">
        <v>53.480068000000003</v>
      </c>
    </row>
    <row r="8142" spans="1:6">
      <c r="A8142" s="3" t="s">
        <v>82</v>
      </c>
      <c r="B8142" s="3">
        <v>1998</v>
      </c>
      <c r="C8142" s="3">
        <v>423</v>
      </c>
      <c r="E8142" s="3">
        <v>-4.3214464000000001</v>
      </c>
      <c r="F8142" s="3">
        <v>53.480068000000003</v>
      </c>
    </row>
    <row r="8143" spans="1:6">
      <c r="A8143" s="3" t="s">
        <v>82</v>
      </c>
      <c r="B8143" s="3">
        <v>1998</v>
      </c>
      <c r="C8143" s="3">
        <v>423</v>
      </c>
      <c r="E8143" s="3">
        <v>-4.3214464000000001</v>
      </c>
      <c r="F8143" s="3">
        <v>53.480068000000003</v>
      </c>
    </row>
    <row r="8144" spans="1:6">
      <c r="A8144" s="3" t="s">
        <v>82</v>
      </c>
      <c r="B8144" s="3">
        <v>1998</v>
      </c>
      <c r="C8144" s="3">
        <v>423</v>
      </c>
      <c r="E8144" s="3">
        <v>-4.3214464000000001</v>
      </c>
      <c r="F8144" s="3">
        <v>53.480068000000003</v>
      </c>
    </row>
    <row r="8145" spans="1:6">
      <c r="A8145" s="3" t="s">
        <v>82</v>
      </c>
      <c r="B8145" s="3">
        <v>1998</v>
      </c>
      <c r="C8145" s="3">
        <v>423</v>
      </c>
      <c r="E8145" s="3">
        <v>-4.3214464000000001</v>
      </c>
      <c r="F8145" s="3">
        <v>53.480068000000003</v>
      </c>
    </row>
    <row r="8146" spans="1:6">
      <c r="A8146" s="3" t="s">
        <v>82</v>
      </c>
      <c r="B8146" s="3">
        <v>1998</v>
      </c>
      <c r="C8146" s="3">
        <v>423</v>
      </c>
      <c r="E8146" s="3">
        <v>-4.3214464000000001</v>
      </c>
      <c r="F8146" s="3">
        <v>53.480068000000003</v>
      </c>
    </row>
    <row r="8147" spans="1:6">
      <c r="A8147" s="3" t="s">
        <v>82</v>
      </c>
      <c r="B8147" s="3">
        <v>1998</v>
      </c>
      <c r="C8147" s="3">
        <v>423</v>
      </c>
      <c r="E8147" s="3">
        <v>-4.3214464000000001</v>
      </c>
      <c r="F8147" s="3">
        <v>53.480068000000003</v>
      </c>
    </row>
    <row r="8148" spans="1:6">
      <c r="A8148" s="3" t="s">
        <v>82</v>
      </c>
      <c r="B8148" s="3">
        <v>1998</v>
      </c>
      <c r="C8148" s="3">
        <v>423</v>
      </c>
      <c r="E8148" s="3">
        <v>-4.3214464000000001</v>
      </c>
      <c r="F8148" s="3">
        <v>53.480068000000003</v>
      </c>
    </row>
    <row r="8149" spans="1:6">
      <c r="A8149" s="3" t="s">
        <v>82</v>
      </c>
      <c r="B8149" s="3">
        <v>1998</v>
      </c>
      <c r="C8149" s="3">
        <v>423</v>
      </c>
      <c r="E8149" s="3">
        <v>-4.3214464000000001</v>
      </c>
      <c r="F8149" s="3">
        <v>53.480068000000003</v>
      </c>
    </row>
    <row r="8150" spans="1:6">
      <c r="A8150" s="3" t="s">
        <v>82</v>
      </c>
      <c r="B8150" s="3">
        <v>1999</v>
      </c>
      <c r="C8150" s="3">
        <v>423</v>
      </c>
      <c r="E8150" s="3">
        <v>-2.8822944000000001</v>
      </c>
      <c r="F8150" s="3">
        <v>54.985759999999999</v>
      </c>
    </row>
    <row r="8151" spans="1:6">
      <c r="A8151" s="3" t="s">
        <v>82</v>
      </c>
      <c r="B8151" s="3">
        <v>1999</v>
      </c>
      <c r="C8151" s="3">
        <v>423</v>
      </c>
      <c r="E8151" s="3">
        <v>-2.8822944000000001</v>
      </c>
      <c r="F8151" s="3">
        <v>54.985759999999999</v>
      </c>
    </row>
    <row r="8152" spans="1:6">
      <c r="A8152" s="3" t="s">
        <v>82</v>
      </c>
      <c r="B8152" s="3">
        <v>1999</v>
      </c>
      <c r="C8152" s="3">
        <v>423</v>
      </c>
      <c r="E8152" s="3">
        <v>-2.8822944000000001</v>
      </c>
      <c r="F8152" s="3">
        <v>54.985759999999999</v>
      </c>
    </row>
    <row r="8153" spans="1:6">
      <c r="A8153" s="3" t="s">
        <v>82</v>
      </c>
      <c r="B8153" s="3">
        <v>1999</v>
      </c>
      <c r="C8153" s="3">
        <v>423</v>
      </c>
      <c r="E8153" s="3">
        <v>-2.8822944000000001</v>
      </c>
      <c r="F8153" s="3">
        <v>54.985759999999999</v>
      </c>
    </row>
    <row r="8154" spans="1:6">
      <c r="A8154" s="3" t="s">
        <v>82</v>
      </c>
      <c r="B8154" s="3">
        <v>1999</v>
      </c>
      <c r="C8154" s="3">
        <v>423</v>
      </c>
      <c r="E8154" s="3">
        <v>-2.8822944000000001</v>
      </c>
      <c r="F8154" s="3">
        <v>54.985759999999999</v>
      </c>
    </row>
    <row r="8155" spans="1:6">
      <c r="A8155" s="3" t="s">
        <v>82</v>
      </c>
      <c r="B8155" s="3">
        <v>1999</v>
      </c>
      <c r="C8155" s="3">
        <v>423</v>
      </c>
      <c r="E8155" s="3">
        <v>-2.8822944000000001</v>
      </c>
      <c r="F8155" s="3">
        <v>54.985759999999999</v>
      </c>
    </row>
    <row r="8156" spans="1:6">
      <c r="A8156" s="3" t="s">
        <v>82</v>
      </c>
      <c r="B8156" s="3">
        <v>1999</v>
      </c>
      <c r="C8156" s="3">
        <v>423</v>
      </c>
      <c r="E8156" s="3">
        <v>-2.8822944000000001</v>
      </c>
      <c r="F8156" s="3">
        <v>54.985759999999999</v>
      </c>
    </row>
    <row r="8157" spans="1:6">
      <c r="A8157" s="3" t="s">
        <v>82</v>
      </c>
      <c r="B8157" s="3">
        <v>1999</v>
      </c>
      <c r="C8157" s="3">
        <v>423</v>
      </c>
      <c r="E8157" s="3">
        <v>-2.8822944000000001</v>
      </c>
      <c r="F8157" s="3">
        <v>54.985759999999999</v>
      </c>
    </row>
    <row r="8158" spans="1:6">
      <c r="A8158" s="3" t="s">
        <v>82</v>
      </c>
      <c r="B8158" s="3">
        <v>1999</v>
      </c>
      <c r="C8158" s="3">
        <v>423</v>
      </c>
      <c r="E8158" s="3">
        <v>-2.8822944000000001</v>
      </c>
      <c r="F8158" s="3">
        <v>54.985759999999999</v>
      </c>
    </row>
    <row r="8159" spans="1:6">
      <c r="A8159" s="3" t="s">
        <v>82</v>
      </c>
      <c r="B8159" s="3">
        <v>1999</v>
      </c>
      <c r="C8159" s="3">
        <v>423</v>
      </c>
      <c r="E8159" s="3">
        <v>-2.8822944000000001</v>
      </c>
      <c r="F8159" s="3">
        <v>54.985759999999999</v>
      </c>
    </row>
    <row r="8160" spans="1:6">
      <c r="A8160" s="3" t="s">
        <v>82</v>
      </c>
      <c r="B8160" s="3">
        <v>1999</v>
      </c>
      <c r="C8160" s="3">
        <v>423</v>
      </c>
      <c r="E8160" s="3">
        <v>-2.8822944000000001</v>
      </c>
      <c r="F8160" s="3">
        <v>54.985759999999999</v>
      </c>
    </row>
    <row r="8161" spans="1:6">
      <c r="A8161" s="3" t="s">
        <v>82</v>
      </c>
      <c r="B8161" s="3">
        <v>1999</v>
      </c>
      <c r="C8161" s="3">
        <v>423</v>
      </c>
      <c r="E8161" s="3">
        <v>-2.8822944000000001</v>
      </c>
      <c r="F8161" s="3">
        <v>54.985759999999999</v>
      </c>
    </row>
    <row r="8162" spans="1:6">
      <c r="A8162" s="3" t="s">
        <v>82</v>
      </c>
      <c r="B8162" s="3">
        <v>2000</v>
      </c>
      <c r="C8162" s="3">
        <v>423</v>
      </c>
      <c r="E8162" s="3">
        <v>-2.7976502999999999</v>
      </c>
      <c r="F8162" s="3">
        <v>55.66254</v>
      </c>
    </row>
    <row r="8163" spans="1:6">
      <c r="A8163" s="3" t="s">
        <v>82</v>
      </c>
      <c r="B8163" s="3">
        <v>2000</v>
      </c>
      <c r="C8163" s="3">
        <v>423</v>
      </c>
      <c r="E8163" s="3">
        <v>-2.7976502999999999</v>
      </c>
      <c r="F8163" s="3">
        <v>55.66254</v>
      </c>
    </row>
    <row r="8164" spans="1:6">
      <c r="A8164" s="3" t="s">
        <v>82</v>
      </c>
      <c r="B8164" s="3">
        <v>2000</v>
      </c>
      <c r="C8164" s="3">
        <v>423</v>
      </c>
      <c r="E8164" s="3">
        <v>-2.7976502999999999</v>
      </c>
      <c r="F8164" s="3">
        <v>55.66254</v>
      </c>
    </row>
    <row r="8165" spans="1:6">
      <c r="A8165" s="3" t="s">
        <v>82</v>
      </c>
      <c r="B8165" s="3">
        <v>2000</v>
      </c>
      <c r="C8165" s="3">
        <v>423</v>
      </c>
      <c r="E8165" s="3">
        <v>-2.7976502999999999</v>
      </c>
      <c r="F8165" s="3">
        <v>55.66254</v>
      </c>
    </row>
    <row r="8166" spans="1:6">
      <c r="A8166" s="3" t="s">
        <v>82</v>
      </c>
      <c r="B8166" s="3">
        <v>2000</v>
      </c>
      <c r="C8166" s="3">
        <v>423</v>
      </c>
      <c r="E8166" s="3">
        <v>-2.7976502999999999</v>
      </c>
      <c r="F8166" s="3">
        <v>55.66254</v>
      </c>
    </row>
    <row r="8167" spans="1:6">
      <c r="A8167" s="3" t="s">
        <v>82</v>
      </c>
      <c r="B8167" s="3">
        <v>2000</v>
      </c>
      <c r="C8167" s="3">
        <v>423</v>
      </c>
      <c r="E8167" s="3">
        <v>-2.7976502999999999</v>
      </c>
      <c r="F8167" s="3">
        <v>55.66254</v>
      </c>
    </row>
    <row r="8168" spans="1:6">
      <c r="A8168" s="3" t="s">
        <v>82</v>
      </c>
      <c r="B8168" s="3">
        <v>2000</v>
      </c>
      <c r="C8168" s="3">
        <v>423</v>
      </c>
      <c r="E8168" s="3">
        <v>-2.7976502999999999</v>
      </c>
      <c r="F8168" s="3">
        <v>55.66254</v>
      </c>
    </row>
    <row r="8169" spans="1:6">
      <c r="A8169" s="3" t="s">
        <v>82</v>
      </c>
      <c r="B8169" s="3">
        <v>2000</v>
      </c>
      <c r="C8169" s="3">
        <v>423</v>
      </c>
      <c r="E8169" s="3">
        <v>-2.7976502999999999</v>
      </c>
      <c r="F8169" s="3">
        <v>55.66254</v>
      </c>
    </row>
    <row r="8170" spans="1:6">
      <c r="A8170" s="3" t="s">
        <v>82</v>
      </c>
      <c r="B8170" s="3">
        <v>2000</v>
      </c>
      <c r="C8170" s="3">
        <v>423</v>
      </c>
      <c r="E8170" s="3">
        <v>-2.7976502999999999</v>
      </c>
      <c r="F8170" s="3">
        <v>55.66254</v>
      </c>
    </row>
    <row r="8171" spans="1:6">
      <c r="A8171" s="3" t="s">
        <v>82</v>
      </c>
      <c r="B8171" s="3">
        <v>2000</v>
      </c>
      <c r="C8171" s="3">
        <v>423</v>
      </c>
      <c r="E8171" s="3">
        <v>-2.7976502999999999</v>
      </c>
      <c r="F8171" s="3">
        <v>55.66254</v>
      </c>
    </row>
    <row r="8172" spans="1:6">
      <c r="A8172" s="3" t="s">
        <v>82</v>
      </c>
      <c r="B8172" s="3">
        <v>2000</v>
      </c>
      <c r="C8172" s="3">
        <v>423</v>
      </c>
      <c r="E8172" s="3">
        <v>-2.7976502999999999</v>
      </c>
      <c r="F8172" s="3">
        <v>55.66254</v>
      </c>
    </row>
    <row r="8173" spans="1:6">
      <c r="A8173" s="3" t="s">
        <v>82</v>
      </c>
      <c r="B8173" s="3">
        <v>2000</v>
      </c>
      <c r="C8173" s="3">
        <v>423</v>
      </c>
      <c r="E8173" s="3">
        <v>-2.7976502999999999</v>
      </c>
      <c r="F8173" s="3">
        <v>55.66254</v>
      </c>
    </row>
    <row r="8174" spans="1:6">
      <c r="A8174" s="3" t="s">
        <v>82</v>
      </c>
      <c r="B8174" s="3">
        <v>2001</v>
      </c>
      <c r="C8174" s="3">
        <v>423</v>
      </c>
      <c r="E8174" s="3">
        <v>-0.30071335999999999</v>
      </c>
      <c r="F8174" s="3">
        <v>55.978290999999999</v>
      </c>
    </row>
    <row r="8175" spans="1:6">
      <c r="A8175" s="3" t="s">
        <v>82</v>
      </c>
      <c r="B8175" s="3">
        <v>2001</v>
      </c>
      <c r="C8175" s="3">
        <v>423</v>
      </c>
      <c r="E8175" s="3">
        <v>-0.30071335999999999</v>
      </c>
      <c r="F8175" s="3">
        <v>55.978290999999999</v>
      </c>
    </row>
    <row r="8176" spans="1:6">
      <c r="A8176" s="3" t="s">
        <v>82</v>
      </c>
      <c r="B8176" s="3">
        <v>2001</v>
      </c>
      <c r="C8176" s="3">
        <v>423</v>
      </c>
      <c r="E8176" s="3">
        <v>-0.30071335999999999</v>
      </c>
      <c r="F8176" s="3">
        <v>55.978290999999999</v>
      </c>
    </row>
    <row r="8177" spans="1:6">
      <c r="A8177" s="3" t="s">
        <v>82</v>
      </c>
      <c r="B8177" s="3">
        <v>2001</v>
      </c>
      <c r="C8177" s="3">
        <v>423</v>
      </c>
      <c r="E8177" s="3">
        <v>-0.30071335999999999</v>
      </c>
      <c r="F8177" s="3">
        <v>55.978290999999999</v>
      </c>
    </row>
    <row r="8178" spans="1:6">
      <c r="A8178" s="3" t="s">
        <v>82</v>
      </c>
      <c r="B8178" s="3">
        <v>2001</v>
      </c>
      <c r="C8178" s="3">
        <v>423</v>
      </c>
      <c r="E8178" s="3">
        <v>-0.30071335999999999</v>
      </c>
      <c r="F8178" s="3">
        <v>55.978290999999999</v>
      </c>
    </row>
    <row r="8179" spans="1:6">
      <c r="A8179" s="3" t="s">
        <v>82</v>
      </c>
      <c r="B8179" s="3">
        <v>2001</v>
      </c>
      <c r="C8179" s="3">
        <v>423</v>
      </c>
      <c r="E8179" s="3">
        <v>-0.30071335999999999</v>
      </c>
      <c r="F8179" s="3">
        <v>55.978290999999999</v>
      </c>
    </row>
    <row r="8180" spans="1:6">
      <c r="A8180" s="3" t="s">
        <v>82</v>
      </c>
      <c r="B8180" s="3">
        <v>2001</v>
      </c>
      <c r="C8180" s="3">
        <v>423</v>
      </c>
      <c r="E8180" s="3">
        <v>-0.30071335999999999</v>
      </c>
      <c r="F8180" s="3">
        <v>55.978290999999999</v>
      </c>
    </row>
    <row r="8181" spans="1:6">
      <c r="A8181" s="3" t="s">
        <v>82</v>
      </c>
      <c r="B8181" s="3">
        <v>2001</v>
      </c>
      <c r="C8181" s="3">
        <v>423</v>
      </c>
      <c r="E8181" s="3">
        <v>-0.30071335999999999</v>
      </c>
      <c r="F8181" s="3">
        <v>55.978290999999999</v>
      </c>
    </row>
    <row r="8182" spans="1:6">
      <c r="A8182" s="3" t="s">
        <v>82</v>
      </c>
      <c r="B8182" s="3">
        <v>2001</v>
      </c>
      <c r="C8182" s="3">
        <v>423</v>
      </c>
      <c r="E8182" s="3">
        <v>-0.30071335999999999</v>
      </c>
      <c r="F8182" s="3">
        <v>55.978290999999999</v>
      </c>
    </row>
    <row r="8183" spans="1:6">
      <c r="A8183" s="3" t="s">
        <v>82</v>
      </c>
      <c r="B8183" s="3">
        <v>2001</v>
      </c>
      <c r="C8183" s="3">
        <v>423</v>
      </c>
      <c r="E8183" s="3">
        <v>-0.30071335999999999</v>
      </c>
      <c r="F8183" s="3">
        <v>55.978290999999999</v>
      </c>
    </row>
    <row r="8184" spans="1:6">
      <c r="A8184" s="3" t="s">
        <v>82</v>
      </c>
      <c r="B8184" s="3">
        <v>2001</v>
      </c>
      <c r="C8184" s="3">
        <v>423</v>
      </c>
      <c r="E8184" s="3">
        <v>-0.30071335999999999</v>
      </c>
      <c r="F8184" s="3">
        <v>55.978290999999999</v>
      </c>
    </row>
    <row r="8185" spans="1:6">
      <c r="A8185" s="3" t="s">
        <v>82</v>
      </c>
      <c r="B8185" s="3">
        <v>2001</v>
      </c>
      <c r="C8185" s="3">
        <v>423</v>
      </c>
      <c r="E8185" s="3">
        <v>-0.30071335999999999</v>
      </c>
      <c r="F8185" s="3">
        <v>55.978290999999999</v>
      </c>
    </row>
    <row r="8186" spans="1:6">
      <c r="A8186" s="3" t="s">
        <v>82</v>
      </c>
      <c r="B8186" s="3">
        <v>2002</v>
      </c>
      <c r="C8186" s="3">
        <v>423</v>
      </c>
      <c r="E8186" s="3">
        <v>0.10222156</v>
      </c>
      <c r="F8186" s="3">
        <v>57.524372</v>
      </c>
    </row>
    <row r="8187" spans="1:6">
      <c r="A8187" s="3" t="s">
        <v>82</v>
      </c>
      <c r="B8187" s="3">
        <v>2002</v>
      </c>
      <c r="C8187" s="3">
        <v>423</v>
      </c>
      <c r="E8187" s="3">
        <v>0.10222156</v>
      </c>
      <c r="F8187" s="3">
        <v>57.524372</v>
      </c>
    </row>
    <row r="8188" spans="1:6">
      <c r="A8188" s="3" t="s">
        <v>82</v>
      </c>
      <c r="B8188" s="3">
        <v>2002</v>
      </c>
      <c r="C8188" s="3">
        <v>423</v>
      </c>
      <c r="E8188" s="3">
        <v>0.10222156</v>
      </c>
      <c r="F8188" s="3">
        <v>57.524372</v>
      </c>
    </row>
    <row r="8189" spans="1:6">
      <c r="A8189" s="3" t="s">
        <v>82</v>
      </c>
      <c r="B8189" s="3">
        <v>2002</v>
      </c>
      <c r="C8189" s="3">
        <v>423</v>
      </c>
      <c r="E8189" s="3">
        <v>0.10222156</v>
      </c>
      <c r="F8189" s="3">
        <v>57.524372</v>
      </c>
    </row>
    <row r="8190" spans="1:6">
      <c r="A8190" s="3" t="s">
        <v>82</v>
      </c>
      <c r="B8190" s="3">
        <v>2002</v>
      </c>
      <c r="C8190" s="3">
        <v>423</v>
      </c>
      <c r="E8190" s="3">
        <v>0.10222156</v>
      </c>
      <c r="F8190" s="3">
        <v>57.524372</v>
      </c>
    </row>
    <row r="8191" spans="1:6">
      <c r="A8191" s="3" t="s">
        <v>82</v>
      </c>
      <c r="B8191" s="3">
        <v>2002</v>
      </c>
      <c r="C8191" s="3">
        <v>423</v>
      </c>
      <c r="E8191" s="3">
        <v>0.10222156</v>
      </c>
      <c r="F8191" s="3">
        <v>57.524372</v>
      </c>
    </row>
    <row r="8192" spans="1:6">
      <c r="A8192" s="3" t="s">
        <v>82</v>
      </c>
      <c r="B8192" s="3">
        <v>2002</v>
      </c>
      <c r="C8192" s="3">
        <v>423</v>
      </c>
      <c r="E8192" s="3">
        <v>0.10222156</v>
      </c>
      <c r="F8192" s="3">
        <v>57.524372</v>
      </c>
    </row>
    <row r="8193" spans="1:6">
      <c r="A8193" s="3" t="s">
        <v>82</v>
      </c>
      <c r="B8193" s="3">
        <v>2002</v>
      </c>
      <c r="C8193" s="3">
        <v>423</v>
      </c>
      <c r="E8193" s="3">
        <v>0.10222156</v>
      </c>
      <c r="F8193" s="3">
        <v>57.524372</v>
      </c>
    </row>
    <row r="8194" spans="1:6">
      <c r="A8194" s="3" t="s">
        <v>82</v>
      </c>
      <c r="B8194" s="3">
        <v>2002</v>
      </c>
      <c r="C8194" s="3">
        <v>423</v>
      </c>
      <c r="E8194" s="3">
        <v>0.10222156</v>
      </c>
      <c r="F8194" s="3">
        <v>57.524372</v>
      </c>
    </row>
    <row r="8195" spans="1:6">
      <c r="A8195" s="3" t="s">
        <v>82</v>
      </c>
      <c r="B8195" s="3">
        <v>2002</v>
      </c>
      <c r="C8195" s="3">
        <v>423</v>
      </c>
      <c r="E8195" s="3">
        <v>0.10222156</v>
      </c>
      <c r="F8195" s="3">
        <v>57.524372</v>
      </c>
    </row>
    <row r="8196" spans="1:6">
      <c r="A8196" s="3" t="s">
        <v>82</v>
      </c>
      <c r="B8196" s="3">
        <v>2002</v>
      </c>
      <c r="C8196" s="3">
        <v>423</v>
      </c>
      <c r="E8196" s="3">
        <v>0.10222156</v>
      </c>
      <c r="F8196" s="3">
        <v>57.524372</v>
      </c>
    </row>
    <row r="8197" spans="1:6">
      <c r="A8197" s="3" t="s">
        <v>82</v>
      </c>
      <c r="B8197" s="3">
        <v>2002</v>
      </c>
      <c r="C8197" s="3">
        <v>423</v>
      </c>
      <c r="E8197" s="3">
        <v>0.10222156</v>
      </c>
      <c r="F8197" s="3">
        <v>57.524372</v>
      </c>
    </row>
    <row r="8198" spans="1:6">
      <c r="A8198" s="3" t="s">
        <v>82</v>
      </c>
      <c r="B8198" s="3">
        <v>2003</v>
      </c>
      <c r="C8198" s="3">
        <v>423</v>
      </c>
      <c r="E8198" s="3">
        <v>-1.9438279999999999</v>
      </c>
      <c r="F8198" s="3">
        <v>61.009841999999999</v>
      </c>
    </row>
    <row r="8199" spans="1:6">
      <c r="A8199" s="3" t="s">
        <v>82</v>
      </c>
      <c r="B8199" s="3">
        <v>2003</v>
      </c>
      <c r="C8199" s="3">
        <v>423</v>
      </c>
      <c r="E8199" s="3">
        <v>-1.9438279999999999</v>
      </c>
      <c r="F8199" s="3">
        <v>61.009841999999999</v>
      </c>
    </row>
    <row r="8200" spans="1:6">
      <c r="A8200" s="3" t="s">
        <v>82</v>
      </c>
      <c r="B8200" s="3">
        <v>2003</v>
      </c>
      <c r="C8200" s="3">
        <v>423</v>
      </c>
      <c r="E8200" s="3">
        <v>-1.9438279999999999</v>
      </c>
      <c r="F8200" s="3">
        <v>61.009841999999999</v>
      </c>
    </row>
    <row r="8201" spans="1:6">
      <c r="A8201" s="3" t="s">
        <v>82</v>
      </c>
      <c r="B8201" s="3">
        <v>2003</v>
      </c>
      <c r="C8201" s="3">
        <v>423</v>
      </c>
      <c r="E8201" s="3">
        <v>-1.9438279999999999</v>
      </c>
      <c r="F8201" s="3">
        <v>61.009841999999999</v>
      </c>
    </row>
    <row r="8202" spans="1:6">
      <c r="A8202" s="3" t="s">
        <v>82</v>
      </c>
      <c r="B8202" s="3">
        <v>2003</v>
      </c>
      <c r="C8202" s="3">
        <v>423</v>
      </c>
      <c r="E8202" s="3">
        <v>-1.9438279999999999</v>
      </c>
      <c r="F8202" s="3">
        <v>61.009841999999999</v>
      </c>
    </row>
    <row r="8203" spans="1:6">
      <c r="A8203" s="3" t="s">
        <v>82</v>
      </c>
      <c r="B8203" s="3">
        <v>2003</v>
      </c>
      <c r="C8203" s="3">
        <v>423</v>
      </c>
      <c r="E8203" s="3">
        <v>-1.9438279999999999</v>
      </c>
      <c r="F8203" s="3">
        <v>61.009841999999999</v>
      </c>
    </row>
    <row r="8204" spans="1:6">
      <c r="A8204" s="3" t="s">
        <v>82</v>
      </c>
      <c r="B8204" s="3">
        <v>2003</v>
      </c>
      <c r="C8204" s="3">
        <v>423</v>
      </c>
      <c r="E8204" s="3">
        <v>-1.9438279999999999</v>
      </c>
      <c r="F8204" s="3">
        <v>61.009841999999999</v>
      </c>
    </row>
    <row r="8205" spans="1:6">
      <c r="A8205" s="3" t="s">
        <v>82</v>
      </c>
      <c r="B8205" s="3">
        <v>2003</v>
      </c>
      <c r="C8205" s="3">
        <v>423</v>
      </c>
      <c r="E8205" s="3">
        <v>-1.9438279999999999</v>
      </c>
      <c r="F8205" s="3">
        <v>61.009841999999999</v>
      </c>
    </row>
    <row r="8206" spans="1:6">
      <c r="A8206" s="3" t="s">
        <v>82</v>
      </c>
      <c r="B8206" s="3">
        <v>2003</v>
      </c>
      <c r="C8206" s="3">
        <v>423</v>
      </c>
      <c r="E8206" s="3">
        <v>-1.9438279999999999</v>
      </c>
      <c r="F8206" s="3">
        <v>61.009841999999999</v>
      </c>
    </row>
    <row r="8207" spans="1:6">
      <c r="A8207" s="3" t="s">
        <v>82</v>
      </c>
      <c r="B8207" s="3">
        <v>2003</v>
      </c>
      <c r="C8207" s="3">
        <v>423</v>
      </c>
      <c r="E8207" s="3">
        <v>-1.9438279999999999</v>
      </c>
      <c r="F8207" s="3">
        <v>61.009841999999999</v>
      </c>
    </row>
    <row r="8208" spans="1:6">
      <c r="A8208" s="3" t="s">
        <v>82</v>
      </c>
      <c r="B8208" s="3">
        <v>2003</v>
      </c>
      <c r="C8208" s="3">
        <v>423</v>
      </c>
      <c r="E8208" s="3">
        <v>-1.9438279999999999</v>
      </c>
      <c r="F8208" s="3">
        <v>61.009841999999999</v>
      </c>
    </row>
    <row r="8209" spans="1:6">
      <c r="A8209" s="3" t="s">
        <v>82</v>
      </c>
      <c r="B8209" s="3">
        <v>2003</v>
      </c>
      <c r="C8209" s="3">
        <v>423</v>
      </c>
      <c r="E8209" s="3">
        <v>-1.9438279999999999</v>
      </c>
      <c r="F8209" s="3">
        <v>61.009841999999999</v>
      </c>
    </row>
    <row r="8210" spans="1:6">
      <c r="A8210" s="3" t="s">
        <v>82</v>
      </c>
      <c r="B8210" s="3">
        <v>2004</v>
      </c>
      <c r="C8210" s="3">
        <v>423</v>
      </c>
      <c r="E8210" s="3">
        <v>-3.3809990999999999</v>
      </c>
      <c r="F8210" s="3">
        <v>63.005924</v>
      </c>
    </row>
    <row r="8211" spans="1:6">
      <c r="A8211" s="3" t="s">
        <v>82</v>
      </c>
      <c r="B8211" s="3">
        <v>2004</v>
      </c>
      <c r="C8211" s="3">
        <v>423</v>
      </c>
      <c r="E8211" s="3">
        <v>-3.3809990999999999</v>
      </c>
      <c r="F8211" s="3">
        <v>63.005924</v>
      </c>
    </row>
    <row r="8212" spans="1:6">
      <c r="A8212" s="3" t="s">
        <v>82</v>
      </c>
      <c r="B8212" s="3">
        <v>2004</v>
      </c>
      <c r="C8212" s="3">
        <v>423</v>
      </c>
      <c r="E8212" s="3">
        <v>-3.3809990999999999</v>
      </c>
      <c r="F8212" s="3">
        <v>63.005924</v>
      </c>
    </row>
    <row r="8213" spans="1:6">
      <c r="A8213" s="3" t="s">
        <v>82</v>
      </c>
      <c r="B8213" s="3">
        <v>2004</v>
      </c>
      <c r="C8213" s="3">
        <v>423</v>
      </c>
      <c r="E8213" s="3">
        <v>-3.3809990999999999</v>
      </c>
      <c r="F8213" s="3">
        <v>63.005924</v>
      </c>
    </row>
    <row r="8214" spans="1:6">
      <c r="A8214" s="3" t="s">
        <v>82</v>
      </c>
      <c r="B8214" s="3">
        <v>2004</v>
      </c>
      <c r="C8214" s="3">
        <v>423</v>
      </c>
      <c r="E8214" s="3">
        <v>-3.3809990999999999</v>
      </c>
      <c r="F8214" s="3">
        <v>63.005924</v>
      </c>
    </row>
    <row r="8215" spans="1:6">
      <c r="A8215" s="3" t="s">
        <v>82</v>
      </c>
      <c r="B8215" s="3">
        <v>2004</v>
      </c>
      <c r="C8215" s="3">
        <v>423</v>
      </c>
      <c r="E8215" s="3">
        <v>-3.3809990999999999</v>
      </c>
      <c r="F8215" s="3">
        <v>63.005924</v>
      </c>
    </row>
    <row r="8216" spans="1:6">
      <c r="A8216" s="3" t="s">
        <v>82</v>
      </c>
      <c r="B8216" s="3">
        <v>2004</v>
      </c>
      <c r="C8216" s="3">
        <v>423</v>
      </c>
      <c r="E8216" s="3">
        <v>-3.3809990999999999</v>
      </c>
      <c r="F8216" s="3">
        <v>63.005924</v>
      </c>
    </row>
    <row r="8217" spans="1:6">
      <c r="A8217" s="3" t="s">
        <v>82</v>
      </c>
      <c r="B8217" s="3">
        <v>2004</v>
      </c>
      <c r="C8217" s="3">
        <v>423</v>
      </c>
      <c r="E8217" s="3">
        <v>-3.3809990999999999</v>
      </c>
      <c r="F8217" s="3">
        <v>63.005924</v>
      </c>
    </row>
    <row r="8218" spans="1:6">
      <c r="A8218" s="3" t="s">
        <v>82</v>
      </c>
      <c r="B8218" s="3">
        <v>2004</v>
      </c>
      <c r="C8218" s="3">
        <v>423</v>
      </c>
      <c r="E8218" s="3">
        <v>-3.3809990999999999</v>
      </c>
      <c r="F8218" s="3">
        <v>63.005924</v>
      </c>
    </row>
    <row r="8219" spans="1:6">
      <c r="A8219" s="3" t="s">
        <v>82</v>
      </c>
      <c r="B8219" s="3">
        <v>2004</v>
      </c>
      <c r="C8219" s="3">
        <v>423</v>
      </c>
      <c r="E8219" s="3">
        <v>-3.3809990999999999</v>
      </c>
      <c r="F8219" s="3">
        <v>63.005924</v>
      </c>
    </row>
    <row r="8220" spans="1:6">
      <c r="A8220" s="3" t="s">
        <v>82</v>
      </c>
      <c r="B8220" s="3">
        <v>2004</v>
      </c>
      <c r="C8220" s="3">
        <v>423</v>
      </c>
      <c r="E8220" s="3">
        <v>-3.3809990999999999</v>
      </c>
      <c r="F8220" s="3">
        <v>63.005924</v>
      </c>
    </row>
    <row r="8221" spans="1:6">
      <c r="A8221" s="3" t="s">
        <v>82</v>
      </c>
      <c r="B8221" s="3">
        <v>2004</v>
      </c>
      <c r="C8221" s="3">
        <v>423</v>
      </c>
      <c r="E8221" s="3">
        <v>-3.3809990999999999</v>
      </c>
      <c r="F8221" s="3">
        <v>63.005924</v>
      </c>
    </row>
    <row r="8222" spans="1:6">
      <c r="A8222" s="3" t="s">
        <v>82</v>
      </c>
      <c r="B8222" s="3">
        <v>2005</v>
      </c>
      <c r="C8222" s="3">
        <v>423</v>
      </c>
      <c r="E8222" s="3">
        <v>-1.2864002000000001</v>
      </c>
      <c r="F8222" s="3">
        <v>64.686606999999995</v>
      </c>
    </row>
    <row r="8223" spans="1:6">
      <c r="A8223" s="3" t="s">
        <v>82</v>
      </c>
      <c r="B8223" s="3">
        <v>2005</v>
      </c>
      <c r="C8223" s="3">
        <v>423</v>
      </c>
      <c r="E8223" s="3">
        <v>-1.2864002000000001</v>
      </c>
      <c r="F8223" s="3">
        <v>64.686606999999995</v>
      </c>
    </row>
    <row r="8224" spans="1:6">
      <c r="A8224" s="3" t="s">
        <v>82</v>
      </c>
      <c r="B8224" s="3">
        <v>2005</v>
      </c>
      <c r="C8224" s="3">
        <v>423</v>
      </c>
      <c r="E8224" s="3">
        <v>-1.2864002000000001</v>
      </c>
      <c r="F8224" s="3">
        <v>64.686606999999995</v>
      </c>
    </row>
    <row r="8225" spans="1:6">
      <c r="A8225" s="3" t="s">
        <v>82</v>
      </c>
      <c r="B8225" s="3">
        <v>2005</v>
      </c>
      <c r="C8225" s="3">
        <v>423</v>
      </c>
      <c r="E8225" s="3">
        <v>-1.2864002000000001</v>
      </c>
      <c r="F8225" s="3">
        <v>64.686606999999995</v>
      </c>
    </row>
    <row r="8226" spans="1:6">
      <c r="A8226" s="3" t="s">
        <v>82</v>
      </c>
      <c r="B8226" s="3">
        <v>2005</v>
      </c>
      <c r="C8226" s="3">
        <v>423</v>
      </c>
      <c r="E8226" s="3">
        <v>-1.2864002000000001</v>
      </c>
      <c r="F8226" s="3">
        <v>64.686606999999995</v>
      </c>
    </row>
    <row r="8227" spans="1:6">
      <c r="A8227" s="3" t="s">
        <v>82</v>
      </c>
      <c r="B8227" s="3">
        <v>2005</v>
      </c>
      <c r="C8227" s="3">
        <v>423</v>
      </c>
      <c r="E8227" s="3">
        <v>-1.2864002000000001</v>
      </c>
      <c r="F8227" s="3">
        <v>64.686606999999995</v>
      </c>
    </row>
    <row r="8228" spans="1:6">
      <c r="A8228" s="3" t="s">
        <v>82</v>
      </c>
      <c r="B8228" s="3">
        <v>2005</v>
      </c>
      <c r="C8228" s="3">
        <v>423</v>
      </c>
      <c r="E8228" s="3">
        <v>-1.2864002000000001</v>
      </c>
      <c r="F8228" s="3">
        <v>64.686606999999995</v>
      </c>
    </row>
    <row r="8229" spans="1:6">
      <c r="A8229" s="3" t="s">
        <v>82</v>
      </c>
      <c r="B8229" s="3">
        <v>2005</v>
      </c>
      <c r="C8229" s="3">
        <v>423</v>
      </c>
      <c r="E8229" s="3">
        <v>-1.2864002000000001</v>
      </c>
      <c r="F8229" s="3">
        <v>64.686606999999995</v>
      </c>
    </row>
    <row r="8230" spans="1:6">
      <c r="A8230" s="3" t="s">
        <v>82</v>
      </c>
      <c r="B8230" s="3">
        <v>2005</v>
      </c>
      <c r="C8230" s="3">
        <v>423</v>
      </c>
      <c r="E8230" s="3">
        <v>-1.2864002000000001</v>
      </c>
      <c r="F8230" s="3">
        <v>64.686606999999995</v>
      </c>
    </row>
    <row r="8231" spans="1:6">
      <c r="A8231" s="3" t="s">
        <v>82</v>
      </c>
      <c r="B8231" s="3">
        <v>2005</v>
      </c>
      <c r="C8231" s="3">
        <v>423</v>
      </c>
      <c r="E8231" s="3">
        <v>-1.2864002000000001</v>
      </c>
      <c r="F8231" s="3">
        <v>64.686606999999995</v>
      </c>
    </row>
    <row r="8232" spans="1:6">
      <c r="A8232" s="3" t="s">
        <v>82</v>
      </c>
      <c r="B8232" s="3">
        <v>2005</v>
      </c>
      <c r="C8232" s="3">
        <v>423</v>
      </c>
      <c r="E8232" s="3">
        <v>-1.2864002000000001</v>
      </c>
      <c r="F8232" s="3">
        <v>64.686606999999995</v>
      </c>
    </row>
    <row r="8233" spans="1:6">
      <c r="A8233" s="3" t="s">
        <v>82</v>
      </c>
      <c r="B8233" s="3">
        <v>2005</v>
      </c>
      <c r="C8233" s="3">
        <v>423</v>
      </c>
      <c r="E8233" s="3">
        <v>-1.2864002000000001</v>
      </c>
      <c r="F8233" s="3">
        <v>64.686606999999995</v>
      </c>
    </row>
    <row r="8234" spans="1:6">
      <c r="A8234" s="3" t="s">
        <v>82</v>
      </c>
      <c r="B8234" s="3">
        <v>2006</v>
      </c>
      <c r="C8234" s="3">
        <v>423</v>
      </c>
      <c r="E8234" s="3">
        <v>0.5179764</v>
      </c>
      <c r="F8234" s="3">
        <v>64.029442000000003</v>
      </c>
    </row>
    <row r="8235" spans="1:6">
      <c r="A8235" s="3" t="s">
        <v>82</v>
      </c>
      <c r="B8235" s="3">
        <v>2006</v>
      </c>
      <c r="C8235" s="3">
        <v>423</v>
      </c>
      <c r="E8235" s="3">
        <v>0.5179764</v>
      </c>
      <c r="F8235" s="3">
        <v>64.029442000000003</v>
      </c>
    </row>
    <row r="8236" spans="1:6">
      <c r="A8236" s="3" t="s">
        <v>82</v>
      </c>
      <c r="B8236" s="3">
        <v>2006</v>
      </c>
      <c r="C8236" s="3">
        <v>423</v>
      </c>
      <c r="E8236" s="3">
        <v>0.5179764</v>
      </c>
      <c r="F8236" s="3">
        <v>64.029442000000003</v>
      </c>
    </row>
    <row r="8237" spans="1:6">
      <c r="A8237" s="3" t="s">
        <v>82</v>
      </c>
      <c r="B8237" s="3">
        <v>2006</v>
      </c>
      <c r="C8237" s="3">
        <v>423</v>
      </c>
      <c r="E8237" s="3">
        <v>0.5179764</v>
      </c>
      <c r="F8237" s="3">
        <v>64.029442000000003</v>
      </c>
    </row>
    <row r="8238" spans="1:6">
      <c r="A8238" s="3" t="s">
        <v>82</v>
      </c>
      <c r="B8238" s="3">
        <v>2006</v>
      </c>
      <c r="C8238" s="3">
        <v>423</v>
      </c>
      <c r="E8238" s="3">
        <v>0.5179764</v>
      </c>
      <c r="F8238" s="3">
        <v>64.029442000000003</v>
      </c>
    </row>
    <row r="8239" spans="1:6">
      <c r="A8239" s="3" t="s">
        <v>82</v>
      </c>
      <c r="B8239" s="3">
        <v>2006</v>
      </c>
      <c r="C8239" s="3">
        <v>423</v>
      </c>
      <c r="E8239" s="3">
        <v>0.5179764</v>
      </c>
      <c r="F8239" s="3">
        <v>64.029442000000003</v>
      </c>
    </row>
    <row r="8240" spans="1:6">
      <c r="A8240" s="3" t="s">
        <v>82</v>
      </c>
      <c r="B8240" s="3">
        <v>2006</v>
      </c>
      <c r="C8240" s="3">
        <v>423</v>
      </c>
      <c r="E8240" s="3">
        <v>0.5179764</v>
      </c>
      <c r="F8240" s="3">
        <v>64.029442000000003</v>
      </c>
    </row>
    <row r="8241" spans="1:6">
      <c r="A8241" s="3" t="s">
        <v>82</v>
      </c>
      <c r="B8241" s="3">
        <v>2006</v>
      </c>
      <c r="C8241" s="3">
        <v>423</v>
      </c>
      <c r="E8241" s="3">
        <v>0.5179764</v>
      </c>
      <c r="F8241" s="3">
        <v>64.029442000000003</v>
      </c>
    </row>
    <row r="8242" spans="1:6">
      <c r="A8242" s="3" t="s">
        <v>82</v>
      </c>
      <c r="B8242" s="3">
        <v>2006</v>
      </c>
      <c r="C8242" s="3">
        <v>423</v>
      </c>
      <c r="E8242" s="3">
        <v>0.5179764</v>
      </c>
      <c r="F8242" s="3">
        <v>64.029442000000003</v>
      </c>
    </row>
    <row r="8243" spans="1:6">
      <c r="A8243" s="3" t="s">
        <v>82</v>
      </c>
      <c r="B8243" s="3">
        <v>2006</v>
      </c>
      <c r="C8243" s="3">
        <v>423</v>
      </c>
      <c r="E8243" s="3">
        <v>0.5179764</v>
      </c>
      <c r="F8243" s="3">
        <v>64.029442000000003</v>
      </c>
    </row>
    <row r="8244" spans="1:6">
      <c r="A8244" s="3" t="s">
        <v>82</v>
      </c>
      <c r="B8244" s="3">
        <v>2006</v>
      </c>
      <c r="C8244" s="3">
        <v>423</v>
      </c>
      <c r="E8244" s="3">
        <v>0.5179764</v>
      </c>
      <c r="F8244" s="3">
        <v>64.029442000000003</v>
      </c>
    </row>
    <row r="8245" spans="1:6">
      <c r="A8245" s="3" t="s">
        <v>82</v>
      </c>
      <c r="B8245" s="3">
        <v>2006</v>
      </c>
      <c r="C8245" s="3">
        <v>423</v>
      </c>
      <c r="E8245" s="3">
        <v>0.5179764</v>
      </c>
      <c r="F8245" s="3">
        <v>64.029442000000003</v>
      </c>
    </row>
    <row r="8246" spans="1:6">
      <c r="A8246" s="3" t="s">
        <v>82</v>
      </c>
      <c r="B8246" s="3">
        <v>2007</v>
      </c>
      <c r="C8246" s="3">
        <v>423</v>
      </c>
      <c r="E8246" s="3">
        <v>1.4963348000000001</v>
      </c>
      <c r="F8246" s="3">
        <v>59.03125</v>
      </c>
    </row>
    <row r="8247" spans="1:6">
      <c r="A8247" s="3" t="s">
        <v>82</v>
      </c>
      <c r="B8247" s="3">
        <v>2007</v>
      </c>
      <c r="C8247" s="3">
        <v>423</v>
      </c>
      <c r="E8247" s="3">
        <v>1.4963348000000001</v>
      </c>
      <c r="F8247" s="3">
        <v>59.03125</v>
      </c>
    </row>
    <row r="8248" spans="1:6">
      <c r="A8248" s="3" t="s">
        <v>82</v>
      </c>
      <c r="B8248" s="3">
        <v>2007</v>
      </c>
      <c r="C8248" s="3">
        <v>423</v>
      </c>
      <c r="E8248" s="3">
        <v>1.4963348000000001</v>
      </c>
      <c r="F8248" s="3">
        <v>59.03125</v>
      </c>
    </row>
    <row r="8249" spans="1:6">
      <c r="A8249" s="3" t="s">
        <v>82</v>
      </c>
      <c r="B8249" s="3">
        <v>2007</v>
      </c>
      <c r="C8249" s="3">
        <v>423</v>
      </c>
      <c r="E8249" s="3">
        <v>1.4963348000000001</v>
      </c>
      <c r="F8249" s="3">
        <v>59.03125</v>
      </c>
    </row>
    <row r="8250" spans="1:6">
      <c r="A8250" s="3" t="s">
        <v>82</v>
      </c>
      <c r="B8250" s="3">
        <v>2007</v>
      </c>
      <c r="C8250" s="3">
        <v>423</v>
      </c>
      <c r="E8250" s="3">
        <v>1.4963348000000001</v>
      </c>
      <c r="F8250" s="3">
        <v>59.03125</v>
      </c>
    </row>
    <row r="8251" spans="1:6">
      <c r="A8251" s="3" t="s">
        <v>82</v>
      </c>
      <c r="B8251" s="3">
        <v>2007</v>
      </c>
      <c r="C8251" s="3">
        <v>423</v>
      </c>
      <c r="E8251" s="3">
        <v>1.4963348000000001</v>
      </c>
      <c r="F8251" s="3">
        <v>59.03125</v>
      </c>
    </row>
    <row r="8252" spans="1:6">
      <c r="A8252" s="3" t="s">
        <v>82</v>
      </c>
      <c r="B8252" s="3">
        <v>2007</v>
      </c>
      <c r="C8252" s="3">
        <v>423</v>
      </c>
      <c r="E8252" s="3">
        <v>1.4963348000000001</v>
      </c>
      <c r="F8252" s="3">
        <v>59.03125</v>
      </c>
    </row>
    <row r="8253" spans="1:6">
      <c r="A8253" s="3" t="s">
        <v>82</v>
      </c>
      <c r="B8253" s="3">
        <v>2007</v>
      </c>
      <c r="C8253" s="3">
        <v>423</v>
      </c>
      <c r="E8253" s="3">
        <v>1.4963348000000001</v>
      </c>
      <c r="F8253" s="3">
        <v>59.03125</v>
      </c>
    </row>
    <row r="8254" spans="1:6">
      <c r="A8254" s="3" t="s">
        <v>82</v>
      </c>
      <c r="B8254" s="3">
        <v>2007</v>
      </c>
      <c r="C8254" s="3">
        <v>423</v>
      </c>
      <c r="E8254" s="3">
        <v>1.4963348000000001</v>
      </c>
      <c r="F8254" s="3">
        <v>59.03125</v>
      </c>
    </row>
    <row r="8255" spans="1:6">
      <c r="A8255" s="3" t="s">
        <v>82</v>
      </c>
      <c r="B8255" s="3">
        <v>2007</v>
      </c>
      <c r="C8255" s="3">
        <v>423</v>
      </c>
      <c r="E8255" s="3">
        <v>1.4963348000000001</v>
      </c>
      <c r="F8255" s="3">
        <v>59.03125</v>
      </c>
    </row>
    <row r="8256" spans="1:6">
      <c r="A8256" s="3" t="s">
        <v>82</v>
      </c>
      <c r="B8256" s="3">
        <v>2007</v>
      </c>
      <c r="C8256" s="3">
        <v>423</v>
      </c>
      <c r="E8256" s="3">
        <v>1.4963348000000001</v>
      </c>
      <c r="F8256" s="3">
        <v>59.03125</v>
      </c>
    </row>
    <row r="8257" spans="1:6">
      <c r="A8257" s="3" t="s">
        <v>82</v>
      </c>
      <c r="B8257" s="3">
        <v>2007</v>
      </c>
      <c r="C8257" s="3">
        <v>423</v>
      </c>
      <c r="E8257" s="3">
        <v>1.4963348000000001</v>
      </c>
      <c r="F8257" s="3">
        <v>59.03125</v>
      </c>
    </row>
    <row r="8258" spans="1:6">
      <c r="A8258" s="3" t="s">
        <v>82</v>
      </c>
      <c r="B8258" s="3">
        <v>2008</v>
      </c>
      <c r="C8258" s="3">
        <v>423</v>
      </c>
      <c r="E8258" s="3">
        <v>5.7053566</v>
      </c>
      <c r="F8258" s="3">
        <v>53.149642999999998</v>
      </c>
    </row>
    <row r="8259" spans="1:6">
      <c r="A8259" s="3" t="s">
        <v>82</v>
      </c>
      <c r="B8259" s="3">
        <v>2008</v>
      </c>
      <c r="C8259" s="3">
        <v>423</v>
      </c>
      <c r="E8259" s="3">
        <v>5.7053566</v>
      </c>
      <c r="F8259" s="3">
        <v>53.149642999999998</v>
      </c>
    </row>
    <row r="8260" spans="1:6">
      <c r="A8260" s="3" t="s">
        <v>82</v>
      </c>
      <c r="B8260" s="3">
        <v>2008</v>
      </c>
      <c r="C8260" s="3">
        <v>423</v>
      </c>
      <c r="E8260" s="3">
        <v>5.7053566</v>
      </c>
      <c r="F8260" s="3">
        <v>53.149642999999998</v>
      </c>
    </row>
    <row r="8261" spans="1:6">
      <c r="A8261" s="3" t="s">
        <v>82</v>
      </c>
      <c r="B8261" s="3">
        <v>2008</v>
      </c>
      <c r="C8261" s="3">
        <v>423</v>
      </c>
      <c r="E8261" s="3">
        <v>5.7053566</v>
      </c>
      <c r="F8261" s="3">
        <v>53.149642999999998</v>
      </c>
    </row>
    <row r="8262" spans="1:6">
      <c r="A8262" s="3" t="s">
        <v>82</v>
      </c>
      <c r="B8262" s="3">
        <v>2008</v>
      </c>
      <c r="C8262" s="3">
        <v>423</v>
      </c>
      <c r="E8262" s="3">
        <v>5.7053566</v>
      </c>
      <c r="F8262" s="3">
        <v>53.149642999999998</v>
      </c>
    </row>
    <row r="8263" spans="1:6">
      <c r="A8263" s="3" t="s">
        <v>82</v>
      </c>
      <c r="B8263" s="3">
        <v>2008</v>
      </c>
      <c r="C8263" s="3">
        <v>423</v>
      </c>
      <c r="E8263" s="3">
        <v>5.7053566</v>
      </c>
      <c r="F8263" s="3">
        <v>53.149642999999998</v>
      </c>
    </row>
    <row r="8264" spans="1:6">
      <c r="A8264" s="3" t="s">
        <v>82</v>
      </c>
      <c r="B8264" s="3">
        <v>2008</v>
      </c>
      <c r="C8264" s="3">
        <v>423</v>
      </c>
      <c r="E8264" s="3">
        <v>5.7053566</v>
      </c>
      <c r="F8264" s="3">
        <v>53.149642999999998</v>
      </c>
    </row>
    <row r="8265" spans="1:6">
      <c r="A8265" s="3" t="s">
        <v>82</v>
      </c>
      <c r="B8265" s="3">
        <v>2008</v>
      </c>
      <c r="C8265" s="3">
        <v>423</v>
      </c>
      <c r="E8265" s="3">
        <v>5.7053566</v>
      </c>
      <c r="F8265" s="3">
        <v>53.149642999999998</v>
      </c>
    </row>
    <row r="8266" spans="1:6">
      <c r="A8266" s="3" t="s">
        <v>82</v>
      </c>
      <c r="B8266" s="3">
        <v>2008</v>
      </c>
      <c r="C8266" s="3">
        <v>423</v>
      </c>
      <c r="E8266" s="3">
        <v>5.7053566</v>
      </c>
      <c r="F8266" s="3">
        <v>53.149642999999998</v>
      </c>
    </row>
    <row r="8267" spans="1:6">
      <c r="A8267" s="3" t="s">
        <v>82</v>
      </c>
      <c r="B8267" s="3">
        <v>2008</v>
      </c>
      <c r="C8267" s="3">
        <v>423</v>
      </c>
      <c r="E8267" s="3">
        <v>5.7053566</v>
      </c>
      <c r="F8267" s="3">
        <v>53.149642999999998</v>
      </c>
    </row>
    <row r="8268" spans="1:6">
      <c r="A8268" s="3" t="s">
        <v>82</v>
      </c>
      <c r="B8268" s="3">
        <v>2008</v>
      </c>
      <c r="C8268" s="3">
        <v>423</v>
      </c>
      <c r="E8268" s="3">
        <v>5.7053566</v>
      </c>
      <c r="F8268" s="3">
        <v>53.149642999999998</v>
      </c>
    </row>
    <row r="8269" spans="1:6">
      <c r="A8269" s="3" t="s">
        <v>82</v>
      </c>
      <c r="B8269" s="3">
        <v>2008</v>
      </c>
      <c r="C8269" s="3">
        <v>423</v>
      </c>
      <c r="E8269" s="3">
        <v>5.7053566</v>
      </c>
      <c r="F8269" s="3">
        <v>53.149642999999998</v>
      </c>
    </row>
    <row r="8270" spans="1:6">
      <c r="A8270" s="3" t="s">
        <v>82</v>
      </c>
      <c r="B8270" s="3">
        <v>2009</v>
      </c>
      <c r="C8270" s="3">
        <v>423</v>
      </c>
      <c r="E8270" s="3">
        <v>3.0767188000000001</v>
      </c>
      <c r="F8270" s="3">
        <v>44.126125000000002</v>
      </c>
    </row>
    <row r="8271" spans="1:6">
      <c r="A8271" s="3" t="s">
        <v>82</v>
      </c>
      <c r="B8271" s="3">
        <v>2009</v>
      </c>
      <c r="C8271" s="3">
        <v>423</v>
      </c>
      <c r="E8271" s="3">
        <v>3.0767188000000001</v>
      </c>
      <c r="F8271" s="3">
        <v>44.126125000000002</v>
      </c>
    </row>
    <row r="8272" spans="1:6">
      <c r="A8272" s="3" t="s">
        <v>82</v>
      </c>
      <c r="B8272" s="3">
        <v>2009</v>
      </c>
      <c r="C8272" s="3">
        <v>423</v>
      </c>
      <c r="E8272" s="3">
        <v>3.0767188000000001</v>
      </c>
      <c r="F8272" s="3">
        <v>44.126125000000002</v>
      </c>
    </row>
    <row r="8273" spans="1:6">
      <c r="A8273" s="3" t="s">
        <v>82</v>
      </c>
      <c r="B8273" s="3">
        <v>2009</v>
      </c>
      <c r="C8273" s="3">
        <v>423</v>
      </c>
      <c r="E8273" s="3">
        <v>3.0767188000000001</v>
      </c>
      <c r="F8273" s="3">
        <v>44.126125000000002</v>
      </c>
    </row>
    <row r="8274" spans="1:6">
      <c r="A8274" s="3" t="s">
        <v>82</v>
      </c>
      <c r="B8274" s="3">
        <v>2009</v>
      </c>
      <c r="C8274" s="3">
        <v>423</v>
      </c>
      <c r="E8274" s="3">
        <v>3.0767188000000001</v>
      </c>
      <c r="F8274" s="3">
        <v>44.126125000000002</v>
      </c>
    </row>
    <row r="8275" spans="1:6">
      <c r="A8275" s="3" t="s">
        <v>82</v>
      </c>
      <c r="B8275" s="3">
        <v>2009</v>
      </c>
      <c r="C8275" s="3">
        <v>423</v>
      </c>
      <c r="E8275" s="3">
        <v>3.0767188000000001</v>
      </c>
      <c r="F8275" s="3">
        <v>44.126125000000002</v>
      </c>
    </row>
    <row r="8276" spans="1:6">
      <c r="A8276" s="3" t="s">
        <v>82</v>
      </c>
      <c r="B8276" s="3">
        <v>2009</v>
      </c>
      <c r="C8276" s="3">
        <v>423</v>
      </c>
      <c r="E8276" s="3">
        <v>3.0767188000000001</v>
      </c>
      <c r="F8276" s="3">
        <v>44.126125000000002</v>
      </c>
    </row>
    <row r="8277" spans="1:6">
      <c r="A8277" s="3" t="s">
        <v>82</v>
      </c>
      <c r="B8277" s="3">
        <v>2009</v>
      </c>
      <c r="C8277" s="3">
        <v>423</v>
      </c>
      <c r="E8277" s="3">
        <v>3.0767188000000001</v>
      </c>
      <c r="F8277" s="3">
        <v>44.126125000000002</v>
      </c>
    </row>
    <row r="8278" spans="1:6">
      <c r="A8278" s="3" t="s">
        <v>82</v>
      </c>
      <c r="B8278" s="3">
        <v>2009</v>
      </c>
      <c r="C8278" s="3">
        <v>423</v>
      </c>
      <c r="E8278" s="3">
        <v>3.0767188000000001</v>
      </c>
      <c r="F8278" s="3">
        <v>44.126125000000002</v>
      </c>
    </row>
    <row r="8279" spans="1:6">
      <c r="A8279" s="3" t="s">
        <v>82</v>
      </c>
      <c r="B8279" s="3">
        <v>2009</v>
      </c>
      <c r="C8279" s="3">
        <v>423</v>
      </c>
      <c r="E8279" s="3">
        <v>3.0767188000000001</v>
      </c>
      <c r="F8279" s="3">
        <v>44.126125000000002</v>
      </c>
    </row>
    <row r="8280" spans="1:6">
      <c r="A8280" s="3" t="s">
        <v>82</v>
      </c>
      <c r="B8280" s="3">
        <v>2009</v>
      </c>
      <c r="C8280" s="3">
        <v>423</v>
      </c>
      <c r="E8280" s="3">
        <v>3.0767188000000001</v>
      </c>
      <c r="F8280" s="3">
        <v>44.126125000000002</v>
      </c>
    </row>
    <row r="8281" spans="1:6">
      <c r="A8281" s="3" t="s">
        <v>82</v>
      </c>
      <c r="B8281" s="3">
        <v>2009</v>
      </c>
      <c r="C8281" s="3">
        <v>423</v>
      </c>
      <c r="E8281" s="3">
        <v>3.0767188000000001</v>
      </c>
      <c r="F8281" s="3">
        <v>44.126125000000002</v>
      </c>
    </row>
    <row r="8282" spans="1:6">
      <c r="A8282" s="3" t="s">
        <v>82</v>
      </c>
      <c r="B8282" s="3">
        <v>2010</v>
      </c>
      <c r="C8282" s="3">
        <v>423</v>
      </c>
      <c r="E8282" s="3">
        <v>-3.552047</v>
      </c>
      <c r="F8282" s="3">
        <v>52.821106</v>
      </c>
    </row>
    <row r="8283" spans="1:6">
      <c r="A8283" s="3" t="s">
        <v>82</v>
      </c>
      <c r="B8283" s="3">
        <v>2010</v>
      </c>
      <c r="C8283" s="3">
        <v>423</v>
      </c>
      <c r="E8283" s="3">
        <v>-3.552047</v>
      </c>
      <c r="F8283" s="3">
        <v>52.821106</v>
      </c>
    </row>
    <row r="8284" spans="1:6">
      <c r="A8284" s="3" t="s">
        <v>82</v>
      </c>
      <c r="B8284" s="3">
        <v>2010</v>
      </c>
      <c r="C8284" s="3">
        <v>423</v>
      </c>
      <c r="E8284" s="3">
        <v>-3.552047</v>
      </c>
      <c r="F8284" s="3">
        <v>52.821106</v>
      </c>
    </row>
    <row r="8285" spans="1:6">
      <c r="A8285" s="3" t="s">
        <v>82</v>
      </c>
      <c r="B8285" s="3">
        <v>2010</v>
      </c>
      <c r="C8285" s="3">
        <v>423</v>
      </c>
      <c r="E8285" s="3">
        <v>-3.552047</v>
      </c>
      <c r="F8285" s="3">
        <v>52.821106</v>
      </c>
    </row>
    <row r="8286" spans="1:6">
      <c r="A8286" s="3" t="s">
        <v>82</v>
      </c>
      <c r="B8286" s="3">
        <v>2010</v>
      </c>
      <c r="C8286" s="3">
        <v>423</v>
      </c>
      <c r="E8286" s="3">
        <v>-3.552047</v>
      </c>
      <c r="F8286" s="3">
        <v>52.821106</v>
      </c>
    </row>
    <row r="8287" spans="1:6">
      <c r="A8287" s="3" t="s">
        <v>82</v>
      </c>
      <c r="B8287" s="3">
        <v>2010</v>
      </c>
      <c r="C8287" s="3">
        <v>423</v>
      </c>
      <c r="E8287" s="3">
        <v>-3.552047</v>
      </c>
      <c r="F8287" s="3">
        <v>52.821106</v>
      </c>
    </row>
    <row r="8288" spans="1:6">
      <c r="A8288" s="3" t="s">
        <v>82</v>
      </c>
      <c r="B8288" s="3">
        <v>2010</v>
      </c>
      <c r="C8288" s="3">
        <v>423</v>
      </c>
      <c r="E8288" s="3">
        <v>-3.552047</v>
      </c>
      <c r="F8288" s="3">
        <v>52.821106</v>
      </c>
    </row>
    <row r="8289" spans="1:6">
      <c r="A8289" s="3" t="s">
        <v>82</v>
      </c>
      <c r="B8289" s="3">
        <v>2010</v>
      </c>
      <c r="C8289" s="3">
        <v>423</v>
      </c>
      <c r="E8289" s="3">
        <v>-3.552047</v>
      </c>
      <c r="F8289" s="3">
        <v>52.821106</v>
      </c>
    </row>
    <row r="8290" spans="1:6">
      <c r="A8290" s="3" t="s">
        <v>82</v>
      </c>
      <c r="B8290" s="3">
        <v>2010</v>
      </c>
      <c r="C8290" s="3">
        <v>423</v>
      </c>
      <c r="E8290" s="3">
        <v>-3.552047</v>
      </c>
      <c r="F8290" s="3">
        <v>52.821106</v>
      </c>
    </row>
    <row r="8291" spans="1:6">
      <c r="A8291" s="3" t="s">
        <v>82</v>
      </c>
      <c r="B8291" s="3">
        <v>2010</v>
      </c>
      <c r="C8291" s="3">
        <v>423</v>
      </c>
      <c r="E8291" s="3">
        <v>-3.552047</v>
      </c>
      <c r="F8291" s="3">
        <v>52.821106</v>
      </c>
    </row>
    <row r="8292" spans="1:6">
      <c r="A8292" s="3" t="s">
        <v>82</v>
      </c>
      <c r="B8292" s="3">
        <v>2010</v>
      </c>
      <c r="C8292" s="3">
        <v>423</v>
      </c>
      <c r="E8292" s="3">
        <v>-3.552047</v>
      </c>
      <c r="F8292" s="3">
        <v>52.821106</v>
      </c>
    </row>
    <row r="8293" spans="1:6">
      <c r="A8293" s="3" t="s">
        <v>82</v>
      </c>
      <c r="B8293" s="3">
        <v>2010</v>
      </c>
      <c r="C8293" s="3">
        <v>423</v>
      </c>
      <c r="E8293" s="3">
        <v>-3.552047</v>
      </c>
      <c r="F8293" s="3">
        <v>52.821106</v>
      </c>
    </row>
    <row r="8294" spans="1:6">
      <c r="A8294" s="3" t="s">
        <v>82</v>
      </c>
      <c r="B8294" s="3">
        <v>2011</v>
      </c>
      <c r="C8294" s="3">
        <v>423</v>
      </c>
      <c r="E8294" s="3">
        <v>-3.1812952000000001</v>
      </c>
      <c r="F8294" s="3">
        <v>55.485602999999998</v>
      </c>
    </row>
    <row r="8295" spans="1:6">
      <c r="A8295" s="3" t="s">
        <v>82</v>
      </c>
      <c r="B8295" s="3">
        <v>2011</v>
      </c>
      <c r="C8295" s="3">
        <v>423</v>
      </c>
      <c r="E8295" s="3">
        <v>-3.1812952000000001</v>
      </c>
      <c r="F8295" s="3">
        <v>55.485602999999998</v>
      </c>
    </row>
    <row r="8296" spans="1:6">
      <c r="A8296" s="3" t="s">
        <v>82</v>
      </c>
      <c r="B8296" s="3">
        <v>2011</v>
      </c>
      <c r="C8296" s="3">
        <v>423</v>
      </c>
      <c r="E8296" s="3">
        <v>-3.1812952000000001</v>
      </c>
      <c r="F8296" s="3">
        <v>55.485602999999998</v>
      </c>
    </row>
    <row r="8297" spans="1:6">
      <c r="A8297" s="3" t="s">
        <v>82</v>
      </c>
      <c r="B8297" s="3">
        <v>2011</v>
      </c>
      <c r="C8297" s="3">
        <v>423</v>
      </c>
      <c r="E8297" s="3">
        <v>-3.1812952000000001</v>
      </c>
      <c r="F8297" s="3">
        <v>55.485602999999998</v>
      </c>
    </row>
    <row r="8298" spans="1:6">
      <c r="A8298" s="3" t="s">
        <v>82</v>
      </c>
      <c r="B8298" s="3">
        <v>2011</v>
      </c>
      <c r="C8298" s="3">
        <v>423</v>
      </c>
      <c r="E8298" s="3">
        <v>-3.1812952000000001</v>
      </c>
      <c r="F8298" s="3">
        <v>55.485602999999998</v>
      </c>
    </row>
    <row r="8299" spans="1:6">
      <c r="A8299" s="3" t="s">
        <v>82</v>
      </c>
      <c r="B8299" s="3">
        <v>2011</v>
      </c>
      <c r="C8299" s="3">
        <v>423</v>
      </c>
      <c r="E8299" s="3">
        <v>-3.1812952000000001</v>
      </c>
      <c r="F8299" s="3">
        <v>55.485602999999998</v>
      </c>
    </row>
    <row r="8300" spans="1:6">
      <c r="A8300" s="3" t="s">
        <v>82</v>
      </c>
      <c r="B8300" s="3">
        <v>2011</v>
      </c>
      <c r="C8300" s="3">
        <v>423</v>
      </c>
      <c r="E8300" s="3">
        <v>-3.1812952000000001</v>
      </c>
      <c r="F8300" s="3">
        <v>55.485602999999998</v>
      </c>
    </row>
    <row r="8301" spans="1:6">
      <c r="A8301" s="3" t="s">
        <v>82</v>
      </c>
      <c r="B8301" s="3">
        <v>2011</v>
      </c>
      <c r="C8301" s="3">
        <v>423</v>
      </c>
      <c r="E8301" s="3">
        <v>-3.1812952000000001</v>
      </c>
      <c r="F8301" s="3">
        <v>55.485602999999998</v>
      </c>
    </row>
    <row r="8302" spans="1:6">
      <c r="A8302" s="3" t="s">
        <v>82</v>
      </c>
      <c r="B8302" s="3">
        <v>2011</v>
      </c>
      <c r="C8302" s="3">
        <v>423</v>
      </c>
      <c r="E8302" s="3">
        <v>-3.1812952000000001</v>
      </c>
      <c r="F8302" s="3">
        <v>55.485602999999998</v>
      </c>
    </row>
    <row r="8303" spans="1:6">
      <c r="A8303" s="3" t="s">
        <v>82</v>
      </c>
      <c r="B8303" s="3">
        <v>2011</v>
      </c>
      <c r="C8303" s="3">
        <v>423</v>
      </c>
      <c r="E8303" s="3">
        <v>-3.1812952000000001</v>
      </c>
      <c r="F8303" s="3">
        <v>55.485602999999998</v>
      </c>
    </row>
    <row r="8304" spans="1:6">
      <c r="A8304" s="3" t="s">
        <v>82</v>
      </c>
      <c r="B8304" s="3">
        <v>2011</v>
      </c>
      <c r="C8304" s="3">
        <v>423</v>
      </c>
      <c r="E8304" s="3">
        <v>-3.1812952000000001</v>
      </c>
      <c r="F8304" s="3">
        <v>55.485602999999998</v>
      </c>
    </row>
    <row r="8305" spans="1:6">
      <c r="A8305" s="3" t="s">
        <v>82</v>
      </c>
      <c r="B8305" s="3">
        <v>2011</v>
      </c>
      <c r="C8305" s="3">
        <v>423</v>
      </c>
      <c r="E8305" s="3">
        <v>-3.1812952000000001</v>
      </c>
      <c r="F8305" s="3">
        <v>55.485602999999998</v>
      </c>
    </row>
    <row r="8306" spans="1:6">
      <c r="A8306" s="3" t="s">
        <v>82</v>
      </c>
      <c r="B8306" s="3">
        <v>2012</v>
      </c>
      <c r="C8306" s="3">
        <v>423</v>
      </c>
      <c r="E8306" s="3">
        <v>-4.0588932</v>
      </c>
      <c r="F8306" s="3">
        <v>64.986289999999997</v>
      </c>
    </row>
    <row r="8307" spans="1:6">
      <c r="A8307" s="3" t="s">
        <v>82</v>
      </c>
      <c r="B8307" s="3">
        <v>2012</v>
      </c>
      <c r="C8307" s="3">
        <v>423</v>
      </c>
      <c r="E8307" s="3">
        <v>-4.0588932</v>
      </c>
      <c r="F8307" s="3">
        <v>64.986289999999997</v>
      </c>
    </row>
    <row r="8308" spans="1:6">
      <c r="A8308" s="3" t="s">
        <v>82</v>
      </c>
      <c r="B8308" s="3">
        <v>2012</v>
      </c>
      <c r="C8308" s="3">
        <v>423</v>
      </c>
      <c r="E8308" s="3">
        <v>-4.0588932</v>
      </c>
      <c r="F8308" s="3">
        <v>64.986289999999997</v>
      </c>
    </row>
    <row r="8309" spans="1:6">
      <c r="A8309" s="3" t="s">
        <v>82</v>
      </c>
      <c r="B8309" s="3">
        <v>2012</v>
      </c>
      <c r="C8309" s="3">
        <v>423</v>
      </c>
      <c r="E8309" s="3">
        <v>-4.0588932</v>
      </c>
      <c r="F8309" s="3">
        <v>64.986289999999997</v>
      </c>
    </row>
    <row r="8310" spans="1:6">
      <c r="A8310" s="3" t="s">
        <v>82</v>
      </c>
      <c r="B8310" s="3">
        <v>2012</v>
      </c>
      <c r="C8310" s="3">
        <v>423</v>
      </c>
      <c r="E8310" s="3">
        <v>-4.0588932</v>
      </c>
      <c r="F8310" s="3">
        <v>64.986289999999997</v>
      </c>
    </row>
    <row r="8311" spans="1:6">
      <c r="A8311" s="3" t="s">
        <v>82</v>
      </c>
      <c r="B8311" s="3">
        <v>2012</v>
      </c>
      <c r="C8311" s="3">
        <v>423</v>
      </c>
      <c r="E8311" s="3">
        <v>-4.0588932</v>
      </c>
      <c r="F8311" s="3">
        <v>64.986289999999997</v>
      </c>
    </row>
    <row r="8312" spans="1:6">
      <c r="A8312" s="3" t="s">
        <v>82</v>
      </c>
      <c r="B8312" s="3">
        <v>2012</v>
      </c>
      <c r="C8312" s="3">
        <v>423</v>
      </c>
      <c r="E8312" s="3">
        <v>-4.0588932</v>
      </c>
      <c r="F8312" s="3">
        <v>64.986289999999997</v>
      </c>
    </row>
    <row r="8313" spans="1:6">
      <c r="A8313" s="3" t="s">
        <v>82</v>
      </c>
      <c r="B8313" s="3">
        <v>2012</v>
      </c>
      <c r="C8313" s="3">
        <v>423</v>
      </c>
      <c r="E8313" s="3">
        <v>-4.0588932</v>
      </c>
      <c r="F8313" s="3">
        <v>64.986289999999997</v>
      </c>
    </row>
    <row r="8314" spans="1:6">
      <c r="A8314" s="3" t="s">
        <v>82</v>
      </c>
      <c r="B8314" s="3">
        <v>2012</v>
      </c>
      <c r="C8314" s="3">
        <v>423</v>
      </c>
      <c r="E8314" s="3">
        <v>-4.0588932</v>
      </c>
      <c r="F8314" s="3">
        <v>64.986289999999997</v>
      </c>
    </row>
    <row r="8315" spans="1:6">
      <c r="A8315" s="3" t="s">
        <v>82</v>
      </c>
      <c r="B8315" s="3">
        <v>2012</v>
      </c>
      <c r="C8315" s="3">
        <v>423</v>
      </c>
      <c r="E8315" s="3">
        <v>-4.0588932</v>
      </c>
      <c r="F8315" s="3">
        <v>64.986289999999997</v>
      </c>
    </row>
    <row r="8316" spans="1:6">
      <c r="A8316" s="3" t="s">
        <v>82</v>
      </c>
      <c r="B8316" s="3">
        <v>2012</v>
      </c>
      <c r="C8316" s="3">
        <v>423</v>
      </c>
      <c r="E8316" s="3">
        <v>-4.0588932</v>
      </c>
      <c r="F8316" s="3">
        <v>64.986289999999997</v>
      </c>
    </row>
    <row r="8317" spans="1:6">
      <c r="A8317" s="3" t="s">
        <v>82</v>
      </c>
      <c r="B8317" s="3">
        <v>2012</v>
      </c>
      <c r="C8317" s="3">
        <v>423</v>
      </c>
      <c r="E8317" s="3">
        <v>-4.0588932</v>
      </c>
      <c r="F8317" s="3">
        <v>64.986289999999997</v>
      </c>
    </row>
    <row r="8318" spans="1:6">
      <c r="A8318" s="3" t="s">
        <v>82</v>
      </c>
      <c r="B8318" s="3">
        <v>2013</v>
      </c>
      <c r="C8318" s="3">
        <v>423</v>
      </c>
      <c r="E8318" s="3">
        <v>-3.3381615</v>
      </c>
      <c r="F8318" s="3">
        <v>79.374611000000002</v>
      </c>
    </row>
    <row r="8319" spans="1:6">
      <c r="A8319" s="3" t="s">
        <v>82</v>
      </c>
      <c r="B8319" s="3">
        <v>2013</v>
      </c>
      <c r="C8319" s="3">
        <v>423</v>
      </c>
      <c r="E8319" s="3">
        <v>-3.3381615</v>
      </c>
      <c r="F8319" s="3">
        <v>79.374611000000002</v>
      </c>
    </row>
    <row r="8320" spans="1:6">
      <c r="A8320" s="3" t="s">
        <v>82</v>
      </c>
      <c r="B8320" s="3">
        <v>2013</v>
      </c>
      <c r="C8320" s="3">
        <v>423</v>
      </c>
      <c r="E8320" s="3">
        <v>-3.3381615</v>
      </c>
      <c r="F8320" s="3">
        <v>79.374611000000002</v>
      </c>
    </row>
    <row r="8321" spans="1:8">
      <c r="A8321" s="3" t="s">
        <v>82</v>
      </c>
      <c r="B8321" s="3">
        <v>2013</v>
      </c>
      <c r="C8321" s="3">
        <v>423</v>
      </c>
      <c r="E8321" s="3">
        <v>-3.3381615</v>
      </c>
      <c r="F8321" s="3">
        <v>79.374611000000002</v>
      </c>
    </row>
    <row r="8322" spans="1:8">
      <c r="A8322" s="3" t="s">
        <v>82</v>
      </c>
      <c r="B8322" s="3">
        <v>2013</v>
      </c>
      <c r="C8322" s="3">
        <v>423</v>
      </c>
      <c r="E8322" s="3">
        <v>-3.3381615</v>
      </c>
      <c r="F8322" s="3">
        <v>79.374611000000002</v>
      </c>
    </row>
    <row r="8323" spans="1:8">
      <c r="A8323" s="3" t="s">
        <v>82</v>
      </c>
      <c r="B8323" s="3">
        <v>2013</v>
      </c>
      <c r="C8323" s="3">
        <v>423</v>
      </c>
      <c r="E8323" s="3">
        <v>-3.3381615</v>
      </c>
      <c r="F8323" s="3">
        <v>79.374611000000002</v>
      </c>
    </row>
    <row r="8324" spans="1:8">
      <c r="A8324" s="3" t="s">
        <v>82</v>
      </c>
      <c r="B8324" s="3">
        <v>2013</v>
      </c>
      <c r="C8324" s="3">
        <v>423</v>
      </c>
      <c r="E8324" s="3">
        <v>-3.3381615</v>
      </c>
      <c r="F8324" s="3">
        <v>79.374611000000002</v>
      </c>
    </row>
    <row r="8325" spans="1:8">
      <c r="A8325" s="3" t="s">
        <v>82</v>
      </c>
      <c r="B8325" s="3">
        <v>2013</v>
      </c>
      <c r="C8325" s="3">
        <v>423</v>
      </c>
      <c r="E8325" s="3">
        <v>-3.3381615</v>
      </c>
      <c r="F8325" s="3">
        <v>79.374611000000002</v>
      </c>
    </row>
    <row r="8326" spans="1:8">
      <c r="A8326" s="3" t="s">
        <v>82</v>
      </c>
      <c r="B8326" s="3">
        <v>2013</v>
      </c>
      <c r="C8326" s="3">
        <v>423</v>
      </c>
      <c r="E8326" s="3">
        <v>-3.3381615</v>
      </c>
      <c r="F8326" s="3">
        <v>79.374611000000002</v>
      </c>
    </row>
    <row r="8327" spans="1:8">
      <c r="A8327" s="3" t="s">
        <v>82</v>
      </c>
      <c r="B8327" s="3">
        <v>2013</v>
      </c>
      <c r="C8327" s="3">
        <v>423</v>
      </c>
      <c r="E8327" s="3">
        <v>-3.3381615</v>
      </c>
      <c r="F8327" s="3">
        <v>79.374611000000002</v>
      </c>
    </row>
    <row r="8328" spans="1:8">
      <c r="A8328" s="3" t="s">
        <v>82</v>
      </c>
      <c r="B8328" s="3">
        <v>2013</v>
      </c>
      <c r="C8328" s="3">
        <v>423</v>
      </c>
      <c r="E8328" s="3">
        <v>-3.3381615</v>
      </c>
      <c r="F8328" s="3">
        <v>79.374611000000002</v>
      </c>
    </row>
    <row r="8329" spans="1:8">
      <c r="A8329" s="3" t="s">
        <v>82</v>
      </c>
      <c r="B8329" s="3">
        <v>2013</v>
      </c>
      <c r="C8329" s="3">
        <v>423</v>
      </c>
      <c r="E8329" s="3">
        <v>-3.3381615</v>
      </c>
      <c r="F8329" s="3">
        <v>79.374611000000002</v>
      </c>
    </row>
    <row r="8330" spans="1:8">
      <c r="A8330" s="3" t="s">
        <v>82</v>
      </c>
      <c r="B8330" s="3">
        <v>2014</v>
      </c>
      <c r="C8330" s="3">
        <v>423</v>
      </c>
      <c r="E8330" s="3">
        <v>-2.1209087000000002</v>
      </c>
      <c r="F8330" s="3">
        <v>102.91024</v>
      </c>
      <c r="G8330" s="3">
        <v>-0.25</v>
      </c>
    </row>
    <row r="8331" spans="1:8">
      <c r="A8331" s="3" t="s">
        <v>82</v>
      </c>
      <c r="B8331" s="3">
        <v>2014</v>
      </c>
      <c r="C8331" s="3">
        <v>423</v>
      </c>
      <c r="E8331" s="3">
        <v>-2.1209087000000002</v>
      </c>
      <c r="F8331" s="3">
        <v>102.91024</v>
      </c>
      <c r="G8331" s="3">
        <v>-0.25</v>
      </c>
      <c r="H8331" s="3">
        <v>-1.9052</v>
      </c>
    </row>
    <row r="8332" spans="1:8">
      <c r="A8332" s="3" t="s">
        <v>82</v>
      </c>
      <c r="B8332" s="3">
        <v>2014</v>
      </c>
      <c r="C8332" s="3">
        <v>423</v>
      </c>
      <c r="E8332" s="3">
        <v>-2.1209087000000002</v>
      </c>
      <c r="F8332" s="3">
        <v>102.91024</v>
      </c>
      <c r="G8332" s="3">
        <v>-0.25</v>
      </c>
      <c r="H8332" s="3">
        <v>-1.9052</v>
      </c>
    </row>
    <row r="8333" spans="1:8">
      <c r="A8333" s="3" t="s">
        <v>82</v>
      </c>
      <c r="B8333" s="3">
        <v>2014</v>
      </c>
      <c r="C8333" s="3">
        <v>423</v>
      </c>
      <c r="E8333" s="3">
        <v>-2.1209087000000002</v>
      </c>
      <c r="F8333" s="3">
        <v>102.91024</v>
      </c>
      <c r="G8333" s="3">
        <v>-0.6</v>
      </c>
      <c r="H8333" s="3">
        <v>-2.2302</v>
      </c>
    </row>
    <row r="8334" spans="1:8">
      <c r="A8334" s="3" t="s">
        <v>82</v>
      </c>
      <c r="B8334" s="3">
        <v>2014</v>
      </c>
      <c r="C8334" s="3">
        <v>423</v>
      </c>
      <c r="E8334" s="3">
        <v>-2.1209087000000002</v>
      </c>
      <c r="F8334" s="3">
        <v>102.91024</v>
      </c>
      <c r="G8334" s="3">
        <v>-0.6</v>
      </c>
      <c r="H8334" s="3">
        <v>-1.8278000000000001</v>
      </c>
    </row>
    <row r="8335" spans="1:8">
      <c r="A8335" s="3" t="s">
        <v>82</v>
      </c>
      <c r="B8335" s="3">
        <v>2014</v>
      </c>
      <c r="C8335" s="3">
        <v>423</v>
      </c>
      <c r="E8335" s="3">
        <v>-2.1209087000000002</v>
      </c>
      <c r="F8335" s="3">
        <v>102.91024</v>
      </c>
      <c r="G8335" s="3">
        <v>-0.6</v>
      </c>
      <c r="H8335" s="3">
        <v>-1.8278000000000001</v>
      </c>
    </row>
    <row r="8336" spans="1:8">
      <c r="A8336" s="3" t="s">
        <v>82</v>
      </c>
      <c r="B8336" s="3">
        <v>2014</v>
      </c>
      <c r="C8336" s="3">
        <v>423</v>
      </c>
      <c r="E8336" s="3">
        <v>-2.1209087000000002</v>
      </c>
      <c r="F8336" s="3">
        <v>102.91024</v>
      </c>
      <c r="G8336" s="3">
        <v>0.2</v>
      </c>
      <c r="H8336" s="3">
        <v>-1.8278000000000001</v>
      </c>
    </row>
    <row r="8337" spans="1:8">
      <c r="A8337" s="3" t="s">
        <v>82</v>
      </c>
      <c r="B8337" s="3">
        <v>2014</v>
      </c>
      <c r="C8337" s="3">
        <v>423</v>
      </c>
      <c r="E8337" s="3">
        <v>-2.1209087000000002</v>
      </c>
      <c r="F8337" s="3">
        <v>102.91024</v>
      </c>
      <c r="G8337" s="3">
        <v>0.2</v>
      </c>
      <c r="H8337" s="3">
        <v>-0.80120000000000002</v>
      </c>
    </row>
    <row r="8338" spans="1:8">
      <c r="A8338" s="3" t="s">
        <v>82</v>
      </c>
      <c r="B8338" s="3">
        <v>2014</v>
      </c>
      <c r="C8338" s="3">
        <v>423</v>
      </c>
      <c r="E8338" s="3">
        <v>-2.1209087000000002</v>
      </c>
      <c r="F8338" s="3">
        <v>102.91024</v>
      </c>
      <c r="G8338" s="3">
        <v>0.2</v>
      </c>
      <c r="H8338" s="3">
        <v>-0.80120000000000002</v>
      </c>
    </row>
    <row r="8339" spans="1:8">
      <c r="A8339" s="3" t="s">
        <v>82</v>
      </c>
      <c r="B8339" s="3">
        <v>2014</v>
      </c>
      <c r="C8339" s="3">
        <v>423</v>
      </c>
      <c r="E8339" s="3">
        <v>-2.1209087000000002</v>
      </c>
      <c r="F8339" s="3">
        <v>102.91024</v>
      </c>
      <c r="G8339" s="3">
        <v>-0.1</v>
      </c>
      <c r="H8339" s="3">
        <v>-0.80120000000000002</v>
      </c>
    </row>
    <row r="8340" spans="1:8">
      <c r="A8340" s="3" t="s">
        <v>82</v>
      </c>
      <c r="B8340" s="3">
        <v>2014</v>
      </c>
      <c r="C8340" s="3">
        <v>423</v>
      </c>
      <c r="E8340" s="3">
        <v>-2.1209087000000002</v>
      </c>
      <c r="F8340" s="3">
        <v>102.91024</v>
      </c>
      <c r="G8340" s="3">
        <v>-0.1</v>
      </c>
      <c r="H8340" s="3">
        <v>-5.4399999999999997E-2</v>
      </c>
    </row>
    <row r="8341" spans="1:8">
      <c r="A8341" s="3" t="s">
        <v>82</v>
      </c>
      <c r="B8341" s="3">
        <v>2014</v>
      </c>
      <c r="C8341" s="3">
        <v>423</v>
      </c>
      <c r="E8341" s="3">
        <v>-2.1209087000000002</v>
      </c>
      <c r="F8341" s="3">
        <v>102.91024</v>
      </c>
      <c r="G8341" s="3">
        <v>-0.1</v>
      </c>
      <c r="H8341" s="3">
        <v>-5.4399999999999997E-2</v>
      </c>
    </row>
    <row r="8342" spans="1:8">
      <c r="A8342" s="3" t="s">
        <v>82</v>
      </c>
      <c r="B8342" s="3">
        <v>2015</v>
      </c>
      <c r="C8342" s="3">
        <v>423</v>
      </c>
      <c r="E8342" s="3">
        <v>2.3887043000000001</v>
      </c>
      <c r="F8342" s="3">
        <v>109.08601</v>
      </c>
      <c r="G8342" s="3">
        <v>1.3</v>
      </c>
      <c r="H8342" s="3">
        <v>-0.1294003</v>
      </c>
    </row>
    <row r="8343" spans="1:8">
      <c r="A8343" s="3" t="s">
        <v>82</v>
      </c>
      <c r="B8343" s="3">
        <v>2015</v>
      </c>
      <c r="C8343" s="3">
        <v>423</v>
      </c>
      <c r="E8343" s="3">
        <v>2.3887043000000001</v>
      </c>
      <c r="F8343" s="3">
        <v>109.08601</v>
      </c>
      <c r="G8343" s="3">
        <v>1.3</v>
      </c>
      <c r="H8343" s="3">
        <v>-0.6996</v>
      </c>
    </row>
    <row r="8344" spans="1:8">
      <c r="A8344" s="3" t="s">
        <v>82</v>
      </c>
      <c r="B8344" s="3">
        <v>2015</v>
      </c>
      <c r="C8344" s="3">
        <v>423</v>
      </c>
      <c r="E8344" s="3">
        <v>2.3887043000000001</v>
      </c>
      <c r="F8344" s="3">
        <v>109.08601</v>
      </c>
      <c r="G8344" s="3">
        <v>1.3</v>
      </c>
      <c r="H8344" s="3">
        <v>-0.6996</v>
      </c>
    </row>
    <row r="8345" spans="1:8">
      <c r="A8345" s="3" t="s">
        <v>82</v>
      </c>
      <c r="B8345" s="3">
        <v>2015</v>
      </c>
      <c r="C8345" s="3">
        <v>423</v>
      </c>
      <c r="E8345" s="3">
        <v>2.3887043000000001</v>
      </c>
      <c r="F8345" s="3">
        <v>109.08601</v>
      </c>
      <c r="G8345" s="3">
        <v>1.1000000000000001</v>
      </c>
      <c r="H8345" s="3">
        <v>-0.624</v>
      </c>
    </row>
    <row r="8346" spans="1:8">
      <c r="A8346" s="3" t="s">
        <v>82</v>
      </c>
      <c r="B8346" s="3">
        <v>2015</v>
      </c>
      <c r="C8346" s="3">
        <v>423</v>
      </c>
      <c r="E8346" s="3">
        <v>2.3887043000000001</v>
      </c>
      <c r="F8346" s="3">
        <v>109.08601</v>
      </c>
      <c r="G8346" s="3">
        <v>1.1000000000000001</v>
      </c>
      <c r="H8346" s="3">
        <v>0.30199999999999999</v>
      </c>
    </row>
    <row r="8347" spans="1:8">
      <c r="A8347" s="3" t="s">
        <v>82</v>
      </c>
      <c r="B8347" s="3">
        <v>2015</v>
      </c>
      <c r="C8347" s="3">
        <v>423</v>
      </c>
      <c r="E8347" s="3">
        <v>2.3887043000000001</v>
      </c>
      <c r="F8347" s="3">
        <v>109.08601</v>
      </c>
      <c r="G8347" s="3">
        <v>1.1000000000000001</v>
      </c>
      <c r="H8347" s="3">
        <v>0.30199999999999999</v>
      </c>
    </row>
    <row r="8348" spans="1:8">
      <c r="A8348" s="3" t="s">
        <v>82</v>
      </c>
      <c r="B8348" s="3">
        <v>2015</v>
      </c>
      <c r="C8348" s="3">
        <v>423</v>
      </c>
      <c r="E8348" s="3">
        <v>2.3887043000000001</v>
      </c>
      <c r="F8348" s="3">
        <v>109.08601</v>
      </c>
      <c r="G8348" s="3">
        <v>1.5</v>
      </c>
      <c r="H8348" s="3">
        <v>0.30199999999999999</v>
      </c>
    </row>
    <row r="8349" spans="1:8">
      <c r="A8349" s="3" t="s">
        <v>82</v>
      </c>
      <c r="B8349" s="3">
        <v>2015</v>
      </c>
      <c r="C8349" s="3">
        <v>423</v>
      </c>
      <c r="E8349" s="3">
        <v>2.3887043000000001</v>
      </c>
      <c r="F8349" s="3">
        <v>109.08601</v>
      </c>
      <c r="G8349" s="3">
        <v>1.5</v>
      </c>
      <c r="H8349" s="3">
        <v>-1.8772</v>
      </c>
    </row>
    <row r="8350" spans="1:8">
      <c r="A8350" s="3" t="s">
        <v>82</v>
      </c>
      <c r="B8350" s="3">
        <v>2015</v>
      </c>
      <c r="C8350" s="3">
        <v>423</v>
      </c>
      <c r="E8350" s="3">
        <v>2.3887043000000001</v>
      </c>
      <c r="F8350" s="3">
        <v>109.08601</v>
      </c>
      <c r="G8350" s="3">
        <v>1.5</v>
      </c>
      <c r="H8350" s="3">
        <v>-1.8772</v>
      </c>
    </row>
    <row r="8351" spans="1:8">
      <c r="A8351" s="3" t="s">
        <v>82</v>
      </c>
      <c r="B8351" s="3">
        <v>2015</v>
      </c>
      <c r="C8351" s="3">
        <v>423</v>
      </c>
      <c r="E8351" s="3">
        <v>2.3887043000000001</v>
      </c>
      <c r="F8351" s="3">
        <v>109.08601</v>
      </c>
      <c r="G8351" s="3">
        <v>1.4</v>
      </c>
      <c r="H8351" s="3">
        <v>-1.8772</v>
      </c>
    </row>
    <row r="8352" spans="1:8">
      <c r="A8352" s="3" t="s">
        <v>82</v>
      </c>
      <c r="B8352" s="3">
        <v>2015</v>
      </c>
      <c r="C8352" s="3">
        <v>423</v>
      </c>
      <c r="E8352" s="3">
        <v>2.3887043000000001</v>
      </c>
      <c r="F8352" s="3">
        <v>109.08601</v>
      </c>
      <c r="G8352" s="3">
        <v>1.4</v>
      </c>
      <c r="H8352" s="3">
        <v>-1.002</v>
      </c>
    </row>
    <row r="8353" spans="1:8">
      <c r="A8353" s="3" t="s">
        <v>82</v>
      </c>
      <c r="B8353" s="3">
        <v>2015</v>
      </c>
      <c r="C8353" s="3">
        <v>423</v>
      </c>
      <c r="E8353" s="3">
        <v>2.3887043000000001</v>
      </c>
      <c r="F8353" s="3">
        <v>109.08601</v>
      </c>
      <c r="G8353" s="3">
        <v>1.4</v>
      </c>
      <c r="H8353" s="3">
        <v>-1.068667</v>
      </c>
    </row>
    <row r="8354" spans="1:8">
      <c r="A8354" s="3" t="s">
        <v>82</v>
      </c>
      <c r="B8354" s="3">
        <v>2016</v>
      </c>
      <c r="C8354" s="3">
        <v>423</v>
      </c>
      <c r="E8354" s="3">
        <v>1.4362223999999999</v>
      </c>
      <c r="F8354" s="3">
        <v>107.15900000000001</v>
      </c>
      <c r="G8354" s="3">
        <v>2</v>
      </c>
      <c r="H8354" s="3">
        <v>-1.068667</v>
      </c>
    </row>
    <row r="8355" spans="1:8">
      <c r="A8355" s="3" t="s">
        <v>82</v>
      </c>
      <c r="B8355" s="3">
        <v>2016</v>
      </c>
      <c r="C8355" s="3">
        <v>423</v>
      </c>
      <c r="E8355" s="3">
        <v>1.4362223999999999</v>
      </c>
      <c r="F8355" s="3">
        <v>107.15900000000001</v>
      </c>
      <c r="G8355" s="3">
        <v>2</v>
      </c>
      <c r="H8355" s="3">
        <v>-0.71786669999999997</v>
      </c>
    </row>
    <row r="8356" spans="1:8">
      <c r="A8356" s="3" t="s">
        <v>82</v>
      </c>
      <c r="B8356" s="3">
        <v>2016</v>
      </c>
      <c r="C8356" s="3">
        <v>423</v>
      </c>
      <c r="E8356" s="3">
        <v>1.4362223999999999</v>
      </c>
      <c r="F8356" s="3">
        <v>107.15900000000001</v>
      </c>
      <c r="G8356" s="3">
        <v>2</v>
      </c>
      <c r="H8356" s="3">
        <v>-0.71786669999999997</v>
      </c>
    </row>
    <row r="8357" spans="1:8">
      <c r="A8357" s="3" t="s">
        <v>82</v>
      </c>
      <c r="B8357" s="3">
        <v>2016</v>
      </c>
      <c r="C8357" s="3">
        <v>423</v>
      </c>
      <c r="E8357" s="3">
        <v>1.4362223999999999</v>
      </c>
      <c r="F8357" s="3">
        <v>107.15900000000001</v>
      </c>
      <c r="G8357" s="3">
        <v>2</v>
      </c>
      <c r="H8357" s="3">
        <v>-0.69266660000000002</v>
      </c>
    </row>
    <row r="8358" spans="1:8">
      <c r="A8358" s="3" t="s">
        <v>82</v>
      </c>
      <c r="B8358" s="3">
        <v>2016</v>
      </c>
      <c r="C8358" s="3">
        <v>423</v>
      </c>
      <c r="E8358" s="3">
        <v>1.4362223999999999</v>
      </c>
      <c r="F8358" s="3">
        <v>107.15900000000001</v>
      </c>
      <c r="G8358" s="3">
        <v>2</v>
      </c>
      <c r="H8358" s="3">
        <v>0.68493340000000003</v>
      </c>
    </row>
    <row r="8359" spans="1:8">
      <c r="A8359" s="3" t="s">
        <v>82</v>
      </c>
      <c r="B8359" s="3">
        <v>2016</v>
      </c>
      <c r="C8359" s="3">
        <v>423</v>
      </c>
      <c r="E8359" s="3">
        <v>1.4362223999999999</v>
      </c>
      <c r="F8359" s="3">
        <v>107.15900000000001</v>
      </c>
      <c r="G8359" s="3">
        <v>2</v>
      </c>
      <c r="H8359" s="3">
        <v>0.68493340000000003</v>
      </c>
    </row>
    <row r="8360" spans="1:8">
      <c r="A8360" s="3" t="s">
        <v>82</v>
      </c>
      <c r="B8360" s="3">
        <v>2016</v>
      </c>
      <c r="C8360" s="3">
        <v>423</v>
      </c>
      <c r="E8360" s="3">
        <v>1.4362223999999999</v>
      </c>
      <c r="F8360" s="3">
        <v>107.15900000000001</v>
      </c>
      <c r="G8360" s="3">
        <v>2.1</v>
      </c>
      <c r="H8360" s="3">
        <v>0.68493340000000003</v>
      </c>
    </row>
    <row r="8361" spans="1:8">
      <c r="A8361" s="3" t="s">
        <v>82</v>
      </c>
      <c r="B8361" s="3">
        <v>2016</v>
      </c>
      <c r="C8361" s="3">
        <v>423</v>
      </c>
      <c r="E8361" s="3">
        <v>1.4362223999999999</v>
      </c>
      <c r="F8361" s="3">
        <v>107.15900000000001</v>
      </c>
      <c r="G8361" s="3">
        <v>2.1</v>
      </c>
      <c r="H8361" s="3">
        <v>0.33213340000000002</v>
      </c>
    </row>
    <row r="8362" spans="1:8">
      <c r="A8362" s="3" t="s">
        <v>82</v>
      </c>
      <c r="B8362" s="3">
        <v>2016</v>
      </c>
      <c r="C8362" s="3">
        <v>423</v>
      </c>
      <c r="E8362" s="3">
        <v>1.4362223999999999</v>
      </c>
      <c r="F8362" s="3">
        <v>107.15900000000001</v>
      </c>
      <c r="G8362" s="3">
        <v>2.1</v>
      </c>
      <c r="H8362" s="3">
        <v>0.33213340000000002</v>
      </c>
    </row>
    <row r="8363" spans="1:8">
      <c r="A8363" s="3" t="s">
        <v>82</v>
      </c>
      <c r="B8363" s="3">
        <v>2016</v>
      </c>
      <c r="C8363" s="3">
        <v>423</v>
      </c>
      <c r="E8363" s="3">
        <v>1.4362223999999999</v>
      </c>
      <c r="F8363" s="3">
        <v>107.15900000000001</v>
      </c>
      <c r="G8363" s="3">
        <v>2.1</v>
      </c>
      <c r="H8363" s="3">
        <v>0.33213340000000002</v>
      </c>
    </row>
    <row r="8364" spans="1:8">
      <c r="A8364" s="3" t="s">
        <v>82</v>
      </c>
      <c r="B8364" s="3">
        <v>2016</v>
      </c>
      <c r="C8364" s="3">
        <v>423</v>
      </c>
      <c r="E8364" s="3">
        <v>1.4362223999999999</v>
      </c>
      <c r="F8364" s="3">
        <v>107.15900000000001</v>
      </c>
      <c r="G8364" s="3">
        <v>2.1</v>
      </c>
      <c r="H8364" s="3">
        <v>0.55000000000000004</v>
      </c>
    </row>
    <row r="8365" spans="1:8">
      <c r="A8365" s="3" t="s">
        <v>82</v>
      </c>
      <c r="B8365" s="3">
        <v>2016</v>
      </c>
      <c r="C8365" s="3">
        <v>423</v>
      </c>
      <c r="E8365" s="3">
        <v>1.4362223999999999</v>
      </c>
      <c r="F8365" s="3">
        <v>107.15900000000001</v>
      </c>
      <c r="G8365" s="3">
        <v>2.15</v>
      </c>
      <c r="H8365" s="3">
        <v>0.60040009999999999</v>
      </c>
    </row>
    <row r="8366" spans="1:8">
      <c r="A8366" s="3" t="s">
        <v>82</v>
      </c>
      <c r="B8366" s="3">
        <v>2017</v>
      </c>
      <c r="C8366" s="3">
        <v>423</v>
      </c>
      <c r="E8366" s="3">
        <v>2.0482632999999999</v>
      </c>
      <c r="F8366" s="3">
        <v>103.06403</v>
      </c>
      <c r="G8366" s="3">
        <v>2.1</v>
      </c>
      <c r="H8366" s="3">
        <v>0.60040009999999999</v>
      </c>
    </row>
    <row r="8367" spans="1:8">
      <c r="A8367" s="3" t="s">
        <v>82</v>
      </c>
      <c r="B8367" s="3">
        <v>2017</v>
      </c>
      <c r="C8367" s="3">
        <v>423</v>
      </c>
      <c r="E8367" s="3">
        <v>2.0482632999999999</v>
      </c>
      <c r="F8367" s="3">
        <v>103.06403</v>
      </c>
      <c r="G8367" s="3">
        <v>2.1</v>
      </c>
      <c r="H8367" s="3">
        <v>8.4133399999999997E-2</v>
      </c>
    </row>
    <row r="8368" spans="1:8">
      <c r="A8368" s="3" t="s">
        <v>82</v>
      </c>
      <c r="B8368" s="3">
        <v>2017</v>
      </c>
      <c r="C8368" s="3">
        <v>423</v>
      </c>
      <c r="E8368" s="3">
        <v>2.0482632999999999</v>
      </c>
      <c r="F8368" s="3">
        <v>103.06403</v>
      </c>
      <c r="G8368" s="3">
        <v>2.1</v>
      </c>
      <c r="H8368" s="3">
        <v>8.4133399999999997E-2</v>
      </c>
    </row>
    <row r="8369" spans="1:8">
      <c r="A8369" s="3" t="s">
        <v>82</v>
      </c>
      <c r="B8369" s="3">
        <v>2017</v>
      </c>
      <c r="C8369" s="3">
        <v>423</v>
      </c>
      <c r="E8369" s="3">
        <v>2.0482632999999999</v>
      </c>
      <c r="F8369" s="3">
        <v>103.06403</v>
      </c>
      <c r="G8369" s="3">
        <v>2.4</v>
      </c>
      <c r="H8369" s="3">
        <v>8.4133399999999997E-2</v>
      </c>
    </row>
    <row r="8370" spans="1:8">
      <c r="A8370" s="3" t="s">
        <v>82</v>
      </c>
      <c r="B8370" s="3">
        <v>2017</v>
      </c>
      <c r="C8370" s="3">
        <v>423</v>
      </c>
      <c r="E8370" s="3">
        <v>2.0482632999999999</v>
      </c>
      <c r="F8370" s="3">
        <v>103.06403</v>
      </c>
      <c r="G8370" s="3">
        <v>2.4</v>
      </c>
      <c r="H8370" s="3">
        <v>-0.46586660000000002</v>
      </c>
    </row>
    <row r="8371" spans="1:8">
      <c r="A8371" s="3" t="s">
        <v>82</v>
      </c>
      <c r="B8371" s="3">
        <v>2017</v>
      </c>
      <c r="C8371" s="3">
        <v>423</v>
      </c>
      <c r="E8371" s="3">
        <v>2.0482632999999999</v>
      </c>
      <c r="F8371" s="3">
        <v>103.06403</v>
      </c>
      <c r="G8371" s="3">
        <v>2.5</v>
      </c>
      <c r="H8371" s="3">
        <v>-0.46586660000000002</v>
      </c>
    </row>
    <row r="8372" spans="1:8">
      <c r="A8372" s="3" t="s">
        <v>82</v>
      </c>
      <c r="B8372" s="3">
        <v>2017</v>
      </c>
      <c r="C8372" s="3">
        <v>423</v>
      </c>
      <c r="E8372" s="3">
        <v>2.0482632999999999</v>
      </c>
      <c r="F8372" s="3">
        <v>103.06403</v>
      </c>
      <c r="G8372" s="3">
        <v>2.5</v>
      </c>
      <c r="H8372" s="3">
        <v>-0.51626660000000002</v>
      </c>
    </row>
    <row r="8373" spans="1:8">
      <c r="A8373" s="3" t="s">
        <v>82</v>
      </c>
      <c r="B8373" s="3">
        <v>2017</v>
      </c>
      <c r="C8373" s="3">
        <v>423</v>
      </c>
      <c r="E8373" s="3">
        <v>2.0482632999999999</v>
      </c>
      <c r="F8373" s="3">
        <v>103.06403</v>
      </c>
      <c r="G8373" s="3">
        <v>2.5</v>
      </c>
      <c r="H8373" s="3">
        <v>-0.2414666</v>
      </c>
    </row>
    <row r="8374" spans="1:8">
      <c r="A8374" s="3" t="s">
        <v>82</v>
      </c>
      <c r="B8374" s="3">
        <v>2017</v>
      </c>
      <c r="C8374" s="3">
        <v>423</v>
      </c>
      <c r="E8374" s="3">
        <v>2.0482632999999999</v>
      </c>
      <c r="F8374" s="3">
        <v>103.06403</v>
      </c>
      <c r="G8374" s="3">
        <v>2.5</v>
      </c>
      <c r="H8374" s="3">
        <v>-0.2414666</v>
      </c>
    </row>
    <row r="8375" spans="1:8">
      <c r="A8375" s="3" t="s">
        <v>82</v>
      </c>
      <c r="B8375" s="3">
        <v>2017</v>
      </c>
      <c r="C8375" s="3">
        <v>423</v>
      </c>
      <c r="E8375" s="3">
        <v>2.0482632999999999</v>
      </c>
      <c r="F8375" s="3">
        <v>103.06403</v>
      </c>
      <c r="G8375" s="3">
        <v>2.8</v>
      </c>
      <c r="H8375" s="3">
        <v>-0.2414666</v>
      </c>
    </row>
    <row r="8376" spans="1:8">
      <c r="A8376" s="3" t="s">
        <v>82</v>
      </c>
      <c r="B8376" s="3">
        <v>2017</v>
      </c>
      <c r="C8376" s="3">
        <v>423</v>
      </c>
      <c r="E8376" s="3">
        <v>2.0482632999999999</v>
      </c>
      <c r="F8376" s="3">
        <v>103.06403</v>
      </c>
      <c r="G8376" s="3">
        <v>2.8</v>
      </c>
      <c r="H8376" s="3">
        <v>-0.69840000000000002</v>
      </c>
    </row>
    <row r="8377" spans="1:8">
      <c r="A8377" s="3" t="s">
        <v>82</v>
      </c>
      <c r="B8377" s="3">
        <v>2017</v>
      </c>
      <c r="C8377" s="3">
        <v>423</v>
      </c>
      <c r="E8377" s="3">
        <v>2.0482632999999999</v>
      </c>
      <c r="F8377" s="3">
        <v>103.06403</v>
      </c>
      <c r="G8377" s="3">
        <v>2.8</v>
      </c>
      <c r="H8377" s="3">
        <v>-0.69840000000000002</v>
      </c>
    </row>
    <row r="8378" spans="1:8">
      <c r="A8378" s="3" t="s">
        <v>82</v>
      </c>
      <c r="B8378" s="3">
        <v>2018</v>
      </c>
      <c r="C8378" s="3">
        <v>423</v>
      </c>
      <c r="E8378" s="3">
        <v>1.9278303000000001</v>
      </c>
      <c r="F8378" s="3">
        <v>93.509911000000002</v>
      </c>
      <c r="G8378" s="3">
        <v>2.6</v>
      </c>
      <c r="H8378" s="3">
        <v>-0.74880000000000002</v>
      </c>
    </row>
    <row r="8379" spans="1:8">
      <c r="A8379" s="3" t="s">
        <v>82</v>
      </c>
      <c r="B8379" s="3">
        <v>2018</v>
      </c>
      <c r="C8379" s="3">
        <v>423</v>
      </c>
      <c r="E8379" s="3">
        <v>1.9278303000000001</v>
      </c>
      <c r="F8379" s="3">
        <v>93.509911000000002</v>
      </c>
      <c r="G8379" s="3">
        <v>2.6</v>
      </c>
      <c r="H8379" s="3">
        <v>-0.23293330000000001</v>
      </c>
    </row>
    <row r="8380" spans="1:8">
      <c r="A8380" s="3" t="s">
        <v>82</v>
      </c>
      <c r="B8380" s="3">
        <v>2018</v>
      </c>
      <c r="C8380" s="3">
        <v>423</v>
      </c>
      <c r="E8380" s="3">
        <v>1.9278303000000001</v>
      </c>
      <c r="F8380" s="3">
        <v>93.509911000000002</v>
      </c>
      <c r="G8380" s="3">
        <v>2.6</v>
      </c>
      <c r="H8380" s="3">
        <v>-0.23293330000000001</v>
      </c>
    </row>
    <row r="8381" spans="1:8">
      <c r="A8381" s="3" t="s">
        <v>82</v>
      </c>
      <c r="B8381" s="3">
        <v>2018</v>
      </c>
      <c r="C8381" s="3">
        <v>423</v>
      </c>
      <c r="E8381" s="3">
        <v>1.9278303000000001</v>
      </c>
      <c r="F8381" s="3">
        <v>93.509911000000002</v>
      </c>
      <c r="G8381" s="3">
        <v>2.6</v>
      </c>
      <c r="H8381" s="3">
        <v>-0.23293330000000001</v>
      </c>
    </row>
    <row r="8382" spans="1:8">
      <c r="A8382" s="3" t="s">
        <v>82</v>
      </c>
      <c r="B8382" s="3">
        <v>2018</v>
      </c>
      <c r="C8382" s="3">
        <v>423</v>
      </c>
      <c r="E8382" s="3">
        <v>1.9278303000000001</v>
      </c>
      <c r="F8382" s="3">
        <v>93.509911000000002</v>
      </c>
      <c r="G8382" s="3">
        <v>2.6</v>
      </c>
      <c r="H8382" s="3">
        <v>-4.8000099999999997E-2</v>
      </c>
    </row>
    <row r="8383" spans="1:8">
      <c r="A8383" s="3" t="s">
        <v>82</v>
      </c>
      <c r="B8383" s="3">
        <v>2018</v>
      </c>
      <c r="C8383" s="3">
        <v>423</v>
      </c>
      <c r="E8383" s="3">
        <v>1.9278303000000001</v>
      </c>
      <c r="F8383" s="3">
        <v>93.509911000000002</v>
      </c>
      <c r="G8383" s="3">
        <v>2.5499999999999998</v>
      </c>
      <c r="H8383" s="3">
        <v>-4.8000099999999997E-2</v>
      </c>
    </row>
    <row r="8384" spans="1:8">
      <c r="A8384" s="3" t="s">
        <v>82</v>
      </c>
      <c r="B8384" s="3">
        <v>2018</v>
      </c>
      <c r="C8384" s="3">
        <v>423</v>
      </c>
      <c r="E8384" s="3">
        <v>1.9278303000000001</v>
      </c>
      <c r="F8384" s="3">
        <v>93.509911000000002</v>
      </c>
      <c r="G8384" s="3">
        <v>2.75</v>
      </c>
      <c r="H8384" s="3">
        <v>-9.8400100000000004E-2</v>
      </c>
    </row>
    <row r="8385" spans="1:8">
      <c r="A8385" s="3" t="s">
        <v>82</v>
      </c>
      <c r="B8385" s="3">
        <v>2018</v>
      </c>
      <c r="C8385" s="3">
        <v>423</v>
      </c>
      <c r="E8385" s="3">
        <v>1.9278303000000001</v>
      </c>
      <c r="F8385" s="3">
        <v>93.509911000000002</v>
      </c>
      <c r="G8385" s="3">
        <v>2.75</v>
      </c>
      <c r="H8385" s="3">
        <v>0.32599990000000001</v>
      </c>
    </row>
    <row r="8386" spans="1:8">
      <c r="A8386" s="3" t="s">
        <v>82</v>
      </c>
      <c r="B8386" s="3">
        <v>2018</v>
      </c>
      <c r="C8386" s="3">
        <v>423</v>
      </c>
      <c r="E8386" s="3">
        <v>1.9278303000000001</v>
      </c>
      <c r="F8386" s="3">
        <v>93.509911000000002</v>
      </c>
      <c r="G8386" s="3">
        <v>2.8</v>
      </c>
      <c r="H8386" s="3">
        <v>0.3310399</v>
      </c>
    </row>
    <row r="8387" spans="1:8">
      <c r="A8387" s="3" t="s">
        <v>82</v>
      </c>
      <c r="B8387" s="3">
        <v>2018</v>
      </c>
      <c r="C8387" s="3">
        <v>423</v>
      </c>
      <c r="E8387" s="3">
        <v>1.9278303000000001</v>
      </c>
      <c r="F8387" s="3">
        <v>93.509911000000002</v>
      </c>
      <c r="G8387" s="3">
        <v>2.75</v>
      </c>
      <c r="H8387" s="3">
        <v>0.35119990000000001</v>
      </c>
    </row>
    <row r="8388" spans="1:8">
      <c r="A8388" s="3" t="s">
        <v>82</v>
      </c>
      <c r="B8388" s="3">
        <v>2018</v>
      </c>
      <c r="C8388" s="3">
        <v>423</v>
      </c>
      <c r="E8388" s="3">
        <v>1.9278303000000001</v>
      </c>
      <c r="F8388" s="3">
        <v>93.509911000000002</v>
      </c>
      <c r="G8388" s="3">
        <v>2.75</v>
      </c>
      <c r="H8388" s="3">
        <v>-2.6293299999999999E-2</v>
      </c>
    </row>
    <row r="8389" spans="1:8">
      <c r="A8389" s="3" t="s">
        <v>82</v>
      </c>
      <c r="B8389" s="3">
        <v>2018</v>
      </c>
      <c r="C8389" s="3">
        <v>423</v>
      </c>
      <c r="E8389" s="3">
        <v>1.9278303000000001</v>
      </c>
      <c r="F8389" s="3">
        <v>93.509911000000002</v>
      </c>
      <c r="G8389" s="3">
        <v>2.8</v>
      </c>
      <c r="H8389" s="3">
        <v>-5.1493299999999999E-2</v>
      </c>
    </row>
    <row r="8390" spans="1:8">
      <c r="A8390" s="3" t="s">
        <v>82</v>
      </c>
      <c r="B8390" s="3">
        <v>2019</v>
      </c>
      <c r="C8390" s="3">
        <v>423</v>
      </c>
      <c r="E8390" s="3">
        <v>2.0434945</v>
      </c>
      <c r="F8390" s="3">
        <v>99.177422000000007</v>
      </c>
      <c r="G8390" s="3">
        <v>2.5099999999999998</v>
      </c>
      <c r="H8390" s="3">
        <v>-8.1733200000000006E-2</v>
      </c>
    </row>
    <row r="8391" spans="1:8">
      <c r="A8391" s="3" t="s">
        <v>82</v>
      </c>
      <c r="B8391" s="3">
        <v>2019</v>
      </c>
      <c r="C8391" s="3">
        <v>423</v>
      </c>
      <c r="E8391" s="3">
        <v>2.0434945</v>
      </c>
      <c r="F8391" s="3">
        <v>99.177422000000007</v>
      </c>
      <c r="G8391" s="3">
        <v>2.5099999999999998</v>
      </c>
      <c r="H8391" s="3">
        <v>0.4613333</v>
      </c>
    </row>
    <row r="8392" spans="1:8">
      <c r="A8392" s="3" t="s">
        <v>82</v>
      </c>
      <c r="B8392" s="3">
        <v>2019</v>
      </c>
      <c r="C8392" s="3">
        <v>423</v>
      </c>
      <c r="E8392" s="3">
        <v>2.0434945</v>
      </c>
      <c r="F8392" s="3">
        <v>99.177422000000007</v>
      </c>
      <c r="G8392" s="3">
        <v>2.5099999999999998</v>
      </c>
      <c r="H8392" s="3">
        <v>0.45125330000000002</v>
      </c>
    </row>
    <row r="8393" spans="1:8">
      <c r="A8393" s="3" t="s">
        <v>82</v>
      </c>
      <c r="B8393" s="3">
        <v>2019</v>
      </c>
      <c r="C8393" s="3">
        <v>423</v>
      </c>
      <c r="E8393" s="3">
        <v>2.0434945</v>
      </c>
      <c r="F8393" s="3">
        <v>99.177422000000007</v>
      </c>
      <c r="G8393" s="3">
        <v>2.5</v>
      </c>
      <c r="H8393" s="3">
        <v>0.45125330000000002</v>
      </c>
    </row>
    <row r="8394" spans="1:8">
      <c r="A8394" s="3" t="s">
        <v>82</v>
      </c>
      <c r="B8394" s="3">
        <v>2019</v>
      </c>
      <c r="C8394" s="3">
        <v>423</v>
      </c>
      <c r="E8394" s="3">
        <v>2.0434945</v>
      </c>
      <c r="F8394" s="3">
        <v>99.177422000000007</v>
      </c>
      <c r="G8394" s="3">
        <v>2.5</v>
      </c>
      <c r="H8394" s="3">
        <v>0.16786690000000001</v>
      </c>
    </row>
    <row r="8395" spans="1:8">
      <c r="A8395" s="3" t="s">
        <v>82</v>
      </c>
      <c r="B8395" s="3">
        <v>2019</v>
      </c>
      <c r="C8395" s="3">
        <v>423</v>
      </c>
      <c r="E8395" s="3">
        <v>2.0434945</v>
      </c>
      <c r="F8395" s="3">
        <v>99.177422000000007</v>
      </c>
      <c r="G8395" s="3">
        <v>2.5</v>
      </c>
      <c r="H8395" s="3">
        <v>-8.2133100000000001E-2</v>
      </c>
    </row>
    <row r="8396" spans="1:8">
      <c r="A8396" s="3" t="s">
        <v>82</v>
      </c>
      <c r="B8396" s="3">
        <v>2019</v>
      </c>
      <c r="C8396" s="3">
        <v>423</v>
      </c>
      <c r="E8396" s="3">
        <v>2.0434945</v>
      </c>
      <c r="F8396" s="3">
        <v>99.177422000000007</v>
      </c>
      <c r="G8396" s="3">
        <v>2.8</v>
      </c>
      <c r="H8396" s="3">
        <v>-8.2133100000000001E-2</v>
      </c>
    </row>
    <row r="8397" spans="1:8">
      <c r="A8397" s="3" t="s">
        <v>82</v>
      </c>
      <c r="B8397" s="3">
        <v>2019</v>
      </c>
      <c r="C8397" s="3">
        <v>423</v>
      </c>
      <c r="E8397" s="3">
        <v>2.0434945</v>
      </c>
      <c r="F8397" s="3">
        <v>99.177422000000007</v>
      </c>
      <c r="G8397" s="3">
        <v>2.8</v>
      </c>
      <c r="H8397" s="3">
        <v>-3.1733200000000003E-2</v>
      </c>
    </row>
    <row r="8398" spans="1:8">
      <c r="A8398" s="3" t="s">
        <v>82</v>
      </c>
      <c r="B8398" s="3">
        <v>2019</v>
      </c>
      <c r="C8398" s="3">
        <v>423</v>
      </c>
      <c r="E8398" s="3">
        <v>2.0434945</v>
      </c>
      <c r="F8398" s="3">
        <v>99.177422000000007</v>
      </c>
      <c r="G8398" s="3">
        <v>2.8</v>
      </c>
      <c r="H8398" s="3">
        <v>-3.1733200000000003E-2</v>
      </c>
    </row>
    <row r="8399" spans="1:8">
      <c r="A8399" s="3" t="s">
        <v>82</v>
      </c>
      <c r="B8399" s="3">
        <v>2019</v>
      </c>
      <c r="C8399" s="3">
        <v>423</v>
      </c>
      <c r="E8399" s="3">
        <v>2.0434945</v>
      </c>
      <c r="F8399" s="3">
        <v>99.177422000000007</v>
      </c>
      <c r="G8399" s="3">
        <v>2.8</v>
      </c>
      <c r="H8399" s="3">
        <v>-3.1733200000000003E-2</v>
      </c>
    </row>
    <row r="8400" spans="1:8">
      <c r="A8400" s="3" t="s">
        <v>82</v>
      </c>
      <c r="B8400" s="3">
        <v>2019</v>
      </c>
      <c r="C8400" s="3">
        <v>423</v>
      </c>
      <c r="E8400" s="3">
        <v>2.0434945</v>
      </c>
      <c r="F8400" s="3">
        <v>99.177422000000007</v>
      </c>
      <c r="G8400" s="3">
        <v>2.8</v>
      </c>
      <c r="H8400" s="3">
        <v>-0.44206659999999998</v>
      </c>
    </row>
    <row r="8401" spans="1:8">
      <c r="A8401" s="3" t="s">
        <v>82</v>
      </c>
      <c r="B8401" s="3">
        <v>2019</v>
      </c>
      <c r="C8401" s="3">
        <v>423</v>
      </c>
      <c r="E8401" s="3">
        <v>2.0434945</v>
      </c>
      <c r="F8401" s="3">
        <v>99.177422000000007</v>
      </c>
      <c r="G8401" s="3">
        <v>2.8</v>
      </c>
      <c r="H8401" s="3">
        <v>0.2083333</v>
      </c>
    </row>
    <row r="8402" spans="1:8">
      <c r="A8402" s="3" t="s">
        <v>83</v>
      </c>
      <c r="B8402" s="3">
        <v>1995</v>
      </c>
      <c r="C8402" s="3">
        <v>532</v>
      </c>
      <c r="G8402" s="3">
        <v>5.4894740000000004</v>
      </c>
    </row>
    <row r="8403" spans="1:8">
      <c r="A8403" s="3" t="s">
        <v>83</v>
      </c>
      <c r="B8403" s="3">
        <v>1995</v>
      </c>
      <c r="C8403" s="3">
        <v>532</v>
      </c>
      <c r="G8403" s="3">
        <v>5.3894739999999999</v>
      </c>
    </row>
    <row r="8404" spans="1:8">
      <c r="A8404" s="3" t="s">
        <v>83</v>
      </c>
      <c r="B8404" s="3">
        <v>1995</v>
      </c>
      <c r="C8404" s="3">
        <v>532</v>
      </c>
      <c r="G8404" s="3">
        <v>5.3250000000000002</v>
      </c>
    </row>
    <row r="8405" spans="1:8">
      <c r="A8405" s="3" t="s">
        <v>83</v>
      </c>
      <c r="B8405" s="3">
        <v>1995</v>
      </c>
      <c r="C8405" s="3">
        <v>532</v>
      </c>
      <c r="G8405" s="3">
        <v>5.2380950000000004</v>
      </c>
    </row>
    <row r="8406" spans="1:8">
      <c r="A8406" s="3" t="s">
        <v>83</v>
      </c>
      <c r="B8406" s="3">
        <v>1995</v>
      </c>
      <c r="C8406" s="3">
        <v>532</v>
      </c>
      <c r="G8406" s="3">
        <v>5.266667</v>
      </c>
    </row>
    <row r="8407" spans="1:8">
      <c r="A8407" s="3" t="s">
        <v>83</v>
      </c>
      <c r="B8407" s="3">
        <v>1995</v>
      </c>
      <c r="C8407" s="3">
        <v>532</v>
      </c>
      <c r="G8407" s="3">
        <v>5.2450000000000001</v>
      </c>
    </row>
    <row r="8408" spans="1:8">
      <c r="A8408" s="3" t="s">
        <v>83</v>
      </c>
      <c r="B8408" s="3">
        <v>1995</v>
      </c>
      <c r="C8408" s="3">
        <v>532</v>
      </c>
      <c r="G8408" s="3">
        <v>5.2705880000000001</v>
      </c>
    </row>
    <row r="8409" spans="1:8">
      <c r="A8409" s="3" t="s">
        <v>83</v>
      </c>
      <c r="B8409" s="3">
        <v>1995</v>
      </c>
      <c r="C8409" s="3">
        <v>532</v>
      </c>
      <c r="G8409" s="3">
        <v>5.2705880000000001</v>
      </c>
    </row>
    <row r="8410" spans="1:8">
      <c r="A8410" s="3" t="s">
        <v>83</v>
      </c>
      <c r="B8410" s="3">
        <v>1995</v>
      </c>
      <c r="C8410" s="3">
        <v>532</v>
      </c>
      <c r="G8410" s="3">
        <v>5.0380950000000002</v>
      </c>
    </row>
    <row r="8411" spans="1:8">
      <c r="A8411" s="3" t="s">
        <v>83</v>
      </c>
      <c r="B8411" s="3">
        <v>1995</v>
      </c>
      <c r="C8411" s="3">
        <v>532</v>
      </c>
      <c r="G8411" s="3">
        <v>5.1117650000000001</v>
      </c>
    </row>
    <row r="8412" spans="1:8">
      <c r="A8412" s="3" t="s">
        <v>83</v>
      </c>
      <c r="B8412" s="3">
        <v>1995</v>
      </c>
      <c r="C8412" s="3">
        <v>532</v>
      </c>
      <c r="G8412" s="3">
        <v>5.1117650000000001</v>
      </c>
    </row>
    <row r="8413" spans="1:8">
      <c r="A8413" s="3" t="s">
        <v>83</v>
      </c>
      <c r="B8413" s="3">
        <v>1995</v>
      </c>
      <c r="C8413" s="3">
        <v>532</v>
      </c>
      <c r="G8413" s="3">
        <v>5.1117650000000001</v>
      </c>
    </row>
    <row r="8414" spans="1:8">
      <c r="A8414" s="3" t="s">
        <v>83</v>
      </c>
      <c r="B8414" s="3">
        <v>1996</v>
      </c>
      <c r="C8414" s="3">
        <v>532</v>
      </c>
      <c r="G8414" s="3">
        <v>5.0562500000000004</v>
      </c>
    </row>
    <row r="8415" spans="1:8">
      <c r="A8415" s="3" t="s">
        <v>83</v>
      </c>
      <c r="B8415" s="3">
        <v>1996</v>
      </c>
      <c r="C8415" s="3">
        <v>532</v>
      </c>
      <c r="G8415" s="3">
        <v>5.0562500000000004</v>
      </c>
    </row>
    <row r="8416" spans="1:8">
      <c r="A8416" s="3" t="s">
        <v>83</v>
      </c>
      <c r="B8416" s="3">
        <v>1996</v>
      </c>
      <c r="C8416" s="3">
        <v>532</v>
      </c>
      <c r="G8416" s="3">
        <v>5.2882350000000002</v>
      </c>
    </row>
    <row r="8417" spans="1:7">
      <c r="A8417" s="3" t="s">
        <v>83</v>
      </c>
      <c r="B8417" s="3">
        <v>1996</v>
      </c>
      <c r="C8417" s="3">
        <v>532</v>
      </c>
      <c r="G8417" s="3">
        <v>5.1722219999999997</v>
      </c>
    </row>
    <row r="8418" spans="1:7">
      <c r="A8418" s="3" t="s">
        <v>83</v>
      </c>
      <c r="B8418" s="3">
        <v>1996</v>
      </c>
      <c r="C8418" s="3">
        <v>532</v>
      </c>
      <c r="G8418" s="3">
        <v>5.177778</v>
      </c>
    </row>
    <row r="8419" spans="1:7">
      <c r="A8419" s="3" t="s">
        <v>83</v>
      </c>
      <c r="B8419" s="3">
        <v>1996</v>
      </c>
      <c r="C8419" s="3">
        <v>532</v>
      </c>
      <c r="G8419" s="3">
        <v>5.1111110000000002</v>
      </c>
    </row>
    <row r="8420" spans="1:7">
      <c r="A8420" s="3" t="s">
        <v>83</v>
      </c>
      <c r="B8420" s="3">
        <v>1996</v>
      </c>
      <c r="C8420" s="3">
        <v>532</v>
      </c>
      <c r="G8420" s="3">
        <v>5.1166669999999996</v>
      </c>
    </row>
    <row r="8421" spans="1:7">
      <c r="A8421" s="3" t="s">
        <v>83</v>
      </c>
      <c r="B8421" s="3">
        <v>1996</v>
      </c>
      <c r="C8421" s="3">
        <v>532</v>
      </c>
      <c r="G8421" s="3">
        <v>5.1210529999999999</v>
      </c>
    </row>
    <row r="8422" spans="1:7">
      <c r="A8422" s="3" t="s">
        <v>83</v>
      </c>
      <c r="B8422" s="3">
        <v>1996</v>
      </c>
      <c r="C8422" s="3">
        <v>532</v>
      </c>
      <c r="G8422" s="3">
        <v>5.2411770000000004</v>
      </c>
    </row>
    <row r="8423" spans="1:7">
      <c r="A8423" s="3" t="s">
        <v>83</v>
      </c>
      <c r="B8423" s="3">
        <v>1996</v>
      </c>
      <c r="C8423" s="3">
        <v>532</v>
      </c>
      <c r="G8423" s="3">
        <v>5.2149999999999999</v>
      </c>
    </row>
    <row r="8424" spans="1:7">
      <c r="A8424" s="3" t="s">
        <v>83</v>
      </c>
      <c r="B8424" s="3">
        <v>1996</v>
      </c>
      <c r="C8424" s="3">
        <v>532</v>
      </c>
      <c r="G8424" s="3">
        <v>5.2277779999999998</v>
      </c>
    </row>
    <row r="8425" spans="1:7">
      <c r="A8425" s="3" t="s">
        <v>83</v>
      </c>
      <c r="B8425" s="3">
        <v>1996</v>
      </c>
      <c r="C8425" s="3">
        <v>532</v>
      </c>
      <c r="G8425" s="3">
        <v>5.233333</v>
      </c>
    </row>
    <row r="8426" spans="1:7">
      <c r="A8426" s="3" t="s">
        <v>83</v>
      </c>
      <c r="B8426" s="3">
        <v>1997</v>
      </c>
      <c r="C8426" s="3">
        <v>532</v>
      </c>
      <c r="G8426" s="3">
        <v>5.6</v>
      </c>
    </row>
    <row r="8427" spans="1:7">
      <c r="A8427" s="3" t="s">
        <v>83</v>
      </c>
      <c r="B8427" s="3">
        <v>1997</v>
      </c>
      <c r="C8427" s="3">
        <v>532</v>
      </c>
      <c r="G8427" s="3">
        <v>5.5235300000000001</v>
      </c>
    </row>
    <row r="8428" spans="1:7">
      <c r="A8428" s="3" t="s">
        <v>83</v>
      </c>
      <c r="B8428" s="3">
        <v>1997</v>
      </c>
      <c r="C8428" s="3">
        <v>532</v>
      </c>
      <c r="G8428" s="3">
        <v>5.4736840000000004</v>
      </c>
    </row>
    <row r="8429" spans="1:7">
      <c r="A8429" s="3" t="s">
        <v>83</v>
      </c>
      <c r="B8429" s="3">
        <v>1997</v>
      </c>
      <c r="C8429" s="3">
        <v>532</v>
      </c>
      <c r="G8429" s="3">
        <v>5.5</v>
      </c>
    </row>
    <row r="8430" spans="1:7">
      <c r="A8430" s="3" t="s">
        <v>83</v>
      </c>
      <c r="B8430" s="3">
        <v>1997</v>
      </c>
      <c r="C8430" s="3">
        <v>532</v>
      </c>
      <c r="G8430" s="3">
        <v>5.4666670000000002</v>
      </c>
    </row>
    <row r="8431" spans="1:7">
      <c r="A8431" s="3" t="s">
        <v>83</v>
      </c>
      <c r="B8431" s="3">
        <v>1997</v>
      </c>
      <c r="C8431" s="3">
        <v>532</v>
      </c>
      <c r="G8431" s="3">
        <v>5.4588239999999999</v>
      </c>
    </row>
    <row r="8432" spans="1:7">
      <c r="A8432" s="3" t="s">
        <v>83</v>
      </c>
      <c r="B8432" s="3">
        <v>1997</v>
      </c>
      <c r="C8432" s="3">
        <v>532</v>
      </c>
      <c r="G8432" s="3">
        <v>5.5055560000000003</v>
      </c>
    </row>
    <row r="8433" spans="1:7">
      <c r="A8433" s="3" t="s">
        <v>83</v>
      </c>
      <c r="B8433" s="3">
        <v>1997</v>
      </c>
      <c r="C8433" s="3">
        <v>532</v>
      </c>
      <c r="G8433" s="3">
        <v>5.5055560000000003</v>
      </c>
    </row>
    <row r="8434" spans="1:7">
      <c r="A8434" s="3" t="s">
        <v>83</v>
      </c>
      <c r="B8434" s="3">
        <v>1997</v>
      </c>
      <c r="C8434" s="3">
        <v>532</v>
      </c>
      <c r="G8434" s="3">
        <v>5.3736839999999999</v>
      </c>
    </row>
    <row r="8435" spans="1:7">
      <c r="A8435" s="3" t="s">
        <v>83</v>
      </c>
      <c r="B8435" s="3">
        <v>1997</v>
      </c>
      <c r="C8435" s="3">
        <v>532</v>
      </c>
      <c r="G8435" s="3">
        <v>5.2722220000000002</v>
      </c>
    </row>
    <row r="8436" spans="1:7">
      <c r="A8436" s="3" t="s">
        <v>83</v>
      </c>
      <c r="B8436" s="3">
        <v>1997</v>
      </c>
      <c r="C8436" s="3">
        <v>532</v>
      </c>
      <c r="G8436" s="3">
        <v>3.9866670000000002</v>
      </c>
    </row>
    <row r="8437" spans="1:7">
      <c r="A8437" s="3" t="s">
        <v>83</v>
      </c>
      <c r="B8437" s="3">
        <v>1997</v>
      </c>
      <c r="C8437" s="3">
        <v>532</v>
      </c>
      <c r="G8437" s="3">
        <v>3.7</v>
      </c>
    </row>
    <row r="8438" spans="1:7">
      <c r="A8438" s="3" t="s">
        <v>83</v>
      </c>
      <c r="B8438" s="3">
        <v>1998</v>
      </c>
      <c r="C8438" s="3">
        <v>532</v>
      </c>
      <c r="G8438" s="3">
        <v>4.0307690000000003</v>
      </c>
    </row>
    <row r="8439" spans="1:7">
      <c r="A8439" s="3" t="s">
        <v>83</v>
      </c>
      <c r="B8439" s="3">
        <v>1998</v>
      </c>
      <c r="C8439" s="3">
        <v>532</v>
      </c>
      <c r="G8439" s="3">
        <v>4.3099999999999996</v>
      </c>
    </row>
    <row r="8440" spans="1:7">
      <c r="A8440" s="3" t="s">
        <v>83</v>
      </c>
      <c r="B8440" s="3">
        <v>1998</v>
      </c>
      <c r="C8440" s="3">
        <v>532</v>
      </c>
      <c r="G8440" s="3">
        <v>3.4692310000000002</v>
      </c>
    </row>
    <row r="8441" spans="1:7">
      <c r="A8441" s="3" t="s">
        <v>83</v>
      </c>
      <c r="B8441" s="3">
        <v>1998</v>
      </c>
      <c r="C8441" s="3">
        <v>532</v>
      </c>
      <c r="G8441" s="3">
        <v>3.85</v>
      </c>
    </row>
    <row r="8442" spans="1:7">
      <c r="A8442" s="3" t="s">
        <v>83</v>
      </c>
      <c r="B8442" s="3">
        <v>1998</v>
      </c>
      <c r="C8442" s="3">
        <v>532</v>
      </c>
      <c r="G8442" s="3">
        <v>3.55</v>
      </c>
    </row>
    <row r="8443" spans="1:7">
      <c r="A8443" s="3" t="s">
        <v>83</v>
      </c>
      <c r="B8443" s="3">
        <v>1998</v>
      </c>
      <c r="C8443" s="3">
        <v>532</v>
      </c>
      <c r="G8443" s="3">
        <v>0.96</v>
      </c>
    </row>
    <row r="8444" spans="1:7">
      <c r="A8444" s="3" t="s">
        <v>83</v>
      </c>
      <c r="B8444" s="3">
        <v>1998</v>
      </c>
      <c r="C8444" s="3">
        <v>532</v>
      </c>
      <c r="G8444" s="3">
        <v>0.92142860000000004</v>
      </c>
    </row>
    <row r="8445" spans="1:7">
      <c r="A8445" s="3" t="s">
        <v>83</v>
      </c>
      <c r="B8445" s="3">
        <v>1998</v>
      </c>
      <c r="C8445" s="3">
        <v>532</v>
      </c>
      <c r="G8445" s="3">
        <v>7.4999999999999997E-2</v>
      </c>
    </row>
    <row r="8446" spans="1:7">
      <c r="A8446" s="3" t="s">
        <v>83</v>
      </c>
      <c r="B8446" s="3">
        <v>1998</v>
      </c>
      <c r="C8446" s="3">
        <v>532</v>
      </c>
      <c r="G8446" s="3">
        <v>-2.8307690000000001</v>
      </c>
    </row>
    <row r="8447" spans="1:7">
      <c r="A8447" s="3" t="s">
        <v>83</v>
      </c>
      <c r="B8447" s="3">
        <v>1998</v>
      </c>
      <c r="C8447" s="3">
        <v>532</v>
      </c>
      <c r="G8447" s="3">
        <v>-1.761539</v>
      </c>
    </row>
    <row r="8448" spans="1:7">
      <c r="A8448" s="3" t="s">
        <v>83</v>
      </c>
      <c r="B8448" s="3">
        <v>1998</v>
      </c>
      <c r="C8448" s="3">
        <v>532</v>
      </c>
      <c r="G8448" s="3">
        <v>-1.507692</v>
      </c>
    </row>
    <row r="8449" spans="1:7">
      <c r="A8449" s="3" t="s">
        <v>83</v>
      </c>
      <c r="B8449" s="3">
        <v>1998</v>
      </c>
      <c r="C8449" s="3">
        <v>532</v>
      </c>
      <c r="G8449" s="3">
        <v>-0.8</v>
      </c>
    </row>
    <row r="8450" spans="1:7">
      <c r="A8450" s="3" t="s">
        <v>83</v>
      </c>
      <c r="B8450" s="3">
        <v>1999</v>
      </c>
      <c r="C8450" s="3">
        <v>532</v>
      </c>
      <c r="G8450" s="3">
        <v>1.933333</v>
      </c>
    </row>
    <row r="8451" spans="1:7">
      <c r="A8451" s="3" t="s">
        <v>83</v>
      </c>
      <c r="B8451" s="3">
        <v>1999</v>
      </c>
      <c r="C8451" s="3">
        <v>532</v>
      </c>
      <c r="G8451" s="3">
        <v>1.7</v>
      </c>
    </row>
    <row r="8452" spans="1:7">
      <c r="A8452" s="3" t="s">
        <v>83</v>
      </c>
      <c r="B8452" s="3">
        <v>1999</v>
      </c>
      <c r="C8452" s="3">
        <v>532</v>
      </c>
      <c r="G8452" s="3">
        <v>1.890909</v>
      </c>
    </row>
    <row r="8453" spans="1:7">
      <c r="A8453" s="3" t="s">
        <v>83</v>
      </c>
      <c r="B8453" s="3">
        <v>1999</v>
      </c>
      <c r="C8453" s="3">
        <v>532</v>
      </c>
      <c r="G8453" s="3">
        <v>1.9666669999999999</v>
      </c>
    </row>
    <row r="8454" spans="1:7">
      <c r="A8454" s="3" t="s">
        <v>83</v>
      </c>
      <c r="B8454" s="3">
        <v>1999</v>
      </c>
      <c r="C8454" s="3">
        <v>532</v>
      </c>
      <c r="G8454" s="3">
        <v>2.0428570000000001</v>
      </c>
    </row>
    <row r="8455" spans="1:7">
      <c r="A8455" s="3" t="s">
        <v>83</v>
      </c>
      <c r="B8455" s="3">
        <v>1999</v>
      </c>
      <c r="C8455" s="3">
        <v>532</v>
      </c>
      <c r="G8455" s="3">
        <v>1.95</v>
      </c>
    </row>
    <row r="8456" spans="1:7">
      <c r="A8456" s="3" t="s">
        <v>83</v>
      </c>
      <c r="B8456" s="3">
        <v>1999</v>
      </c>
      <c r="C8456" s="3">
        <v>532</v>
      </c>
      <c r="G8456" s="3">
        <v>2.1333329999999999</v>
      </c>
    </row>
    <row r="8457" spans="1:7">
      <c r="A8457" s="3" t="s">
        <v>83</v>
      </c>
      <c r="B8457" s="3">
        <v>1999</v>
      </c>
      <c r="C8457" s="3">
        <v>532</v>
      </c>
      <c r="G8457" s="3">
        <v>2.3461539999999999</v>
      </c>
    </row>
    <row r="8458" spans="1:7">
      <c r="A8458" s="3" t="s">
        <v>83</v>
      </c>
      <c r="B8458" s="3">
        <v>1999</v>
      </c>
      <c r="C8458" s="3">
        <v>532</v>
      </c>
      <c r="G8458" s="3">
        <v>2.8166669999999998</v>
      </c>
    </row>
    <row r="8459" spans="1:7">
      <c r="A8459" s="3" t="s">
        <v>83</v>
      </c>
      <c r="B8459" s="3">
        <v>1999</v>
      </c>
      <c r="C8459" s="3">
        <v>532</v>
      </c>
      <c r="G8459" s="3">
        <v>2.746667</v>
      </c>
    </row>
    <row r="8460" spans="1:7">
      <c r="A8460" s="3" t="s">
        <v>83</v>
      </c>
      <c r="B8460" s="3">
        <v>1999</v>
      </c>
      <c r="C8460" s="3">
        <v>532</v>
      </c>
      <c r="G8460" s="3">
        <v>2.9214289999999998</v>
      </c>
    </row>
    <row r="8461" spans="1:7">
      <c r="A8461" s="3" t="s">
        <v>83</v>
      </c>
      <c r="B8461" s="3">
        <v>1999</v>
      </c>
      <c r="C8461" s="3">
        <v>532</v>
      </c>
      <c r="G8461" s="3">
        <v>3.5533329999999999</v>
      </c>
    </row>
    <row r="8462" spans="1:7">
      <c r="A8462" s="3" t="s">
        <v>83</v>
      </c>
      <c r="B8462" s="3">
        <v>2000</v>
      </c>
      <c r="C8462" s="3">
        <v>532</v>
      </c>
      <c r="G8462" s="3">
        <v>4.16</v>
      </c>
    </row>
    <row r="8463" spans="1:7">
      <c r="A8463" s="3" t="s">
        <v>83</v>
      </c>
      <c r="B8463" s="3">
        <v>2000</v>
      </c>
      <c r="C8463" s="3">
        <v>532</v>
      </c>
      <c r="G8463" s="3">
        <v>4.1153849999999998</v>
      </c>
    </row>
    <row r="8464" spans="1:7">
      <c r="A8464" s="3" t="s">
        <v>83</v>
      </c>
      <c r="B8464" s="3">
        <v>2000</v>
      </c>
      <c r="C8464" s="3">
        <v>532</v>
      </c>
      <c r="G8464" s="3">
        <v>4.4153849999999997</v>
      </c>
    </row>
    <row r="8465" spans="1:7">
      <c r="A8465" s="3" t="s">
        <v>83</v>
      </c>
      <c r="B8465" s="3">
        <v>2000</v>
      </c>
      <c r="C8465" s="3">
        <v>532</v>
      </c>
      <c r="G8465" s="3">
        <v>4.6066669999999998</v>
      </c>
    </row>
    <row r="8466" spans="1:7">
      <c r="A8466" s="3" t="s">
        <v>83</v>
      </c>
      <c r="B8466" s="3">
        <v>2000</v>
      </c>
      <c r="C8466" s="3">
        <v>532</v>
      </c>
      <c r="G8466" s="3">
        <v>4.7</v>
      </c>
    </row>
    <row r="8467" spans="1:7">
      <c r="A8467" s="3" t="s">
        <v>83</v>
      </c>
      <c r="B8467" s="3">
        <v>2000</v>
      </c>
      <c r="C8467" s="3">
        <v>532</v>
      </c>
      <c r="G8467" s="3">
        <v>4.3631580000000003</v>
      </c>
    </row>
    <row r="8468" spans="1:7">
      <c r="A8468" s="3" t="s">
        <v>83</v>
      </c>
      <c r="B8468" s="3">
        <v>2000</v>
      </c>
      <c r="C8468" s="3">
        <v>532</v>
      </c>
      <c r="G8468" s="3">
        <v>4.3</v>
      </c>
    </row>
    <row r="8469" spans="1:7">
      <c r="A8469" s="3" t="s">
        <v>83</v>
      </c>
      <c r="B8469" s="3">
        <v>2000</v>
      </c>
      <c r="C8469" s="3">
        <v>532</v>
      </c>
      <c r="G8469" s="3">
        <v>4.2833329999999998</v>
      </c>
    </row>
    <row r="8470" spans="1:7">
      <c r="A8470" s="3" t="s">
        <v>83</v>
      </c>
      <c r="B8470" s="3">
        <v>2000</v>
      </c>
      <c r="C8470" s="3">
        <v>532</v>
      </c>
      <c r="G8470" s="3">
        <v>4.4315790000000002</v>
      </c>
    </row>
    <row r="8471" spans="1:7">
      <c r="A8471" s="3" t="s">
        <v>83</v>
      </c>
      <c r="B8471" s="3">
        <v>2000</v>
      </c>
      <c r="C8471" s="3">
        <v>532</v>
      </c>
      <c r="G8471" s="3">
        <v>4.4315790000000002</v>
      </c>
    </row>
    <row r="8472" spans="1:7">
      <c r="A8472" s="3" t="s">
        <v>83</v>
      </c>
      <c r="B8472" s="3">
        <v>2000</v>
      </c>
      <c r="C8472" s="3">
        <v>532</v>
      </c>
      <c r="G8472" s="3">
        <v>4.2699999999999996</v>
      </c>
    </row>
    <row r="8473" spans="1:7">
      <c r="A8473" s="3" t="s">
        <v>83</v>
      </c>
      <c r="B8473" s="3">
        <v>2000</v>
      </c>
      <c r="C8473" s="3">
        <v>532</v>
      </c>
      <c r="G8473" s="3">
        <v>4.2666659999999998</v>
      </c>
    </row>
    <row r="8474" spans="1:7">
      <c r="A8474" s="3" t="s">
        <v>83</v>
      </c>
      <c r="B8474" s="3">
        <v>2001</v>
      </c>
      <c r="C8474" s="3">
        <v>532</v>
      </c>
      <c r="G8474" s="3">
        <v>4.7857139999999996</v>
      </c>
    </row>
    <row r="8475" spans="1:7">
      <c r="A8475" s="3" t="s">
        <v>83</v>
      </c>
      <c r="B8475" s="3">
        <v>2001</v>
      </c>
      <c r="C8475" s="3">
        <v>532</v>
      </c>
      <c r="G8475" s="3">
        <v>4.7357139999999998</v>
      </c>
    </row>
    <row r="8476" spans="1:7">
      <c r="A8476" s="3" t="s">
        <v>83</v>
      </c>
      <c r="B8476" s="3">
        <v>2001</v>
      </c>
      <c r="C8476" s="3">
        <v>532</v>
      </c>
      <c r="G8476" s="3">
        <v>4.605556</v>
      </c>
    </row>
    <row r="8477" spans="1:7">
      <c r="A8477" s="3" t="s">
        <v>83</v>
      </c>
      <c r="B8477" s="3">
        <v>2001</v>
      </c>
      <c r="C8477" s="3">
        <v>532</v>
      </c>
      <c r="G8477" s="3">
        <v>4.6062500000000002</v>
      </c>
    </row>
    <row r="8478" spans="1:7">
      <c r="A8478" s="3" t="s">
        <v>83</v>
      </c>
      <c r="B8478" s="3">
        <v>2001</v>
      </c>
      <c r="C8478" s="3">
        <v>532</v>
      </c>
      <c r="G8478" s="3">
        <v>4.5210530000000002</v>
      </c>
    </row>
    <row r="8479" spans="1:7">
      <c r="A8479" s="3" t="s">
        <v>83</v>
      </c>
      <c r="B8479" s="3">
        <v>2001</v>
      </c>
      <c r="C8479" s="3">
        <v>532</v>
      </c>
      <c r="G8479" s="3">
        <v>4.5</v>
      </c>
    </row>
    <row r="8480" spans="1:7">
      <c r="A8480" s="3" t="s">
        <v>83</v>
      </c>
      <c r="B8480" s="3">
        <v>2001</v>
      </c>
      <c r="C8480" s="3">
        <v>532</v>
      </c>
      <c r="G8480" s="3">
        <v>4.4736840000000004</v>
      </c>
    </row>
    <row r="8481" spans="1:7">
      <c r="A8481" s="3" t="s">
        <v>83</v>
      </c>
      <c r="B8481" s="3">
        <v>2001</v>
      </c>
      <c r="C8481" s="3">
        <v>532</v>
      </c>
      <c r="G8481" s="3">
        <v>4.2777779999999996</v>
      </c>
    </row>
    <row r="8482" spans="1:7">
      <c r="A8482" s="3" t="s">
        <v>83</v>
      </c>
      <c r="B8482" s="3">
        <v>2001</v>
      </c>
      <c r="C8482" s="3">
        <v>532</v>
      </c>
      <c r="G8482" s="3">
        <v>3.5750000000000002</v>
      </c>
    </row>
    <row r="8483" spans="1:7">
      <c r="A8483" s="3" t="s">
        <v>83</v>
      </c>
      <c r="B8483" s="3">
        <v>2001</v>
      </c>
      <c r="C8483" s="3">
        <v>532</v>
      </c>
      <c r="G8483" s="3">
        <v>2.2941180000000001</v>
      </c>
    </row>
    <row r="8484" spans="1:7">
      <c r="A8484" s="3" t="s">
        <v>83</v>
      </c>
      <c r="B8484" s="3">
        <v>2001</v>
      </c>
      <c r="C8484" s="3">
        <v>532</v>
      </c>
      <c r="G8484" s="3">
        <v>1.8947369999999999</v>
      </c>
    </row>
    <row r="8485" spans="1:7">
      <c r="A8485" s="3" t="s">
        <v>83</v>
      </c>
      <c r="B8485" s="3">
        <v>2001</v>
      </c>
      <c r="C8485" s="3">
        <v>532</v>
      </c>
      <c r="G8485" s="3">
        <v>1.7777780000000001</v>
      </c>
    </row>
    <row r="8486" spans="1:7">
      <c r="A8486" s="3" t="s">
        <v>83</v>
      </c>
      <c r="B8486" s="3">
        <v>2002</v>
      </c>
      <c r="C8486" s="3">
        <v>532</v>
      </c>
      <c r="F8486" s="3">
        <v>3.2753994</v>
      </c>
      <c r="G8486" s="3">
        <v>4.4533329999999998</v>
      </c>
    </row>
    <row r="8487" spans="1:7">
      <c r="A8487" s="3" t="s">
        <v>83</v>
      </c>
      <c r="B8487" s="3">
        <v>2002</v>
      </c>
      <c r="C8487" s="3">
        <v>532</v>
      </c>
      <c r="F8487" s="3">
        <v>3.2753994</v>
      </c>
      <c r="G8487" s="3">
        <v>4.3611110000000002</v>
      </c>
    </row>
    <row r="8488" spans="1:7">
      <c r="A8488" s="3" t="s">
        <v>83</v>
      </c>
      <c r="B8488" s="3">
        <v>2002</v>
      </c>
      <c r="C8488" s="3">
        <v>532</v>
      </c>
      <c r="F8488" s="3">
        <v>3.2753994</v>
      </c>
      <c r="G8488" s="3">
        <v>4.3125</v>
      </c>
    </row>
    <row r="8489" spans="1:7">
      <c r="A8489" s="3" t="s">
        <v>83</v>
      </c>
      <c r="B8489" s="3">
        <v>2002</v>
      </c>
      <c r="C8489" s="3">
        <v>532</v>
      </c>
      <c r="F8489" s="3">
        <v>3.2753994</v>
      </c>
      <c r="G8489" s="3">
        <v>3.9437500000000001</v>
      </c>
    </row>
    <row r="8490" spans="1:7">
      <c r="A8490" s="3" t="s">
        <v>83</v>
      </c>
      <c r="B8490" s="3">
        <v>2002</v>
      </c>
      <c r="C8490" s="3">
        <v>532</v>
      </c>
      <c r="F8490" s="3">
        <v>3.2753994</v>
      </c>
      <c r="G8490" s="3">
        <v>3.8578950000000001</v>
      </c>
    </row>
    <row r="8491" spans="1:7">
      <c r="A8491" s="3" t="s">
        <v>83</v>
      </c>
      <c r="B8491" s="3">
        <v>2002</v>
      </c>
      <c r="C8491" s="3">
        <v>532</v>
      </c>
      <c r="F8491" s="3">
        <v>3.2753994</v>
      </c>
      <c r="G8491" s="3">
        <v>3.5249999999999999</v>
      </c>
    </row>
    <row r="8492" spans="1:7">
      <c r="A8492" s="3" t="s">
        <v>83</v>
      </c>
      <c r="B8492" s="3">
        <v>2002</v>
      </c>
      <c r="C8492" s="3">
        <v>532</v>
      </c>
      <c r="F8492" s="3">
        <v>3.2753994</v>
      </c>
      <c r="G8492" s="3">
        <v>3.6526320000000001</v>
      </c>
    </row>
    <row r="8493" spans="1:7">
      <c r="A8493" s="3" t="s">
        <v>83</v>
      </c>
      <c r="B8493" s="3">
        <v>2002</v>
      </c>
      <c r="C8493" s="3">
        <v>532</v>
      </c>
      <c r="F8493" s="3">
        <v>3.2753994</v>
      </c>
      <c r="G8493" s="3">
        <v>3.4117649999999999</v>
      </c>
    </row>
    <row r="8494" spans="1:7">
      <c r="A8494" s="3" t="s">
        <v>83</v>
      </c>
      <c r="B8494" s="3">
        <v>2002</v>
      </c>
      <c r="C8494" s="3">
        <v>532</v>
      </c>
      <c r="F8494" s="3">
        <v>3.2753994</v>
      </c>
      <c r="G8494" s="3">
        <v>3.285714</v>
      </c>
    </row>
    <row r="8495" spans="1:7">
      <c r="A8495" s="3" t="s">
        <v>83</v>
      </c>
      <c r="B8495" s="3">
        <v>2002</v>
      </c>
      <c r="C8495" s="3">
        <v>532</v>
      </c>
      <c r="F8495" s="3">
        <v>3.2753994</v>
      </c>
      <c r="G8495" s="3">
        <v>2.746667</v>
      </c>
    </row>
    <row r="8496" spans="1:7">
      <c r="A8496" s="3" t="s">
        <v>83</v>
      </c>
      <c r="B8496" s="3">
        <v>2002</v>
      </c>
      <c r="C8496" s="3">
        <v>532</v>
      </c>
      <c r="F8496" s="3">
        <v>3.2753994</v>
      </c>
      <c r="G8496" s="3">
        <v>2.6647059999999998</v>
      </c>
    </row>
    <row r="8497" spans="1:8">
      <c r="A8497" s="3" t="s">
        <v>83</v>
      </c>
      <c r="B8497" s="3">
        <v>2002</v>
      </c>
      <c r="C8497" s="3">
        <v>532</v>
      </c>
      <c r="F8497" s="3">
        <v>3.2753994</v>
      </c>
      <c r="G8497" s="3">
        <v>2.9142860000000002</v>
      </c>
    </row>
    <row r="8498" spans="1:8">
      <c r="A8498" s="3" t="s">
        <v>83</v>
      </c>
      <c r="B8498" s="3">
        <v>2003</v>
      </c>
      <c r="C8498" s="3">
        <v>532</v>
      </c>
      <c r="F8498" s="3">
        <v>3.5206165</v>
      </c>
      <c r="G8498" s="3">
        <v>3.3384619999999998</v>
      </c>
    </row>
    <row r="8499" spans="1:8">
      <c r="A8499" s="3" t="s">
        <v>83</v>
      </c>
      <c r="B8499" s="3">
        <v>2003</v>
      </c>
      <c r="C8499" s="3">
        <v>532</v>
      </c>
      <c r="F8499" s="3">
        <v>3.5206165</v>
      </c>
      <c r="G8499" s="3">
        <v>3.2214290000000001</v>
      </c>
    </row>
    <row r="8500" spans="1:8">
      <c r="A8500" s="3" t="s">
        <v>83</v>
      </c>
      <c r="B8500" s="3">
        <v>2003</v>
      </c>
      <c r="C8500" s="3">
        <v>532</v>
      </c>
      <c r="F8500" s="3">
        <v>3.5206165</v>
      </c>
      <c r="G8500" s="3">
        <v>3.4307690000000002</v>
      </c>
    </row>
    <row r="8501" spans="1:8">
      <c r="A8501" s="3" t="s">
        <v>83</v>
      </c>
      <c r="B8501" s="3">
        <v>2003</v>
      </c>
      <c r="C8501" s="3">
        <v>532</v>
      </c>
      <c r="F8501" s="3">
        <v>3.5206165</v>
      </c>
      <c r="G8501" s="3">
        <v>3.4352939999999998</v>
      </c>
    </row>
    <row r="8502" spans="1:8">
      <c r="A8502" s="3" t="s">
        <v>83</v>
      </c>
      <c r="B8502" s="3">
        <v>2003</v>
      </c>
      <c r="C8502" s="3">
        <v>532</v>
      </c>
      <c r="F8502" s="3">
        <v>3.5206165</v>
      </c>
      <c r="G8502" s="3">
        <v>3.96</v>
      </c>
    </row>
    <row r="8503" spans="1:8">
      <c r="A8503" s="3" t="s">
        <v>83</v>
      </c>
      <c r="B8503" s="3">
        <v>2003</v>
      </c>
      <c r="C8503" s="3">
        <v>532</v>
      </c>
      <c r="F8503" s="3">
        <v>3.5206165</v>
      </c>
      <c r="G8503" s="3">
        <v>3.826667</v>
      </c>
    </row>
    <row r="8504" spans="1:8">
      <c r="A8504" s="3" t="s">
        <v>83</v>
      </c>
      <c r="B8504" s="3">
        <v>2003</v>
      </c>
      <c r="C8504" s="3">
        <v>532</v>
      </c>
      <c r="F8504" s="3">
        <v>3.5206165</v>
      </c>
      <c r="G8504" s="3">
        <v>3.96</v>
      </c>
      <c r="H8504" s="3">
        <v>-0.37534479999999998</v>
      </c>
    </row>
    <row r="8505" spans="1:8">
      <c r="A8505" s="3" t="s">
        <v>83</v>
      </c>
      <c r="B8505" s="3">
        <v>2003</v>
      </c>
      <c r="C8505" s="3">
        <v>532</v>
      </c>
      <c r="F8505" s="3">
        <v>3.5206165</v>
      </c>
      <c r="G8505" s="3">
        <v>3.9533330000000002</v>
      </c>
      <c r="H8505" s="3">
        <v>-0.43665530000000002</v>
      </c>
    </row>
    <row r="8506" spans="1:8">
      <c r="A8506" s="3" t="s">
        <v>83</v>
      </c>
      <c r="B8506" s="3">
        <v>2003</v>
      </c>
      <c r="C8506" s="3">
        <v>532</v>
      </c>
      <c r="F8506" s="3">
        <v>3.5206165</v>
      </c>
      <c r="G8506" s="3">
        <v>4.2866669999999996</v>
      </c>
      <c r="H8506" s="3">
        <v>-0.35818850000000002</v>
      </c>
    </row>
    <row r="8507" spans="1:8">
      <c r="A8507" s="3" t="s">
        <v>83</v>
      </c>
      <c r="B8507" s="3">
        <v>2003</v>
      </c>
      <c r="C8507" s="3">
        <v>532</v>
      </c>
      <c r="F8507" s="3">
        <v>3.5206165</v>
      </c>
      <c r="G8507" s="3">
        <v>4.4937500000000004</v>
      </c>
      <c r="H8507" s="3">
        <v>-0.30023490000000003</v>
      </c>
    </row>
    <row r="8508" spans="1:8">
      <c r="A8508" s="3" t="s">
        <v>83</v>
      </c>
      <c r="B8508" s="3">
        <v>2003</v>
      </c>
      <c r="C8508" s="3">
        <v>532</v>
      </c>
      <c r="F8508" s="3">
        <v>3.5206165</v>
      </c>
      <c r="G8508" s="3">
        <v>4.6333330000000004</v>
      </c>
      <c r="H8508" s="3">
        <v>-2.0383100000000001E-2</v>
      </c>
    </row>
    <row r="8509" spans="1:8">
      <c r="A8509" s="3" t="s">
        <v>83</v>
      </c>
      <c r="B8509" s="3">
        <v>2003</v>
      </c>
      <c r="C8509" s="3">
        <v>532</v>
      </c>
      <c r="F8509" s="3">
        <v>3.5206165</v>
      </c>
      <c r="G8509" s="3">
        <v>5.0199999999999996</v>
      </c>
      <c r="H8509" s="3">
        <v>-2.0994999999999998E-3</v>
      </c>
    </row>
    <row r="8510" spans="1:8">
      <c r="A8510" s="3" t="s">
        <v>83</v>
      </c>
      <c r="B8510" s="3">
        <v>2004</v>
      </c>
      <c r="C8510" s="3">
        <v>532</v>
      </c>
      <c r="F8510" s="3">
        <v>1.5808766999999999</v>
      </c>
      <c r="G8510" s="3">
        <v>4.5076919999999996</v>
      </c>
      <c r="H8510" s="3">
        <v>-9.44276E-2</v>
      </c>
    </row>
    <row r="8511" spans="1:8">
      <c r="A8511" s="3" t="s">
        <v>83</v>
      </c>
      <c r="B8511" s="3">
        <v>2004</v>
      </c>
      <c r="C8511" s="3">
        <v>532</v>
      </c>
      <c r="F8511" s="3">
        <v>1.5808766999999999</v>
      </c>
      <c r="G8511" s="3">
        <v>4.4249999999999998</v>
      </c>
    </row>
    <row r="8512" spans="1:8">
      <c r="A8512" s="3" t="s">
        <v>83</v>
      </c>
      <c r="B8512" s="3">
        <v>2004</v>
      </c>
      <c r="C8512" s="3">
        <v>532</v>
      </c>
      <c r="F8512" s="3">
        <v>1.5808766999999999</v>
      </c>
      <c r="G8512" s="3">
        <v>4.4819500000000003</v>
      </c>
    </row>
    <row r="8513" spans="1:8">
      <c r="A8513" s="3" t="s">
        <v>83</v>
      </c>
      <c r="B8513" s="3">
        <v>2004</v>
      </c>
      <c r="C8513" s="3">
        <v>532</v>
      </c>
      <c r="F8513" s="3">
        <v>1.5808766999999999</v>
      </c>
      <c r="G8513" s="3">
        <v>4.5702579999999999</v>
      </c>
    </row>
    <row r="8514" spans="1:8">
      <c r="A8514" s="3" t="s">
        <v>83</v>
      </c>
      <c r="B8514" s="3">
        <v>2004</v>
      </c>
      <c r="C8514" s="3">
        <v>532</v>
      </c>
      <c r="F8514" s="3">
        <v>1.5808766999999999</v>
      </c>
      <c r="G8514" s="3">
        <v>4.4624509999999997</v>
      </c>
      <c r="H8514" s="3">
        <v>1.0837969999999999</v>
      </c>
    </row>
    <row r="8515" spans="1:8">
      <c r="A8515" s="3" t="s">
        <v>83</v>
      </c>
      <c r="B8515" s="3">
        <v>2004</v>
      </c>
      <c r="C8515" s="3">
        <v>532</v>
      </c>
      <c r="F8515" s="3">
        <v>1.5808766999999999</v>
      </c>
      <c r="G8515" s="3">
        <v>4.5282099999999996</v>
      </c>
      <c r="H8515" s="3">
        <v>1.425101</v>
      </c>
    </row>
    <row r="8516" spans="1:8">
      <c r="A8516" s="3" t="s">
        <v>83</v>
      </c>
      <c r="B8516" s="3">
        <v>2004</v>
      </c>
      <c r="C8516" s="3">
        <v>532</v>
      </c>
      <c r="F8516" s="3">
        <v>1.5808766999999999</v>
      </c>
      <c r="G8516" s="3">
        <v>4.5561680000000004</v>
      </c>
      <c r="H8516" s="3">
        <v>1.4372480000000001</v>
      </c>
    </row>
    <row r="8517" spans="1:8">
      <c r="A8517" s="3" t="s">
        <v>83</v>
      </c>
      <c r="B8517" s="3">
        <v>2004</v>
      </c>
      <c r="C8517" s="3">
        <v>532</v>
      </c>
      <c r="F8517" s="3">
        <v>1.5808766999999999</v>
      </c>
      <c r="G8517" s="3">
        <v>4.5250149999999998</v>
      </c>
      <c r="H8517" s="3">
        <v>1.6296470000000001</v>
      </c>
    </row>
    <row r="8518" spans="1:8">
      <c r="A8518" s="3" t="s">
        <v>83</v>
      </c>
      <c r="B8518" s="3">
        <v>2004</v>
      </c>
      <c r="C8518" s="3">
        <v>532</v>
      </c>
      <c r="F8518" s="3">
        <v>1.5808766999999999</v>
      </c>
      <c r="G8518" s="3">
        <v>4.6009339999999996</v>
      </c>
      <c r="H8518" s="3">
        <v>1.695441</v>
      </c>
    </row>
    <row r="8519" spans="1:8">
      <c r="A8519" s="3" t="s">
        <v>83</v>
      </c>
      <c r="B8519" s="3">
        <v>2004</v>
      </c>
      <c r="C8519" s="3">
        <v>532</v>
      </c>
      <c r="F8519" s="3">
        <v>1.5808766999999999</v>
      </c>
      <c r="G8519" s="3">
        <v>4.5676670000000001</v>
      </c>
      <c r="H8519" s="3">
        <v>1.6522859999999999</v>
      </c>
    </row>
    <row r="8520" spans="1:8">
      <c r="A8520" s="3" t="s">
        <v>83</v>
      </c>
      <c r="B8520" s="3">
        <v>2004</v>
      </c>
      <c r="C8520" s="3">
        <v>532</v>
      </c>
      <c r="F8520" s="3">
        <v>1.5808766999999999</v>
      </c>
      <c r="G8520" s="3">
        <v>4.5492530000000002</v>
      </c>
      <c r="H8520" s="3">
        <v>1.7804990000000001</v>
      </c>
    </row>
    <row r="8521" spans="1:8">
      <c r="A8521" s="3" t="s">
        <v>83</v>
      </c>
      <c r="B8521" s="3">
        <v>2004</v>
      </c>
      <c r="C8521" s="3">
        <v>532</v>
      </c>
      <c r="F8521" s="3">
        <v>1.5808766999999999</v>
      </c>
      <c r="G8521" s="3">
        <v>4.6245940000000001</v>
      </c>
      <c r="H8521" s="3">
        <v>2.0212910000000002</v>
      </c>
    </row>
    <row r="8522" spans="1:8">
      <c r="A8522" s="3" t="s">
        <v>83</v>
      </c>
      <c r="B8522" s="3">
        <v>2005</v>
      </c>
      <c r="C8522" s="3">
        <v>532</v>
      </c>
      <c r="F8522" s="3">
        <v>1.5033884</v>
      </c>
      <c r="G8522" s="3">
        <v>4.4937950000000004</v>
      </c>
      <c r="H8522" s="3">
        <v>2.1818170000000001</v>
      </c>
    </row>
    <row r="8523" spans="1:8">
      <c r="A8523" s="3" t="s">
        <v>83</v>
      </c>
      <c r="B8523" s="3">
        <v>2005</v>
      </c>
      <c r="C8523" s="3">
        <v>532</v>
      </c>
      <c r="F8523" s="3">
        <v>1.5033884</v>
      </c>
      <c r="G8523" s="3">
        <v>4.4768850000000002</v>
      </c>
    </row>
    <row r="8524" spans="1:8">
      <c r="A8524" s="3" t="s">
        <v>83</v>
      </c>
      <c r="B8524" s="3">
        <v>2005</v>
      </c>
      <c r="C8524" s="3">
        <v>532</v>
      </c>
      <c r="F8524" s="3">
        <v>1.5033884</v>
      </c>
      <c r="G8524" s="3">
        <v>4.2976169999999998</v>
      </c>
    </row>
    <row r="8525" spans="1:8">
      <c r="A8525" s="3" t="s">
        <v>83</v>
      </c>
      <c r="B8525" s="3">
        <v>2005</v>
      </c>
      <c r="C8525" s="3">
        <v>532</v>
      </c>
      <c r="F8525" s="3">
        <v>1.5033884</v>
      </c>
      <c r="G8525" s="3">
        <v>4.4533750000000003</v>
      </c>
    </row>
    <row r="8526" spans="1:8">
      <c r="A8526" s="3" t="s">
        <v>83</v>
      </c>
      <c r="B8526" s="3">
        <v>2005</v>
      </c>
      <c r="C8526" s="3">
        <v>532</v>
      </c>
      <c r="F8526" s="3">
        <v>1.5033884</v>
      </c>
      <c r="G8526" s="3">
        <v>4.4287910000000004</v>
      </c>
      <c r="H8526" s="3">
        <v>0.28915439999999998</v>
      </c>
    </row>
    <row r="8527" spans="1:8">
      <c r="A8527" s="3" t="s">
        <v>83</v>
      </c>
      <c r="B8527" s="3">
        <v>2005</v>
      </c>
      <c r="C8527" s="3">
        <v>532</v>
      </c>
      <c r="F8527" s="3">
        <v>1.5033884</v>
      </c>
      <c r="G8527" s="3">
        <v>4.3608359999999999</v>
      </c>
      <c r="H8527" s="3">
        <v>0.87854750000000004</v>
      </c>
    </row>
    <row r="8528" spans="1:8">
      <c r="A8528" s="3" t="s">
        <v>83</v>
      </c>
      <c r="B8528" s="3">
        <v>2005</v>
      </c>
      <c r="C8528" s="3">
        <v>532</v>
      </c>
      <c r="F8528" s="3">
        <v>1.5033884</v>
      </c>
      <c r="G8528" s="3">
        <v>4.2938330000000002</v>
      </c>
      <c r="H8528" s="3">
        <v>0.82830709999999996</v>
      </c>
    </row>
    <row r="8529" spans="1:8">
      <c r="A8529" s="3" t="s">
        <v>83</v>
      </c>
      <c r="B8529" s="3">
        <v>2005</v>
      </c>
      <c r="C8529" s="3">
        <v>532</v>
      </c>
      <c r="F8529" s="3">
        <v>1.5033884</v>
      </c>
      <c r="G8529" s="3">
        <v>4.3320030000000003</v>
      </c>
      <c r="H8529" s="3">
        <v>0.78509099999999998</v>
      </c>
    </row>
    <row r="8530" spans="1:8">
      <c r="A8530" s="3" t="s">
        <v>83</v>
      </c>
      <c r="B8530" s="3">
        <v>2005</v>
      </c>
      <c r="C8530" s="3">
        <v>532</v>
      </c>
      <c r="F8530" s="3">
        <v>1.5033884</v>
      </c>
      <c r="G8530" s="3">
        <v>4.4234720000000003</v>
      </c>
      <c r="H8530" s="3">
        <v>0.8462963</v>
      </c>
    </row>
    <row r="8531" spans="1:8">
      <c r="A8531" s="3" t="s">
        <v>83</v>
      </c>
      <c r="B8531" s="3">
        <v>2005</v>
      </c>
      <c r="C8531" s="3">
        <v>532</v>
      </c>
      <c r="F8531" s="3">
        <v>1.5033884</v>
      </c>
      <c r="G8531" s="3">
        <v>4.3893680000000002</v>
      </c>
      <c r="H8531" s="3">
        <v>0.72665449999999998</v>
      </c>
    </row>
    <row r="8532" spans="1:8">
      <c r="A8532" s="3" t="s">
        <v>83</v>
      </c>
      <c r="B8532" s="3">
        <v>2005</v>
      </c>
      <c r="C8532" s="3">
        <v>532</v>
      </c>
      <c r="F8532" s="3">
        <v>1.5033884</v>
      </c>
      <c r="G8532" s="3">
        <v>4.5090279999999998</v>
      </c>
      <c r="H8532" s="3">
        <v>0.77265569999999995</v>
      </c>
    </row>
    <row r="8533" spans="1:8">
      <c r="A8533" s="3" t="s">
        <v>83</v>
      </c>
      <c r="B8533" s="3">
        <v>2005</v>
      </c>
      <c r="C8533" s="3">
        <v>532</v>
      </c>
      <c r="F8533" s="3">
        <v>1.5033884</v>
      </c>
      <c r="G8533" s="3">
        <v>4.961964</v>
      </c>
      <c r="H8533" s="3">
        <v>0.62162819999999996</v>
      </c>
    </row>
    <row r="8534" spans="1:8">
      <c r="A8534" s="3" t="s">
        <v>83</v>
      </c>
      <c r="B8534" s="3">
        <v>2006</v>
      </c>
      <c r="C8534" s="3">
        <v>532</v>
      </c>
      <c r="E8534" s="3">
        <v>0.28028726999999998</v>
      </c>
      <c r="F8534" s="3">
        <v>1.3901291</v>
      </c>
      <c r="G8534" s="3">
        <v>4.2791100000000002</v>
      </c>
      <c r="H8534" s="3">
        <v>0.15062829999999999</v>
      </c>
    </row>
    <row r="8535" spans="1:8">
      <c r="A8535" s="3" t="s">
        <v>83</v>
      </c>
      <c r="B8535" s="3">
        <v>2006</v>
      </c>
      <c r="C8535" s="3">
        <v>532</v>
      </c>
      <c r="E8535" s="3">
        <v>0.28028726999999998</v>
      </c>
      <c r="F8535" s="3">
        <v>1.3901291</v>
      </c>
      <c r="G8535" s="3">
        <v>4.4874580000000002</v>
      </c>
    </row>
    <row r="8536" spans="1:8">
      <c r="A8536" s="3" t="s">
        <v>83</v>
      </c>
      <c r="B8536" s="3">
        <v>2006</v>
      </c>
      <c r="C8536" s="3">
        <v>532</v>
      </c>
      <c r="E8536" s="3">
        <v>0.28028726999999998</v>
      </c>
      <c r="F8536" s="3">
        <v>1.3901291</v>
      </c>
      <c r="G8536" s="3">
        <v>4.490812</v>
      </c>
    </row>
    <row r="8537" spans="1:8">
      <c r="A8537" s="3" t="s">
        <v>83</v>
      </c>
      <c r="B8537" s="3">
        <v>2006</v>
      </c>
      <c r="C8537" s="3">
        <v>532</v>
      </c>
      <c r="E8537" s="3">
        <v>0.28028726999999998</v>
      </c>
      <c r="F8537" s="3">
        <v>1.3901291</v>
      </c>
      <c r="G8537" s="3">
        <v>4.4700449999999998</v>
      </c>
    </row>
    <row r="8538" spans="1:8">
      <c r="A8538" s="3" t="s">
        <v>83</v>
      </c>
      <c r="B8538" s="3">
        <v>2006</v>
      </c>
      <c r="C8538" s="3">
        <v>532</v>
      </c>
      <c r="E8538" s="3">
        <v>0.28028726999999998</v>
      </c>
      <c r="F8538" s="3">
        <v>1.3901291</v>
      </c>
      <c r="G8538" s="3">
        <v>4.559723</v>
      </c>
      <c r="H8538" s="3">
        <v>-0.26572499999999999</v>
      </c>
    </row>
    <row r="8539" spans="1:8">
      <c r="A8539" s="3" t="s">
        <v>83</v>
      </c>
      <c r="B8539" s="3">
        <v>2006</v>
      </c>
      <c r="C8539" s="3">
        <v>532</v>
      </c>
      <c r="E8539" s="3">
        <v>0.28028726999999998</v>
      </c>
      <c r="F8539" s="3">
        <v>1.3901291</v>
      </c>
      <c r="G8539" s="3">
        <v>4.7034969999999996</v>
      </c>
      <c r="H8539" s="3">
        <v>-0.24466299999999999</v>
      </c>
    </row>
    <row r="8540" spans="1:8">
      <c r="A8540" s="3" t="s">
        <v>83</v>
      </c>
      <c r="B8540" s="3">
        <v>2006</v>
      </c>
      <c r="C8540" s="3">
        <v>532</v>
      </c>
      <c r="E8540" s="3">
        <v>0.28028726999999998</v>
      </c>
      <c r="F8540" s="3">
        <v>1.3901291</v>
      </c>
      <c r="G8540" s="3">
        <v>4.9097410000000004</v>
      </c>
      <c r="H8540" s="3">
        <v>-0.64235589999999998</v>
      </c>
    </row>
    <row r="8541" spans="1:8">
      <c r="A8541" s="3" t="s">
        <v>83</v>
      </c>
      <c r="B8541" s="3">
        <v>2006</v>
      </c>
      <c r="C8541" s="3">
        <v>532</v>
      </c>
      <c r="E8541" s="3">
        <v>0.28028726999999998</v>
      </c>
      <c r="F8541" s="3">
        <v>1.3901291</v>
      </c>
      <c r="G8541" s="3">
        <v>4.8927930000000002</v>
      </c>
      <c r="H8541" s="3">
        <v>-0.6118152</v>
      </c>
    </row>
    <row r="8542" spans="1:8">
      <c r="A8542" s="3" t="s">
        <v>83</v>
      </c>
      <c r="B8542" s="3">
        <v>2006</v>
      </c>
      <c r="C8542" s="3">
        <v>532</v>
      </c>
      <c r="E8542" s="3">
        <v>0.28028726999999998</v>
      </c>
      <c r="F8542" s="3">
        <v>1.3901291</v>
      </c>
      <c r="G8542" s="3">
        <v>4.8475460000000004</v>
      </c>
      <c r="H8542" s="3">
        <v>-0.66433370000000003</v>
      </c>
    </row>
    <row r="8543" spans="1:8">
      <c r="A8543" s="3" t="s">
        <v>83</v>
      </c>
      <c r="B8543" s="3">
        <v>2006</v>
      </c>
      <c r="C8543" s="3">
        <v>532</v>
      </c>
      <c r="E8543" s="3">
        <v>0.28028726999999998</v>
      </c>
      <c r="F8543" s="3">
        <v>1.3901291</v>
      </c>
      <c r="G8543" s="3">
        <v>4.8670999999999998</v>
      </c>
      <c r="H8543" s="3">
        <v>-0.47061019999999998</v>
      </c>
    </row>
    <row r="8544" spans="1:8">
      <c r="A8544" s="3" t="s">
        <v>83</v>
      </c>
      <c r="B8544" s="3">
        <v>2006</v>
      </c>
      <c r="C8544" s="3">
        <v>532</v>
      </c>
      <c r="E8544" s="3">
        <v>0.28028726999999998</v>
      </c>
      <c r="F8544" s="3">
        <v>1.3901291</v>
      </c>
      <c r="G8544" s="3">
        <v>4.7744299999999997</v>
      </c>
      <c r="H8544" s="3">
        <v>-0.41868709999999998</v>
      </c>
    </row>
    <row r="8545" spans="1:8">
      <c r="A8545" s="3" t="s">
        <v>83</v>
      </c>
      <c r="B8545" s="3">
        <v>2006</v>
      </c>
      <c r="C8545" s="3">
        <v>532</v>
      </c>
      <c r="E8545" s="3">
        <v>0.28028726999999998</v>
      </c>
      <c r="F8545" s="3">
        <v>1.3901291</v>
      </c>
      <c r="G8545" s="3">
        <v>5.0791870000000001</v>
      </c>
      <c r="H8545" s="3">
        <v>-0.32060549999999999</v>
      </c>
    </row>
    <row r="8546" spans="1:8">
      <c r="A8546" s="3" t="s">
        <v>83</v>
      </c>
      <c r="B8546" s="3">
        <v>2007</v>
      </c>
      <c r="C8546" s="3">
        <v>532</v>
      </c>
      <c r="E8546" s="3">
        <v>1.9645919000000001</v>
      </c>
      <c r="F8546" s="3">
        <v>1.1414557999999999</v>
      </c>
      <c r="G8546" s="3">
        <v>5.0395089999999998</v>
      </c>
      <c r="H8546" s="3">
        <v>-0.47480539999999999</v>
      </c>
    </row>
    <row r="8547" spans="1:8">
      <c r="A8547" s="3" t="s">
        <v>83</v>
      </c>
      <c r="B8547" s="3">
        <v>2007</v>
      </c>
      <c r="C8547" s="3">
        <v>532</v>
      </c>
      <c r="E8547" s="3">
        <v>1.9645919000000001</v>
      </c>
      <c r="F8547" s="3">
        <v>1.1414557999999999</v>
      </c>
      <c r="G8547" s="3">
        <v>5.0114640000000001</v>
      </c>
    </row>
    <row r="8548" spans="1:8">
      <c r="A8548" s="3" t="s">
        <v>83</v>
      </c>
      <c r="B8548" s="3">
        <v>2007</v>
      </c>
      <c r="C8548" s="3">
        <v>532</v>
      </c>
      <c r="E8548" s="3">
        <v>1.9645919000000001</v>
      </c>
      <c r="F8548" s="3">
        <v>1.1414557999999999</v>
      </c>
      <c r="G8548" s="3">
        <v>5.0547319999999996</v>
      </c>
    </row>
    <row r="8549" spans="1:8">
      <c r="A8549" s="3" t="s">
        <v>83</v>
      </c>
      <c r="B8549" s="3">
        <v>2007</v>
      </c>
      <c r="C8549" s="3">
        <v>532</v>
      </c>
      <c r="E8549" s="3">
        <v>1.9645919000000001</v>
      </c>
      <c r="F8549" s="3">
        <v>1.1414557999999999</v>
      </c>
      <c r="G8549" s="3">
        <v>5.0343879999999999</v>
      </c>
    </row>
    <row r="8550" spans="1:8">
      <c r="A8550" s="3" t="s">
        <v>83</v>
      </c>
      <c r="B8550" s="3">
        <v>2007</v>
      </c>
      <c r="C8550" s="3">
        <v>532</v>
      </c>
      <c r="E8550" s="3">
        <v>1.9645919000000001</v>
      </c>
      <c r="F8550" s="3">
        <v>1.1414557999999999</v>
      </c>
      <c r="G8550" s="3">
        <v>5.065258</v>
      </c>
      <c r="H8550" s="3">
        <v>-0.98152530000000004</v>
      </c>
    </row>
    <row r="8551" spans="1:8">
      <c r="A8551" s="3" t="s">
        <v>83</v>
      </c>
      <c r="B8551" s="3">
        <v>2007</v>
      </c>
      <c r="C8551" s="3">
        <v>532</v>
      </c>
      <c r="E8551" s="3">
        <v>1.9645919000000001</v>
      </c>
      <c r="F8551" s="3">
        <v>1.1414557999999999</v>
      </c>
      <c r="G8551" s="3">
        <v>5.0980059999999998</v>
      </c>
      <c r="H8551" s="3">
        <v>-0.95325590000000004</v>
      </c>
    </row>
    <row r="8552" spans="1:8">
      <c r="A8552" s="3" t="s">
        <v>83</v>
      </c>
      <c r="B8552" s="3">
        <v>2007</v>
      </c>
      <c r="C8552" s="3">
        <v>532</v>
      </c>
      <c r="E8552" s="3">
        <v>1.9645919000000001</v>
      </c>
      <c r="F8552" s="3">
        <v>1.1414557999999999</v>
      </c>
      <c r="G8552" s="3">
        <v>5.1363510000000003</v>
      </c>
      <c r="H8552" s="3">
        <v>-0.37517859999999997</v>
      </c>
    </row>
    <row r="8553" spans="1:8">
      <c r="A8553" s="3" t="s">
        <v>83</v>
      </c>
      <c r="B8553" s="3">
        <v>2007</v>
      </c>
      <c r="C8553" s="3">
        <v>532</v>
      </c>
      <c r="E8553" s="3">
        <v>1.9645919000000001</v>
      </c>
      <c r="F8553" s="3">
        <v>1.1414557999999999</v>
      </c>
      <c r="G8553" s="3">
        <v>5.1352679999999999</v>
      </c>
      <c r="H8553" s="3">
        <v>-0.40186699999999997</v>
      </c>
    </row>
    <row r="8554" spans="1:8">
      <c r="A8554" s="3" t="s">
        <v>83</v>
      </c>
      <c r="B8554" s="3">
        <v>2007</v>
      </c>
      <c r="C8554" s="3">
        <v>532</v>
      </c>
      <c r="E8554" s="3">
        <v>1.9645919000000001</v>
      </c>
      <c r="F8554" s="3">
        <v>1.1414557999999999</v>
      </c>
      <c r="G8554" s="3">
        <v>5.1083800000000004</v>
      </c>
      <c r="H8554" s="3">
        <v>-0.26007570000000002</v>
      </c>
    </row>
    <row r="8555" spans="1:8">
      <c r="A8555" s="3" t="s">
        <v>83</v>
      </c>
      <c r="B8555" s="3">
        <v>2007</v>
      </c>
      <c r="C8555" s="3">
        <v>532</v>
      </c>
      <c r="E8555" s="3">
        <v>1.9645919000000001</v>
      </c>
      <c r="F8555" s="3">
        <v>1.1414557999999999</v>
      </c>
      <c r="G8555" s="3">
        <v>5.1624889999999999</v>
      </c>
      <c r="H8555" s="3">
        <v>-0.49054059999999999</v>
      </c>
    </row>
    <row r="8556" spans="1:8">
      <c r="A8556" s="3" t="s">
        <v>83</v>
      </c>
      <c r="B8556" s="3">
        <v>2007</v>
      </c>
      <c r="C8556" s="3">
        <v>532</v>
      </c>
      <c r="E8556" s="3">
        <v>1.9645919000000001</v>
      </c>
      <c r="F8556" s="3">
        <v>1.1414557999999999</v>
      </c>
      <c r="G8556" s="3">
        <v>5.1277280000000003</v>
      </c>
      <c r="H8556" s="3">
        <v>1.2478400000000001E-2</v>
      </c>
    </row>
    <row r="8557" spans="1:8">
      <c r="A8557" s="3" t="s">
        <v>83</v>
      </c>
      <c r="B8557" s="3">
        <v>2007</v>
      </c>
      <c r="C8557" s="3">
        <v>532</v>
      </c>
      <c r="E8557" s="3">
        <v>1.9645919000000001</v>
      </c>
      <c r="F8557" s="3">
        <v>1.1414557999999999</v>
      </c>
      <c r="G8557" s="3">
        <v>5.176628</v>
      </c>
      <c r="H8557" s="3">
        <v>0.14382339999999999</v>
      </c>
    </row>
    <row r="8558" spans="1:8">
      <c r="A8558" s="3" t="s">
        <v>83</v>
      </c>
      <c r="B8558" s="3">
        <v>2008</v>
      </c>
      <c r="C8558" s="3">
        <v>532</v>
      </c>
      <c r="E8558" s="3">
        <v>5.7286390999999997</v>
      </c>
      <c r="F8558" s="3">
        <v>1.0339347999999999</v>
      </c>
      <c r="G8558" s="3">
        <v>5.3362210000000001</v>
      </c>
      <c r="H8558" s="3">
        <v>-0.271482</v>
      </c>
    </row>
    <row r="8559" spans="1:8">
      <c r="A8559" s="3" t="s">
        <v>83</v>
      </c>
      <c r="B8559" s="3">
        <v>2008</v>
      </c>
      <c r="C8559" s="3">
        <v>532</v>
      </c>
      <c r="E8559" s="3">
        <v>5.7286390999999997</v>
      </c>
      <c r="F8559" s="3">
        <v>1.0339347999999999</v>
      </c>
      <c r="G8559" s="3">
        <v>5.1406720000000004</v>
      </c>
    </row>
    <row r="8560" spans="1:8">
      <c r="A8560" s="3" t="s">
        <v>83</v>
      </c>
      <c r="B8560" s="3">
        <v>2008</v>
      </c>
      <c r="C8560" s="3">
        <v>532</v>
      </c>
      <c r="E8560" s="3">
        <v>5.7286390999999997</v>
      </c>
      <c r="F8560" s="3">
        <v>1.0339347999999999</v>
      </c>
      <c r="G8560" s="3">
        <v>5.066084</v>
      </c>
    </row>
    <row r="8561" spans="1:8">
      <c r="A8561" s="3" t="s">
        <v>83</v>
      </c>
      <c r="B8561" s="3">
        <v>2008</v>
      </c>
      <c r="C8561" s="3">
        <v>532</v>
      </c>
      <c r="E8561" s="3">
        <v>5.7286390999999997</v>
      </c>
      <c r="F8561" s="3">
        <v>1.0339347999999999</v>
      </c>
      <c r="G8561" s="3">
        <v>4.9169989999999997</v>
      </c>
    </row>
    <row r="8562" spans="1:8">
      <c r="A8562" s="3" t="s">
        <v>83</v>
      </c>
      <c r="B8562" s="3">
        <v>2008</v>
      </c>
      <c r="C8562" s="3">
        <v>532</v>
      </c>
      <c r="E8562" s="3">
        <v>5.7286390999999997</v>
      </c>
      <c r="F8562" s="3">
        <v>1.0339347999999999</v>
      </c>
      <c r="G8562" s="3">
        <v>4.9822829999999998</v>
      </c>
      <c r="H8562" s="3">
        <v>-0.85605310000000001</v>
      </c>
    </row>
    <row r="8563" spans="1:8">
      <c r="A8563" s="3" t="s">
        <v>83</v>
      </c>
      <c r="B8563" s="3">
        <v>2008</v>
      </c>
      <c r="C8563" s="3">
        <v>532</v>
      </c>
      <c r="E8563" s="3">
        <v>5.7286390999999997</v>
      </c>
      <c r="F8563" s="3">
        <v>1.0339347999999999</v>
      </c>
      <c r="G8563" s="3">
        <v>4.8889139999999998</v>
      </c>
      <c r="H8563" s="3">
        <v>-0.8648074</v>
      </c>
    </row>
    <row r="8564" spans="1:8">
      <c r="A8564" s="3" t="s">
        <v>83</v>
      </c>
      <c r="B8564" s="3">
        <v>2008</v>
      </c>
      <c r="C8564" s="3">
        <v>532</v>
      </c>
      <c r="E8564" s="3">
        <v>5.7286390999999997</v>
      </c>
      <c r="F8564" s="3">
        <v>1.0339347999999999</v>
      </c>
      <c r="G8564" s="3">
        <v>4.8951120000000001</v>
      </c>
      <c r="H8564" s="3">
        <v>1.4182220000000001</v>
      </c>
    </row>
    <row r="8565" spans="1:8">
      <c r="A8565" s="3" t="s">
        <v>83</v>
      </c>
      <c r="B8565" s="3">
        <v>2008</v>
      </c>
      <c r="C8565" s="3">
        <v>532</v>
      </c>
      <c r="E8565" s="3">
        <v>5.7286390999999997</v>
      </c>
      <c r="F8565" s="3">
        <v>1.0339347999999999</v>
      </c>
      <c r="G8565" s="3">
        <v>4.7357009999999997</v>
      </c>
      <c r="H8565" s="3">
        <v>1.296611</v>
      </c>
    </row>
    <row r="8566" spans="1:8">
      <c r="A8566" s="3" t="s">
        <v>83</v>
      </c>
      <c r="B8566" s="3">
        <v>2008</v>
      </c>
      <c r="C8566" s="3">
        <v>532</v>
      </c>
      <c r="E8566" s="3">
        <v>5.7286390999999997</v>
      </c>
      <c r="F8566" s="3">
        <v>1.0339347999999999</v>
      </c>
      <c r="G8566" s="3">
        <v>4.2191330000000002</v>
      </c>
      <c r="H8566" s="3">
        <v>1.234159</v>
      </c>
    </row>
    <row r="8567" spans="1:8">
      <c r="A8567" s="3" t="s">
        <v>83</v>
      </c>
      <c r="B8567" s="3">
        <v>2008</v>
      </c>
      <c r="C8567" s="3">
        <v>532</v>
      </c>
      <c r="E8567" s="3">
        <v>5.7286390999999997</v>
      </c>
      <c r="F8567" s="3">
        <v>1.0339347999999999</v>
      </c>
      <c r="G8567" s="3">
        <v>3.137203</v>
      </c>
      <c r="H8567" s="3">
        <v>1.6057650000000001</v>
      </c>
    </row>
    <row r="8568" spans="1:8">
      <c r="A8568" s="3" t="s">
        <v>83</v>
      </c>
      <c r="B8568" s="3">
        <v>2008</v>
      </c>
      <c r="C8568" s="3">
        <v>532</v>
      </c>
      <c r="E8568" s="3">
        <v>5.7286390999999997</v>
      </c>
      <c r="F8568" s="3">
        <v>1.0339347999999999</v>
      </c>
      <c r="G8568" s="3">
        <v>1.372614</v>
      </c>
      <c r="H8568" s="3">
        <v>1.394747</v>
      </c>
    </row>
    <row r="8569" spans="1:8">
      <c r="A8569" s="3" t="s">
        <v>83</v>
      </c>
      <c r="B8569" s="3">
        <v>2008</v>
      </c>
      <c r="C8569" s="3">
        <v>532</v>
      </c>
      <c r="E8569" s="3">
        <v>5.7286390999999997</v>
      </c>
      <c r="F8569" s="3">
        <v>1.0339347999999999</v>
      </c>
      <c r="G8569" s="3">
        <v>-0.29382819999999998</v>
      </c>
      <c r="H8569" s="3">
        <v>-2.6084540000000001</v>
      </c>
    </row>
    <row r="8570" spans="1:8">
      <c r="A8570" s="3" t="s">
        <v>83</v>
      </c>
      <c r="B8570" s="3">
        <v>2009</v>
      </c>
      <c r="C8570" s="3">
        <v>532</v>
      </c>
      <c r="E8570" s="3">
        <v>-2.6429882</v>
      </c>
      <c r="F8570" s="3">
        <v>0.87587833000000004</v>
      </c>
      <c r="G8570" s="3">
        <v>2.6501199999999998</v>
      </c>
      <c r="H8570" s="3">
        <v>-2.9266960000000002</v>
      </c>
    </row>
    <row r="8571" spans="1:8">
      <c r="A8571" s="3" t="s">
        <v>83</v>
      </c>
      <c r="B8571" s="3">
        <v>2009</v>
      </c>
      <c r="C8571" s="3">
        <v>532</v>
      </c>
      <c r="E8571" s="3">
        <v>-2.6429882</v>
      </c>
      <c r="F8571" s="3">
        <v>0.87587833000000004</v>
      </c>
      <c r="G8571" s="3">
        <v>2.513671</v>
      </c>
    </row>
    <row r="8572" spans="1:8">
      <c r="A8572" s="3" t="s">
        <v>83</v>
      </c>
      <c r="B8572" s="3">
        <v>2009</v>
      </c>
      <c r="C8572" s="3">
        <v>532</v>
      </c>
      <c r="E8572" s="3">
        <v>-2.6429882</v>
      </c>
      <c r="F8572" s="3">
        <v>0.87587833000000004</v>
      </c>
      <c r="G8572" s="3">
        <v>2.4256799999999998</v>
      </c>
    </row>
    <row r="8573" spans="1:8">
      <c r="A8573" s="3" t="s">
        <v>83</v>
      </c>
      <c r="B8573" s="3">
        <v>2009</v>
      </c>
      <c r="C8573" s="3">
        <v>532</v>
      </c>
      <c r="E8573" s="3">
        <v>-2.6429882</v>
      </c>
      <c r="F8573" s="3">
        <v>0.87587833000000004</v>
      </c>
      <c r="G8573" s="3">
        <v>2.3400340000000002</v>
      </c>
    </row>
    <row r="8574" spans="1:8">
      <c r="A8574" s="3" t="s">
        <v>83</v>
      </c>
      <c r="B8574" s="3">
        <v>2009</v>
      </c>
      <c r="C8574" s="3">
        <v>532</v>
      </c>
      <c r="E8574" s="3">
        <v>-2.6429882</v>
      </c>
      <c r="F8574" s="3">
        <v>0.87587833000000004</v>
      </c>
      <c r="G8574" s="3">
        <v>2.4105940000000001</v>
      </c>
      <c r="H8574" s="3">
        <v>-1.493071</v>
      </c>
    </row>
    <row r="8575" spans="1:8">
      <c r="A8575" s="3" t="s">
        <v>83</v>
      </c>
      <c r="B8575" s="3">
        <v>2009</v>
      </c>
      <c r="C8575" s="3">
        <v>532</v>
      </c>
      <c r="E8575" s="3">
        <v>-2.6429882</v>
      </c>
      <c r="F8575" s="3">
        <v>0.87587833000000004</v>
      </c>
      <c r="G8575" s="3">
        <v>2.6175679999999999</v>
      </c>
      <c r="H8575" s="3">
        <v>-1.2809839999999999</v>
      </c>
    </row>
    <row r="8576" spans="1:8">
      <c r="A8576" s="3" t="s">
        <v>83</v>
      </c>
      <c r="B8576" s="3">
        <v>2009</v>
      </c>
      <c r="C8576" s="3">
        <v>532</v>
      </c>
      <c r="E8576" s="3">
        <v>-2.6429882</v>
      </c>
      <c r="F8576" s="3">
        <v>0.87587833000000004</v>
      </c>
      <c r="G8576" s="3">
        <v>2.7899669999999999</v>
      </c>
      <c r="H8576" s="3">
        <v>-1.5604070000000001</v>
      </c>
    </row>
    <row r="8577" spans="1:8">
      <c r="A8577" s="3" t="s">
        <v>83</v>
      </c>
      <c r="B8577" s="3">
        <v>2009</v>
      </c>
      <c r="C8577" s="3">
        <v>532</v>
      </c>
      <c r="E8577" s="3">
        <v>-2.6429882</v>
      </c>
      <c r="F8577" s="3">
        <v>0.87587833000000004</v>
      </c>
      <c r="G8577" s="3">
        <v>3.129467</v>
      </c>
      <c r="H8577" s="3">
        <v>-0.8519738</v>
      </c>
    </row>
    <row r="8578" spans="1:8">
      <c r="A8578" s="3" t="s">
        <v>83</v>
      </c>
      <c r="B8578" s="3">
        <v>2009</v>
      </c>
      <c r="C8578" s="3">
        <v>532</v>
      </c>
      <c r="E8578" s="3">
        <v>-2.6429882</v>
      </c>
      <c r="F8578" s="3">
        <v>0.87587833000000004</v>
      </c>
      <c r="G8578" s="3">
        <v>3.528016</v>
      </c>
      <c r="H8578" s="3">
        <v>-0.1518651</v>
      </c>
    </row>
    <row r="8579" spans="1:8">
      <c r="A8579" s="3" t="s">
        <v>83</v>
      </c>
      <c r="B8579" s="3">
        <v>2009</v>
      </c>
      <c r="C8579" s="3">
        <v>532</v>
      </c>
      <c r="E8579" s="3">
        <v>-2.6429882</v>
      </c>
      <c r="F8579" s="3">
        <v>0.87587833000000004</v>
      </c>
      <c r="G8579" s="3">
        <v>3.6877819999999999</v>
      </c>
      <c r="H8579" s="3">
        <v>-2.5396700000000001E-2</v>
      </c>
    </row>
    <row r="8580" spans="1:8">
      <c r="A8580" s="3" t="s">
        <v>83</v>
      </c>
      <c r="B8580" s="3">
        <v>2009</v>
      </c>
      <c r="C8580" s="3">
        <v>532</v>
      </c>
      <c r="E8580" s="3">
        <v>-2.6429882</v>
      </c>
      <c r="F8580" s="3">
        <v>0.87587833000000004</v>
      </c>
      <c r="G8580" s="3">
        <v>4.2485049999999998</v>
      </c>
      <c r="H8580" s="3">
        <v>-0.25482349999999998</v>
      </c>
    </row>
    <row r="8581" spans="1:8">
      <c r="A8581" s="3" t="s">
        <v>83</v>
      </c>
      <c r="B8581" s="3">
        <v>2009</v>
      </c>
      <c r="C8581" s="3">
        <v>532</v>
      </c>
      <c r="E8581" s="3">
        <v>-2.6429882</v>
      </c>
      <c r="F8581" s="3">
        <v>0.87587833000000004</v>
      </c>
      <c r="G8581" s="3">
        <v>4.4507430000000001</v>
      </c>
      <c r="H8581" s="3">
        <v>7.9797099999999996E-2</v>
      </c>
    </row>
    <row r="8582" spans="1:8">
      <c r="A8582" s="3" t="s">
        <v>83</v>
      </c>
      <c r="B8582" s="3">
        <v>2010</v>
      </c>
      <c r="C8582" s="3">
        <v>532</v>
      </c>
      <c r="E8582" s="3">
        <v>-0.20415944999999999</v>
      </c>
      <c r="F8582" s="3">
        <v>0.66213988999999995</v>
      </c>
      <c r="G8582" s="3">
        <v>4.4345030000000003</v>
      </c>
      <c r="H8582" s="3">
        <v>3.3166000000000001E-2</v>
      </c>
    </row>
    <row r="8583" spans="1:8">
      <c r="A8583" s="3" t="s">
        <v>83</v>
      </c>
      <c r="B8583" s="3">
        <v>2010</v>
      </c>
      <c r="C8583" s="3">
        <v>532</v>
      </c>
      <c r="E8583" s="3">
        <v>-0.20415944999999999</v>
      </c>
      <c r="F8583" s="3">
        <v>0.66213988999999995</v>
      </c>
      <c r="G8583" s="3">
        <v>4.4835839999999996</v>
      </c>
    </row>
    <row r="8584" spans="1:8">
      <c r="A8584" s="3" t="s">
        <v>83</v>
      </c>
      <c r="B8584" s="3">
        <v>2010</v>
      </c>
      <c r="C8584" s="3">
        <v>532</v>
      </c>
      <c r="E8584" s="3">
        <v>-0.20415944999999999</v>
      </c>
      <c r="F8584" s="3">
        <v>0.66213988999999995</v>
      </c>
      <c r="G8584" s="3">
        <v>4.5139839999999998</v>
      </c>
    </row>
    <row r="8585" spans="1:8">
      <c r="A8585" s="3" t="s">
        <v>83</v>
      </c>
      <c r="B8585" s="3">
        <v>2010</v>
      </c>
      <c r="C8585" s="3">
        <v>532</v>
      </c>
      <c r="E8585" s="3">
        <v>-0.20415944999999999</v>
      </c>
      <c r="F8585" s="3">
        <v>0.66213988999999995</v>
      </c>
      <c r="G8585" s="3">
        <v>4.4555740000000004</v>
      </c>
    </row>
    <row r="8586" spans="1:8">
      <c r="A8586" s="3" t="s">
        <v>83</v>
      </c>
      <c r="B8586" s="3">
        <v>2010</v>
      </c>
      <c r="C8586" s="3">
        <v>532</v>
      </c>
      <c r="E8586" s="3">
        <v>-0.20415944999999999</v>
      </c>
      <c r="F8586" s="3">
        <v>0.66213988999999995</v>
      </c>
      <c r="G8586" s="3">
        <v>4.5436839999999998</v>
      </c>
      <c r="H8586" s="3">
        <v>1.129923</v>
      </c>
    </row>
    <row r="8587" spans="1:8">
      <c r="A8587" s="3" t="s">
        <v>83</v>
      </c>
      <c r="B8587" s="3">
        <v>2010</v>
      </c>
      <c r="C8587" s="3">
        <v>532</v>
      </c>
      <c r="E8587" s="3">
        <v>-0.20415944999999999</v>
      </c>
      <c r="F8587" s="3">
        <v>0.66213988999999995</v>
      </c>
      <c r="G8587" s="3">
        <v>4.6519320000000004</v>
      </c>
      <c r="H8587" s="3">
        <v>1.0285569999999999</v>
      </c>
    </row>
    <row r="8588" spans="1:8">
      <c r="A8588" s="3" t="s">
        <v>83</v>
      </c>
      <c r="B8588" s="3">
        <v>2010</v>
      </c>
      <c r="C8588" s="3">
        <v>532</v>
      </c>
      <c r="E8588" s="3">
        <v>-0.20415944999999999</v>
      </c>
      <c r="F8588" s="3">
        <v>0.66213988999999995</v>
      </c>
      <c r="G8588" s="3">
        <v>4.6701560000000004</v>
      </c>
      <c r="H8588" s="3">
        <v>0.76220010000000005</v>
      </c>
    </row>
    <row r="8589" spans="1:8">
      <c r="A8589" s="3" t="s">
        <v>83</v>
      </c>
      <c r="B8589" s="3">
        <v>2010</v>
      </c>
      <c r="C8589" s="3">
        <v>532</v>
      </c>
      <c r="E8589" s="3">
        <v>-0.20415944999999999</v>
      </c>
      <c r="F8589" s="3">
        <v>0.66213988999999995</v>
      </c>
      <c r="G8589" s="3">
        <v>4.6442230000000002</v>
      </c>
      <c r="H8589" s="3">
        <v>0.80015099999999995</v>
      </c>
    </row>
    <row r="8590" spans="1:8">
      <c r="A8590" s="3" t="s">
        <v>83</v>
      </c>
      <c r="B8590" s="3">
        <v>2010</v>
      </c>
      <c r="C8590" s="3">
        <v>532</v>
      </c>
      <c r="E8590" s="3">
        <v>-0.20415944999999999</v>
      </c>
      <c r="F8590" s="3">
        <v>0.66213988999999995</v>
      </c>
      <c r="G8590" s="3">
        <v>4.5498070000000004</v>
      </c>
      <c r="H8590" s="3">
        <v>0.75974109999999995</v>
      </c>
    </row>
    <row r="8591" spans="1:8">
      <c r="A8591" s="3" t="s">
        <v>83</v>
      </c>
      <c r="B8591" s="3">
        <v>2010</v>
      </c>
      <c r="C8591" s="3">
        <v>532</v>
      </c>
      <c r="E8591" s="3">
        <v>-0.20415944999999999</v>
      </c>
      <c r="F8591" s="3">
        <v>0.66213988999999995</v>
      </c>
      <c r="G8591" s="3">
        <v>4.531161</v>
      </c>
      <c r="H8591" s="3">
        <v>0.74735560000000001</v>
      </c>
    </row>
    <row r="8592" spans="1:8">
      <c r="A8592" s="3" t="s">
        <v>83</v>
      </c>
      <c r="B8592" s="3">
        <v>2010</v>
      </c>
      <c r="C8592" s="3">
        <v>532</v>
      </c>
      <c r="E8592" s="3">
        <v>-0.20415944999999999</v>
      </c>
      <c r="F8592" s="3">
        <v>0.66213988999999995</v>
      </c>
      <c r="G8592" s="3">
        <v>4.5593859999999999</v>
      </c>
      <c r="H8592" s="3">
        <v>1.1745000000000001</v>
      </c>
    </row>
    <row r="8593" spans="1:8">
      <c r="A8593" s="3" t="s">
        <v>83</v>
      </c>
      <c r="B8593" s="3">
        <v>2010</v>
      </c>
      <c r="C8593" s="3">
        <v>532</v>
      </c>
      <c r="E8593" s="3">
        <v>-0.20415944999999999</v>
      </c>
      <c r="F8593" s="3">
        <v>0.66213988999999995</v>
      </c>
      <c r="G8593" s="3">
        <v>4.6728420000000002</v>
      </c>
      <c r="H8593" s="3">
        <v>1.3203039999999999</v>
      </c>
    </row>
    <row r="8594" spans="1:8">
      <c r="A8594" s="3" t="s">
        <v>83</v>
      </c>
      <c r="B8594" s="3">
        <v>2011</v>
      </c>
      <c r="C8594" s="3">
        <v>532</v>
      </c>
      <c r="E8594" s="3">
        <v>2.3030740999999999</v>
      </c>
      <c r="F8594" s="3">
        <v>0.61832719999999997</v>
      </c>
      <c r="G8594" s="3">
        <v>4.8958550000000001</v>
      </c>
      <c r="H8594" s="3">
        <v>2.0750820000000001</v>
      </c>
    </row>
    <row r="8595" spans="1:8">
      <c r="A8595" s="3" t="s">
        <v>83</v>
      </c>
      <c r="B8595" s="3">
        <v>2011</v>
      </c>
      <c r="C8595" s="3">
        <v>532</v>
      </c>
      <c r="E8595" s="3">
        <v>2.3030740999999999</v>
      </c>
      <c r="F8595" s="3">
        <v>0.61832719999999997</v>
      </c>
      <c r="G8595" s="3">
        <v>4.8958550000000001</v>
      </c>
    </row>
    <row r="8596" spans="1:8">
      <c r="A8596" s="3" t="s">
        <v>83</v>
      </c>
      <c r="B8596" s="3">
        <v>2011</v>
      </c>
      <c r="C8596" s="3">
        <v>532</v>
      </c>
      <c r="E8596" s="3">
        <v>2.3030740999999999</v>
      </c>
      <c r="F8596" s="3">
        <v>0.61832719999999997</v>
      </c>
      <c r="G8596" s="3">
        <v>4.7785060000000001</v>
      </c>
    </row>
    <row r="8597" spans="1:8">
      <c r="A8597" s="3" t="s">
        <v>83</v>
      </c>
      <c r="B8597" s="3">
        <v>2011</v>
      </c>
      <c r="C8597" s="3">
        <v>532</v>
      </c>
      <c r="E8597" s="3">
        <v>2.3030740999999999</v>
      </c>
      <c r="F8597" s="3">
        <v>0.61832719999999997</v>
      </c>
      <c r="G8597" s="3">
        <v>4.7685329999999997</v>
      </c>
    </row>
    <row r="8598" spans="1:8">
      <c r="A8598" s="3" t="s">
        <v>83</v>
      </c>
      <c r="B8598" s="3">
        <v>2011</v>
      </c>
      <c r="C8598" s="3">
        <v>532</v>
      </c>
      <c r="E8598" s="3">
        <v>2.3030740999999999</v>
      </c>
      <c r="F8598" s="3">
        <v>0.61832719999999997</v>
      </c>
      <c r="G8598" s="3">
        <v>4.8105549999999999</v>
      </c>
      <c r="H8598" s="3">
        <v>-8.4556900000000004E-2</v>
      </c>
    </row>
    <row r="8599" spans="1:8">
      <c r="A8599" s="3" t="s">
        <v>83</v>
      </c>
      <c r="B8599" s="3">
        <v>2011</v>
      </c>
      <c r="C8599" s="3">
        <v>532</v>
      </c>
      <c r="E8599" s="3">
        <v>2.3030740999999999</v>
      </c>
      <c r="F8599" s="3">
        <v>0.61832719999999997</v>
      </c>
      <c r="G8599" s="3">
        <v>4.9860829999999998</v>
      </c>
      <c r="H8599" s="3">
        <v>-6.7140199999999997E-2</v>
      </c>
    </row>
    <row r="8600" spans="1:8">
      <c r="A8600" s="3" t="s">
        <v>83</v>
      </c>
      <c r="B8600" s="3">
        <v>2011</v>
      </c>
      <c r="C8600" s="3">
        <v>532</v>
      </c>
      <c r="E8600" s="3">
        <v>2.3030740999999999</v>
      </c>
      <c r="F8600" s="3">
        <v>0.61832719999999997</v>
      </c>
      <c r="G8600" s="3">
        <v>5.0347660000000003</v>
      </c>
      <c r="H8600" s="3">
        <v>-0.14845829999999999</v>
      </c>
    </row>
    <row r="8601" spans="1:8">
      <c r="A8601" s="3" t="s">
        <v>83</v>
      </c>
      <c r="B8601" s="3">
        <v>2011</v>
      </c>
      <c r="C8601" s="3">
        <v>532</v>
      </c>
      <c r="E8601" s="3">
        <v>2.3030740999999999</v>
      </c>
      <c r="F8601" s="3">
        <v>0.61832719999999997</v>
      </c>
      <c r="G8601" s="3">
        <v>5.0339919999999996</v>
      </c>
      <c r="H8601" s="3">
        <v>-9.2041100000000001E-2</v>
      </c>
    </row>
    <row r="8602" spans="1:8">
      <c r="A8602" s="3" t="s">
        <v>83</v>
      </c>
      <c r="B8602" s="3">
        <v>2011</v>
      </c>
      <c r="C8602" s="3">
        <v>532</v>
      </c>
      <c r="E8602" s="3">
        <v>2.3030740999999999</v>
      </c>
      <c r="F8602" s="3">
        <v>0.61832719999999997</v>
      </c>
      <c r="G8602" s="3">
        <v>4.444985</v>
      </c>
      <c r="H8602" s="3">
        <v>0.1116803</v>
      </c>
    </row>
    <row r="8603" spans="1:8">
      <c r="A8603" s="3" t="s">
        <v>83</v>
      </c>
      <c r="B8603" s="3">
        <v>2011</v>
      </c>
      <c r="C8603" s="3">
        <v>532</v>
      </c>
      <c r="E8603" s="3">
        <v>2.3030740999999999</v>
      </c>
      <c r="F8603" s="3">
        <v>0.61832719999999997</v>
      </c>
      <c r="G8603" s="3">
        <v>4.2458770000000001</v>
      </c>
      <c r="H8603" s="3">
        <v>-3.8129900000000001E-2</v>
      </c>
    </row>
    <row r="8604" spans="1:8">
      <c r="A8604" s="3" t="s">
        <v>83</v>
      </c>
      <c r="B8604" s="3">
        <v>2011</v>
      </c>
      <c r="C8604" s="3">
        <v>532</v>
      </c>
      <c r="E8604" s="3">
        <v>2.3030740999999999</v>
      </c>
      <c r="F8604" s="3">
        <v>0.61832719999999997</v>
      </c>
      <c r="G8604" s="3">
        <v>3.8967390000000002</v>
      </c>
      <c r="H8604" s="3">
        <v>0.1266516</v>
      </c>
    </row>
    <row r="8605" spans="1:8">
      <c r="A8605" s="3" t="s">
        <v>83</v>
      </c>
      <c r="B8605" s="3">
        <v>2011</v>
      </c>
      <c r="C8605" s="3">
        <v>532</v>
      </c>
      <c r="E8605" s="3">
        <v>2.3030740999999999</v>
      </c>
      <c r="F8605" s="3">
        <v>0.61832719999999997</v>
      </c>
      <c r="G8605" s="3">
        <v>3.3768929999999999</v>
      </c>
      <c r="H8605" s="3">
        <v>0.2857324</v>
      </c>
    </row>
    <row r="8606" spans="1:8">
      <c r="A8606" s="3" t="s">
        <v>83</v>
      </c>
      <c r="B8606" s="3">
        <v>2012</v>
      </c>
      <c r="C8606" s="3">
        <v>532</v>
      </c>
      <c r="E8606" s="3">
        <v>1.8938278</v>
      </c>
      <c r="F8606" s="3">
        <v>0.57343191000000004</v>
      </c>
      <c r="G8606" s="3">
        <v>4.6577650000000004</v>
      </c>
      <c r="H8606" s="3">
        <v>0.61584510000000003</v>
      </c>
    </row>
    <row r="8607" spans="1:8">
      <c r="A8607" s="3" t="s">
        <v>83</v>
      </c>
      <c r="B8607" s="3">
        <v>2012</v>
      </c>
      <c r="C8607" s="3">
        <v>532</v>
      </c>
      <c r="E8607" s="3">
        <v>1.8938278</v>
      </c>
      <c r="F8607" s="3">
        <v>0.57343191000000004</v>
      </c>
      <c r="G8607" s="3">
        <v>4.5963770000000004</v>
      </c>
    </row>
    <row r="8608" spans="1:8">
      <c r="A8608" s="3" t="s">
        <v>83</v>
      </c>
      <c r="B8608" s="3">
        <v>2012</v>
      </c>
      <c r="C8608" s="3">
        <v>532</v>
      </c>
      <c r="E8608" s="3">
        <v>1.8938278</v>
      </c>
      <c r="F8608" s="3">
        <v>0.57343191000000004</v>
      </c>
      <c r="G8608" s="3">
        <v>4.5828540000000002</v>
      </c>
    </row>
    <row r="8609" spans="1:8">
      <c r="A8609" s="3" t="s">
        <v>83</v>
      </c>
      <c r="B8609" s="3">
        <v>2012</v>
      </c>
      <c r="C8609" s="3">
        <v>532</v>
      </c>
      <c r="E8609" s="3">
        <v>1.8938278</v>
      </c>
      <c r="F8609" s="3">
        <v>0.57343191000000004</v>
      </c>
      <c r="G8609" s="3">
        <v>4.5810180000000003</v>
      </c>
    </row>
    <row r="8610" spans="1:8">
      <c r="A8610" s="3" t="s">
        <v>83</v>
      </c>
      <c r="B8610" s="3">
        <v>2012</v>
      </c>
      <c r="C8610" s="3">
        <v>532</v>
      </c>
      <c r="E8610" s="3">
        <v>1.8938278</v>
      </c>
      <c r="F8610" s="3">
        <v>0.57343191000000004</v>
      </c>
      <c r="G8610" s="3">
        <v>4.5412689999999998</v>
      </c>
      <c r="H8610" s="3">
        <v>0.76125540000000003</v>
      </c>
    </row>
    <row r="8611" spans="1:8">
      <c r="A8611" s="3" t="s">
        <v>83</v>
      </c>
      <c r="B8611" s="3">
        <v>2012</v>
      </c>
      <c r="C8611" s="3">
        <v>532</v>
      </c>
      <c r="E8611" s="3">
        <v>1.8938278</v>
      </c>
      <c r="F8611" s="3">
        <v>0.57343191000000004</v>
      </c>
      <c r="G8611" s="3">
        <v>4.4372249999999998</v>
      </c>
      <c r="H8611" s="3">
        <v>0.8405241</v>
      </c>
    </row>
    <row r="8612" spans="1:8">
      <c r="A8612" s="3" t="s">
        <v>83</v>
      </c>
      <c r="B8612" s="3">
        <v>2012</v>
      </c>
      <c r="C8612" s="3">
        <v>532</v>
      </c>
      <c r="E8612" s="3">
        <v>1.8938278</v>
      </c>
      <c r="F8612" s="3">
        <v>0.57343191000000004</v>
      </c>
      <c r="G8612" s="3">
        <v>4.2622489999999997</v>
      </c>
      <c r="H8612" s="3">
        <v>0.51348669999999996</v>
      </c>
    </row>
    <row r="8613" spans="1:8">
      <c r="A8613" s="3" t="s">
        <v>83</v>
      </c>
      <c r="B8613" s="3">
        <v>2012</v>
      </c>
      <c r="C8613" s="3">
        <v>532</v>
      </c>
      <c r="E8613" s="3">
        <v>1.8938278</v>
      </c>
      <c r="F8613" s="3">
        <v>0.57343191000000004</v>
      </c>
      <c r="G8613" s="3">
        <v>4.0053210000000004</v>
      </c>
      <c r="H8613" s="3">
        <v>0.6942526</v>
      </c>
    </row>
    <row r="8614" spans="1:8">
      <c r="A8614" s="3" t="s">
        <v>83</v>
      </c>
      <c r="B8614" s="3">
        <v>2012</v>
      </c>
      <c r="C8614" s="3">
        <v>532</v>
      </c>
      <c r="E8614" s="3">
        <v>1.8938278</v>
      </c>
      <c r="F8614" s="3">
        <v>0.57343191000000004</v>
      </c>
      <c r="G8614" s="3">
        <v>3.7681230000000001</v>
      </c>
      <c r="H8614" s="3">
        <v>1.08666</v>
      </c>
    </row>
    <row r="8615" spans="1:8">
      <c r="A8615" s="3" t="s">
        <v>83</v>
      </c>
      <c r="B8615" s="3">
        <v>2012</v>
      </c>
      <c r="C8615" s="3">
        <v>532</v>
      </c>
      <c r="E8615" s="3">
        <v>1.8938278</v>
      </c>
      <c r="F8615" s="3">
        <v>0.57343191000000004</v>
      </c>
      <c r="G8615" s="3">
        <v>3.6235339999999998</v>
      </c>
      <c r="H8615" s="3">
        <v>1.2429479999999999</v>
      </c>
    </row>
    <row r="8616" spans="1:8">
      <c r="A8616" s="3" t="s">
        <v>83</v>
      </c>
      <c r="B8616" s="3">
        <v>2012</v>
      </c>
      <c r="C8616" s="3">
        <v>532</v>
      </c>
      <c r="E8616" s="3">
        <v>1.8938278</v>
      </c>
      <c r="F8616" s="3">
        <v>0.57343191000000004</v>
      </c>
      <c r="G8616" s="3">
        <v>3.4694210000000001</v>
      </c>
      <c r="H8616" s="3">
        <v>1.0842210000000001</v>
      </c>
    </row>
    <row r="8617" spans="1:8">
      <c r="A8617" s="3" t="s">
        <v>83</v>
      </c>
      <c r="B8617" s="3">
        <v>2012</v>
      </c>
      <c r="C8617" s="3">
        <v>532</v>
      </c>
      <c r="E8617" s="3">
        <v>1.8938278</v>
      </c>
      <c r="F8617" s="3">
        <v>0.57343191000000004</v>
      </c>
      <c r="G8617" s="3">
        <v>3.4035820000000001</v>
      </c>
      <c r="H8617" s="3">
        <v>1.090886</v>
      </c>
    </row>
    <row r="8618" spans="1:8">
      <c r="A8618" s="3" t="s">
        <v>83</v>
      </c>
      <c r="B8618" s="3">
        <v>2013</v>
      </c>
      <c r="C8618" s="3">
        <v>532</v>
      </c>
      <c r="E8618" s="3">
        <v>1.3287751999999999</v>
      </c>
      <c r="F8618" s="3">
        <v>0.54320716999999996</v>
      </c>
      <c r="G8618" s="3">
        <v>4.0669009999999997</v>
      </c>
      <c r="H8618" s="3">
        <v>1.1162840000000001</v>
      </c>
    </row>
    <row r="8619" spans="1:8">
      <c r="A8619" s="3" t="s">
        <v>83</v>
      </c>
      <c r="B8619" s="3">
        <v>2013</v>
      </c>
      <c r="C8619" s="3">
        <v>532</v>
      </c>
      <c r="E8619" s="3">
        <v>1.3287751999999999</v>
      </c>
      <c r="F8619" s="3">
        <v>0.54320716999999996</v>
      </c>
      <c r="G8619" s="3">
        <v>4.1414359999999997</v>
      </c>
    </row>
    <row r="8620" spans="1:8">
      <c r="A8620" s="3" t="s">
        <v>83</v>
      </c>
      <c r="B8620" s="3">
        <v>2013</v>
      </c>
      <c r="C8620" s="3">
        <v>532</v>
      </c>
      <c r="E8620" s="3">
        <v>1.3287751999999999</v>
      </c>
      <c r="F8620" s="3">
        <v>0.54320716999999996</v>
      </c>
      <c r="G8620" s="3">
        <v>4.0729139999999999</v>
      </c>
    </row>
    <row r="8621" spans="1:8">
      <c r="A8621" s="3" t="s">
        <v>83</v>
      </c>
      <c r="B8621" s="3">
        <v>2013</v>
      </c>
      <c r="C8621" s="3">
        <v>532</v>
      </c>
      <c r="E8621" s="3">
        <v>1.3287751999999999</v>
      </c>
      <c r="F8621" s="3">
        <v>0.54320716999999996</v>
      </c>
      <c r="G8621" s="3">
        <v>4.0748369999999996</v>
      </c>
    </row>
    <row r="8622" spans="1:8">
      <c r="A8622" s="3" t="s">
        <v>83</v>
      </c>
      <c r="B8622" s="3">
        <v>2013</v>
      </c>
      <c r="C8622" s="3">
        <v>532</v>
      </c>
      <c r="E8622" s="3">
        <v>1.3287751999999999</v>
      </c>
      <c r="F8622" s="3">
        <v>0.54320716999999996</v>
      </c>
      <c r="G8622" s="3">
        <v>3.9588049999999999</v>
      </c>
      <c r="H8622" s="3">
        <v>0.88291470000000005</v>
      </c>
    </row>
    <row r="8623" spans="1:8">
      <c r="A8623" s="3" t="s">
        <v>83</v>
      </c>
      <c r="B8623" s="3">
        <v>2013</v>
      </c>
      <c r="C8623" s="3">
        <v>532</v>
      </c>
      <c r="E8623" s="3">
        <v>1.3287751999999999</v>
      </c>
      <c r="F8623" s="3">
        <v>0.54320716999999996</v>
      </c>
      <c r="G8623" s="3">
        <v>3.8566600000000002</v>
      </c>
      <c r="H8623" s="3">
        <v>0.75684609999999997</v>
      </c>
    </row>
    <row r="8624" spans="1:8">
      <c r="A8624" s="3" t="s">
        <v>83</v>
      </c>
      <c r="B8624" s="3">
        <v>2013</v>
      </c>
      <c r="C8624" s="3">
        <v>532</v>
      </c>
      <c r="E8624" s="3">
        <v>1.3287751999999999</v>
      </c>
      <c r="F8624" s="3">
        <v>0.54320716999999996</v>
      </c>
      <c r="G8624" s="3">
        <v>3.6763880000000002</v>
      </c>
      <c r="H8624" s="3">
        <v>0.79495629999999995</v>
      </c>
    </row>
    <row r="8625" spans="1:8">
      <c r="A8625" s="3" t="s">
        <v>83</v>
      </c>
      <c r="B8625" s="3">
        <v>2013</v>
      </c>
      <c r="C8625" s="3">
        <v>532</v>
      </c>
      <c r="E8625" s="3">
        <v>1.3287751999999999</v>
      </c>
      <c r="F8625" s="3">
        <v>0.54320716999999996</v>
      </c>
      <c r="G8625" s="3">
        <v>3.7252480000000001</v>
      </c>
      <c r="H8625" s="3">
        <v>0.79142509999999999</v>
      </c>
    </row>
    <row r="8626" spans="1:8">
      <c r="A8626" s="3" t="s">
        <v>83</v>
      </c>
      <c r="B8626" s="3">
        <v>2013</v>
      </c>
      <c r="C8626" s="3">
        <v>532</v>
      </c>
      <c r="E8626" s="3">
        <v>1.3287751999999999</v>
      </c>
      <c r="F8626" s="3">
        <v>0.54320716999999996</v>
      </c>
      <c r="G8626" s="3">
        <v>3.5731299999999999</v>
      </c>
      <c r="H8626" s="3">
        <v>1.6506970000000001</v>
      </c>
    </row>
    <row r="8627" spans="1:8">
      <c r="A8627" s="3" t="s">
        <v>83</v>
      </c>
      <c r="B8627" s="3">
        <v>2013</v>
      </c>
      <c r="C8627" s="3">
        <v>532</v>
      </c>
      <c r="E8627" s="3">
        <v>1.3287751999999999</v>
      </c>
      <c r="F8627" s="3">
        <v>0.54320716999999996</v>
      </c>
      <c r="G8627" s="3">
        <v>3.5731299999999999</v>
      </c>
      <c r="H8627" s="3">
        <v>0.79857109999999998</v>
      </c>
    </row>
    <row r="8628" spans="1:8">
      <c r="A8628" s="3" t="s">
        <v>83</v>
      </c>
      <c r="B8628" s="3">
        <v>2013</v>
      </c>
      <c r="C8628" s="3">
        <v>532</v>
      </c>
      <c r="E8628" s="3">
        <v>1.3287751999999999</v>
      </c>
      <c r="F8628" s="3">
        <v>0.54320716999999996</v>
      </c>
      <c r="G8628" s="3">
        <v>3.5731299999999999</v>
      </c>
      <c r="H8628" s="3">
        <v>0.58857119999999996</v>
      </c>
    </row>
    <row r="8629" spans="1:8">
      <c r="A8629" s="3" t="s">
        <v>83</v>
      </c>
      <c r="B8629" s="3">
        <v>2013</v>
      </c>
      <c r="C8629" s="3">
        <v>532</v>
      </c>
      <c r="E8629" s="3">
        <v>1.3287751999999999</v>
      </c>
      <c r="F8629" s="3">
        <v>0.54320716999999996</v>
      </c>
      <c r="G8629" s="3">
        <v>3.5731299999999999</v>
      </c>
      <c r="H8629" s="3">
        <v>0.58857119999999996</v>
      </c>
    </row>
    <row r="8630" spans="1:8">
      <c r="A8630" s="3" t="s">
        <v>83</v>
      </c>
      <c r="B8630" s="3">
        <v>2014</v>
      </c>
      <c r="C8630" s="3">
        <v>532</v>
      </c>
      <c r="E8630" s="3">
        <v>-0.67592865000000002</v>
      </c>
      <c r="F8630" s="3">
        <v>0.51744592</v>
      </c>
      <c r="G8630" s="3">
        <v>3.5926119999999999</v>
      </c>
      <c r="H8630" s="3">
        <v>0.58857119999999996</v>
      </c>
    </row>
    <row r="8631" spans="1:8">
      <c r="A8631" s="3" t="s">
        <v>83</v>
      </c>
      <c r="B8631" s="3">
        <v>2014</v>
      </c>
      <c r="C8631" s="3">
        <v>532</v>
      </c>
      <c r="E8631" s="3">
        <v>-0.67592865000000002</v>
      </c>
      <c r="F8631" s="3">
        <v>0.51744592</v>
      </c>
      <c r="G8631" s="3">
        <v>3.5745170000000002</v>
      </c>
    </row>
    <row r="8632" spans="1:8">
      <c r="A8632" s="3" t="s">
        <v>83</v>
      </c>
      <c r="B8632" s="3">
        <v>2014</v>
      </c>
      <c r="C8632" s="3">
        <v>532</v>
      </c>
      <c r="E8632" s="3">
        <v>-0.67592865000000002</v>
      </c>
      <c r="F8632" s="3">
        <v>0.51744592</v>
      </c>
      <c r="G8632" s="3">
        <v>3.558389</v>
      </c>
    </row>
    <row r="8633" spans="1:8">
      <c r="A8633" s="3" t="s">
        <v>83</v>
      </c>
      <c r="B8633" s="3">
        <v>2014</v>
      </c>
      <c r="C8633" s="3">
        <v>532</v>
      </c>
      <c r="E8633" s="3">
        <v>-0.67592865000000002</v>
      </c>
      <c r="F8633" s="3">
        <v>0.51744592</v>
      </c>
      <c r="G8633" s="3">
        <v>3.5397090000000002</v>
      </c>
    </row>
    <row r="8634" spans="1:8">
      <c r="A8634" s="3" t="s">
        <v>83</v>
      </c>
      <c r="B8634" s="3">
        <v>2014</v>
      </c>
      <c r="C8634" s="3">
        <v>532</v>
      </c>
      <c r="E8634" s="3">
        <v>-0.67592865000000002</v>
      </c>
      <c r="F8634" s="3">
        <v>0.51744592</v>
      </c>
      <c r="G8634" s="3">
        <v>3.501268</v>
      </c>
      <c r="H8634" s="3">
        <v>1.4290309999999999</v>
      </c>
    </row>
    <row r="8635" spans="1:8">
      <c r="A8635" s="3" t="s">
        <v>83</v>
      </c>
      <c r="B8635" s="3">
        <v>2014</v>
      </c>
      <c r="C8635" s="3">
        <v>532</v>
      </c>
      <c r="E8635" s="3">
        <v>-0.67592865000000002</v>
      </c>
      <c r="F8635" s="3">
        <v>0.51744592</v>
      </c>
      <c r="G8635" s="3">
        <v>3.5312600000000001</v>
      </c>
      <c r="H8635" s="3">
        <v>1.687263</v>
      </c>
    </row>
    <row r="8636" spans="1:8">
      <c r="A8636" s="3" t="s">
        <v>83</v>
      </c>
      <c r="B8636" s="3">
        <v>2014</v>
      </c>
      <c r="C8636" s="3">
        <v>532</v>
      </c>
      <c r="E8636" s="3">
        <v>-0.67592865000000002</v>
      </c>
      <c r="F8636" s="3">
        <v>0.51744592</v>
      </c>
      <c r="G8636" s="3">
        <v>3.4075479999999998</v>
      </c>
      <c r="H8636" s="3">
        <v>1.407205</v>
      </c>
    </row>
    <row r="8637" spans="1:8">
      <c r="A8637" s="3" t="s">
        <v>83</v>
      </c>
      <c r="B8637" s="3">
        <v>2014</v>
      </c>
      <c r="C8637" s="3">
        <v>532</v>
      </c>
      <c r="E8637" s="3">
        <v>-0.67592865000000002</v>
      </c>
      <c r="F8637" s="3">
        <v>0.51744592</v>
      </c>
      <c r="G8637" s="3">
        <v>3.2486090000000001</v>
      </c>
      <c r="H8637" s="3">
        <v>1.34649</v>
      </c>
    </row>
    <row r="8638" spans="1:8">
      <c r="A8638" s="3" t="s">
        <v>83</v>
      </c>
      <c r="B8638" s="3">
        <v>2014</v>
      </c>
      <c r="C8638" s="3">
        <v>532</v>
      </c>
      <c r="E8638" s="3">
        <v>-0.67592865000000002</v>
      </c>
      <c r="F8638" s="3">
        <v>0.51744592</v>
      </c>
      <c r="G8638" s="3">
        <v>3.0490110000000001</v>
      </c>
      <c r="H8638" s="3">
        <v>1.5751170000000001</v>
      </c>
    </row>
    <row r="8639" spans="1:8">
      <c r="A8639" s="3" t="s">
        <v>83</v>
      </c>
      <c r="B8639" s="3">
        <v>2014</v>
      </c>
      <c r="C8639" s="3">
        <v>532</v>
      </c>
      <c r="E8639" s="3">
        <v>-0.67592865000000002</v>
      </c>
      <c r="F8639" s="3">
        <v>0.51744592</v>
      </c>
      <c r="G8639" s="3">
        <v>2.9504130000000002</v>
      </c>
      <c r="H8639" s="3">
        <v>1.6927490000000001</v>
      </c>
    </row>
    <row r="8640" spans="1:8">
      <c r="A8640" s="3" t="s">
        <v>83</v>
      </c>
      <c r="B8640" s="3">
        <v>2014</v>
      </c>
      <c r="C8640" s="3">
        <v>532</v>
      </c>
      <c r="E8640" s="3">
        <v>-0.67592865000000002</v>
      </c>
      <c r="F8640" s="3">
        <v>0.51744592</v>
      </c>
      <c r="G8640" s="3">
        <v>2.8149890000000002</v>
      </c>
      <c r="H8640" s="3">
        <v>1.6996610000000001</v>
      </c>
    </row>
    <row r="8641" spans="1:8">
      <c r="A8641" s="3" t="s">
        <v>83</v>
      </c>
      <c r="B8641" s="3">
        <v>2014</v>
      </c>
      <c r="C8641" s="3">
        <v>532</v>
      </c>
      <c r="E8641" s="3">
        <v>-0.67592865000000002</v>
      </c>
      <c r="F8641" s="3">
        <v>0.51744592</v>
      </c>
      <c r="G8641" s="3">
        <v>2.7180080000000002</v>
      </c>
      <c r="H8641" s="3">
        <v>1.6930689999999999</v>
      </c>
    </row>
    <row r="8642" spans="1:8">
      <c r="A8642" s="3" t="s">
        <v>83</v>
      </c>
      <c r="B8642" s="3">
        <v>2015</v>
      </c>
      <c r="C8642" s="3">
        <v>532</v>
      </c>
      <c r="E8642" s="3">
        <v>3.6106590999999999</v>
      </c>
      <c r="F8642" s="3">
        <v>6.5321509999999999E-2</v>
      </c>
      <c r="G8642" s="3">
        <v>2.8208479999999998</v>
      </c>
      <c r="H8642" s="3">
        <v>1.3374470000000001</v>
      </c>
    </row>
    <row r="8643" spans="1:8">
      <c r="A8643" s="3" t="s">
        <v>83</v>
      </c>
      <c r="B8643" s="3">
        <v>2015</v>
      </c>
      <c r="C8643" s="3">
        <v>532</v>
      </c>
      <c r="E8643" s="3">
        <v>3.6106590999999999</v>
      </c>
      <c r="F8643" s="3">
        <v>6.5321509999999999E-2</v>
      </c>
      <c r="G8643" s="3">
        <v>2.854476</v>
      </c>
    </row>
    <row r="8644" spans="1:8">
      <c r="A8644" s="3" t="s">
        <v>83</v>
      </c>
      <c r="B8644" s="3">
        <v>2015</v>
      </c>
      <c r="C8644" s="3">
        <v>532</v>
      </c>
      <c r="E8644" s="3">
        <v>3.6106590999999999</v>
      </c>
      <c r="F8644" s="3">
        <v>6.5321509999999999E-2</v>
      </c>
      <c r="G8644" s="3">
        <v>2.7874059999999998</v>
      </c>
    </row>
    <row r="8645" spans="1:8">
      <c r="A8645" s="3" t="s">
        <v>83</v>
      </c>
      <c r="B8645" s="3">
        <v>2015</v>
      </c>
      <c r="C8645" s="3">
        <v>532</v>
      </c>
      <c r="E8645" s="3">
        <v>3.6106590999999999</v>
      </c>
      <c r="F8645" s="3">
        <v>6.5321509999999999E-2</v>
      </c>
      <c r="G8645" s="3">
        <v>2.7063410000000001</v>
      </c>
    </row>
    <row r="8646" spans="1:8">
      <c r="A8646" s="3" t="s">
        <v>83</v>
      </c>
      <c r="B8646" s="3">
        <v>2015</v>
      </c>
      <c r="C8646" s="3">
        <v>532</v>
      </c>
      <c r="E8646" s="3">
        <v>3.6106590999999999</v>
      </c>
      <c r="F8646" s="3">
        <v>6.5321509999999999E-2</v>
      </c>
      <c r="G8646" s="3">
        <v>2.6739069999999998</v>
      </c>
      <c r="H8646" s="3">
        <v>-0.26503110000000002</v>
      </c>
    </row>
    <row r="8647" spans="1:8">
      <c r="A8647" s="3" t="s">
        <v>83</v>
      </c>
      <c r="B8647" s="3">
        <v>2015</v>
      </c>
      <c r="C8647" s="3">
        <v>532</v>
      </c>
      <c r="E8647" s="3">
        <v>3.6106590999999999</v>
      </c>
      <c r="F8647" s="3">
        <v>6.5321509999999999E-2</v>
      </c>
      <c r="G8647" s="3">
        <v>2.7298269999999998</v>
      </c>
      <c r="H8647" s="3">
        <v>-6.7636600000000005E-2</v>
      </c>
    </row>
    <row r="8648" spans="1:8">
      <c r="A8648" s="3" t="s">
        <v>83</v>
      </c>
      <c r="B8648" s="3">
        <v>2015</v>
      </c>
      <c r="C8648" s="3">
        <v>532</v>
      </c>
      <c r="E8648" s="3">
        <v>3.6106590999999999</v>
      </c>
      <c r="F8648" s="3">
        <v>6.5321509999999999E-2</v>
      </c>
      <c r="G8648" s="3">
        <v>2.5891220000000001</v>
      </c>
      <c r="H8648" s="3">
        <v>-8.7095099999999995E-2</v>
      </c>
    </row>
    <row r="8649" spans="1:8">
      <c r="A8649" s="3" t="s">
        <v>83</v>
      </c>
      <c r="B8649" s="3">
        <v>2015</v>
      </c>
      <c r="C8649" s="3">
        <v>532</v>
      </c>
      <c r="E8649" s="3">
        <v>3.6106590999999999</v>
      </c>
      <c r="F8649" s="3">
        <v>6.5321509999999999E-2</v>
      </c>
      <c r="G8649" s="3">
        <v>2.5897990000000002</v>
      </c>
      <c r="H8649" s="3">
        <v>0.27530650000000001</v>
      </c>
    </row>
    <row r="8650" spans="1:8">
      <c r="A8650" s="3" t="s">
        <v>83</v>
      </c>
      <c r="B8650" s="3">
        <v>2015</v>
      </c>
      <c r="C8650" s="3">
        <v>532</v>
      </c>
      <c r="E8650" s="3">
        <v>3.6106590999999999</v>
      </c>
      <c r="F8650" s="3">
        <v>6.5321509999999999E-2</v>
      </c>
      <c r="G8650" s="3">
        <v>2.501455</v>
      </c>
      <c r="H8650" s="3">
        <v>0.20181260000000001</v>
      </c>
    </row>
    <row r="8651" spans="1:8">
      <c r="A8651" s="3" t="s">
        <v>83</v>
      </c>
      <c r="B8651" s="3">
        <v>2015</v>
      </c>
      <c r="C8651" s="3">
        <v>532</v>
      </c>
      <c r="E8651" s="3">
        <v>3.6106590999999999</v>
      </c>
      <c r="F8651" s="3">
        <v>6.5321509999999999E-2</v>
      </c>
      <c r="G8651" s="3">
        <v>2.2338629999999999</v>
      </c>
      <c r="H8651" s="3">
        <v>0.29835869999999998</v>
      </c>
    </row>
    <row r="8652" spans="1:8">
      <c r="A8652" s="3" t="s">
        <v>83</v>
      </c>
      <c r="B8652" s="3">
        <v>2015</v>
      </c>
      <c r="C8652" s="3">
        <v>532</v>
      </c>
      <c r="E8652" s="3">
        <v>3.6106590999999999</v>
      </c>
      <c r="F8652" s="3">
        <v>6.5321509999999999E-2</v>
      </c>
      <c r="G8652" s="3">
        <v>2.1753450000000001</v>
      </c>
      <c r="H8652" s="3">
        <v>0.37820199999999998</v>
      </c>
    </row>
    <row r="8653" spans="1:8">
      <c r="A8653" s="3" t="s">
        <v>83</v>
      </c>
      <c r="B8653" s="3">
        <v>2015</v>
      </c>
      <c r="C8653" s="3">
        <v>532</v>
      </c>
      <c r="E8653" s="3">
        <v>3.6106590999999999</v>
      </c>
      <c r="F8653" s="3">
        <v>6.5321509999999999E-2</v>
      </c>
      <c r="G8653" s="3">
        <v>2.0337109999999998</v>
      </c>
      <c r="H8653" s="3">
        <v>0.40842220000000001</v>
      </c>
    </row>
    <row r="8654" spans="1:8">
      <c r="A8654" s="3" t="s">
        <v>83</v>
      </c>
      <c r="B8654" s="3">
        <v>2016</v>
      </c>
      <c r="C8654" s="3">
        <v>532</v>
      </c>
      <c r="E8654" s="3">
        <v>0.61245221000000005</v>
      </c>
      <c r="F8654" s="3">
        <v>6.209754E-2</v>
      </c>
      <c r="H8654" s="3">
        <v>0.26651409999999998</v>
      </c>
    </row>
    <row r="8655" spans="1:8">
      <c r="A8655" s="3" t="s">
        <v>83</v>
      </c>
      <c r="B8655" s="3">
        <v>2016</v>
      </c>
      <c r="C8655" s="3">
        <v>532</v>
      </c>
      <c r="E8655" s="3">
        <v>0.61245221000000005</v>
      </c>
      <c r="F8655" s="3">
        <v>6.209754E-2</v>
      </c>
      <c r="G8655" s="3">
        <v>2.0609760000000001</v>
      </c>
    </row>
    <row r="8656" spans="1:8">
      <c r="A8656" s="3" t="s">
        <v>83</v>
      </c>
      <c r="B8656" s="3">
        <v>2016</v>
      </c>
      <c r="C8656" s="3">
        <v>532</v>
      </c>
      <c r="E8656" s="3">
        <v>0.61245221000000005</v>
      </c>
      <c r="F8656" s="3">
        <v>6.209754E-2</v>
      </c>
      <c r="G8656" s="3">
        <v>1.980164</v>
      </c>
    </row>
    <row r="8657" spans="1:8">
      <c r="A8657" s="3" t="s">
        <v>83</v>
      </c>
      <c r="B8657" s="3">
        <v>2016</v>
      </c>
      <c r="C8657" s="3">
        <v>532</v>
      </c>
      <c r="E8657" s="3">
        <v>0.61245221000000005</v>
      </c>
      <c r="F8657" s="3">
        <v>6.209754E-2</v>
      </c>
      <c r="G8657" s="3">
        <v>1.9640150000000001</v>
      </c>
    </row>
    <row r="8658" spans="1:8">
      <c r="A8658" s="3" t="s">
        <v>83</v>
      </c>
      <c r="B8658" s="3">
        <v>2016</v>
      </c>
      <c r="C8658" s="3">
        <v>532</v>
      </c>
      <c r="E8658" s="3">
        <v>0.61245221000000005</v>
      </c>
      <c r="F8658" s="3">
        <v>6.209754E-2</v>
      </c>
      <c r="G8658" s="3">
        <v>1.9013789999999999</v>
      </c>
      <c r="H8658" s="3">
        <v>0.1133522</v>
      </c>
    </row>
    <row r="8659" spans="1:8">
      <c r="A8659" s="3" t="s">
        <v>83</v>
      </c>
      <c r="B8659" s="3">
        <v>2016</v>
      </c>
      <c r="C8659" s="3">
        <v>532</v>
      </c>
      <c r="E8659" s="3">
        <v>0.61245221000000005</v>
      </c>
      <c r="F8659" s="3">
        <v>6.209754E-2</v>
      </c>
      <c r="G8659" s="3">
        <v>1.7925040000000001</v>
      </c>
      <c r="H8659" s="3">
        <v>0.10417179999999999</v>
      </c>
    </row>
    <row r="8660" spans="1:8">
      <c r="A8660" s="3" t="s">
        <v>83</v>
      </c>
      <c r="B8660" s="3">
        <v>2016</v>
      </c>
      <c r="C8660" s="3">
        <v>532</v>
      </c>
      <c r="E8660" s="3">
        <v>0.61245221000000005</v>
      </c>
      <c r="F8660" s="3">
        <v>6.209754E-2</v>
      </c>
      <c r="G8660" s="3">
        <v>1.63028</v>
      </c>
      <c r="H8660" s="3">
        <v>0.12675169999999999</v>
      </c>
    </row>
    <row r="8661" spans="1:8">
      <c r="A8661" s="3" t="s">
        <v>83</v>
      </c>
      <c r="B8661" s="3">
        <v>2016</v>
      </c>
      <c r="C8661" s="3">
        <v>532</v>
      </c>
      <c r="E8661" s="3">
        <v>0.61245221000000005</v>
      </c>
      <c r="F8661" s="3">
        <v>6.209754E-2</v>
      </c>
      <c r="G8661" s="3">
        <v>1.5263180000000001</v>
      </c>
      <c r="H8661" s="3">
        <v>2.5608800000000001E-2</v>
      </c>
    </row>
    <row r="8662" spans="1:8">
      <c r="A8662" s="3" t="s">
        <v>83</v>
      </c>
      <c r="B8662" s="3">
        <v>2016</v>
      </c>
      <c r="C8662" s="3">
        <v>532</v>
      </c>
      <c r="E8662" s="3">
        <v>0.61245221000000005</v>
      </c>
      <c r="F8662" s="3">
        <v>6.209754E-2</v>
      </c>
      <c r="G8662" s="3">
        <v>1.5037290000000001</v>
      </c>
      <c r="H8662" s="3">
        <v>0.1260433</v>
      </c>
    </row>
    <row r="8663" spans="1:8">
      <c r="A8663" s="3" t="s">
        <v>83</v>
      </c>
      <c r="B8663" s="3">
        <v>2016</v>
      </c>
      <c r="C8663" s="3">
        <v>532</v>
      </c>
      <c r="E8663" s="3">
        <v>0.61245221000000005</v>
      </c>
      <c r="F8663" s="3">
        <v>6.209754E-2</v>
      </c>
      <c r="G8663" s="3">
        <v>1.686698</v>
      </c>
      <c r="H8663" s="3">
        <v>2.9495799999999999E-2</v>
      </c>
    </row>
    <row r="8664" spans="1:8">
      <c r="A8664" s="3" t="s">
        <v>83</v>
      </c>
      <c r="B8664" s="3">
        <v>2016</v>
      </c>
      <c r="C8664" s="3">
        <v>532</v>
      </c>
      <c r="E8664" s="3">
        <v>0.61245221000000005</v>
      </c>
      <c r="F8664" s="3">
        <v>6.209754E-2</v>
      </c>
      <c r="G8664" s="3">
        <v>1.5178879999999999</v>
      </c>
      <c r="H8664" s="3">
        <v>0.14846119999999999</v>
      </c>
    </row>
    <row r="8665" spans="1:8">
      <c r="A8665" s="3" t="s">
        <v>83</v>
      </c>
      <c r="B8665" s="3">
        <v>2016</v>
      </c>
      <c r="C8665" s="3">
        <v>532</v>
      </c>
      <c r="E8665" s="3">
        <v>0.61245221000000005</v>
      </c>
      <c r="F8665" s="3">
        <v>6.209754E-2</v>
      </c>
      <c r="G8665" s="3">
        <v>1.554916</v>
      </c>
      <c r="H8665" s="3">
        <v>0.11891069999999999</v>
      </c>
    </row>
    <row r="8666" spans="1:8">
      <c r="A8666" s="3" t="s">
        <v>83</v>
      </c>
      <c r="B8666" s="3">
        <v>2017</v>
      </c>
      <c r="C8666" s="3">
        <v>532</v>
      </c>
      <c r="E8666" s="3">
        <v>0.62064808999999999</v>
      </c>
      <c r="F8666" s="3">
        <v>5.925275E-2</v>
      </c>
      <c r="G8666" s="3">
        <v>1.8792219999999999</v>
      </c>
      <c r="H8666" s="3">
        <v>7.8243499999999994E-2</v>
      </c>
    </row>
    <row r="8667" spans="1:8">
      <c r="A8667" s="3" t="s">
        <v>83</v>
      </c>
      <c r="B8667" s="3">
        <v>2017</v>
      </c>
      <c r="C8667" s="3">
        <v>532</v>
      </c>
      <c r="E8667" s="3">
        <v>0.62064808999999999</v>
      </c>
      <c r="F8667" s="3">
        <v>5.925275E-2</v>
      </c>
      <c r="G8667" s="3">
        <v>1.9338820000000001</v>
      </c>
    </row>
    <row r="8668" spans="1:8">
      <c r="A8668" s="3" t="s">
        <v>83</v>
      </c>
      <c r="B8668" s="3">
        <v>2017</v>
      </c>
      <c r="C8668" s="3">
        <v>532</v>
      </c>
      <c r="E8668" s="3">
        <v>0.62064808999999999</v>
      </c>
      <c r="F8668" s="3">
        <v>5.925275E-2</v>
      </c>
      <c r="G8668" s="3">
        <v>2.0779619999999999</v>
      </c>
    </row>
    <row r="8669" spans="1:8">
      <c r="A8669" s="3" t="s">
        <v>83</v>
      </c>
      <c r="B8669" s="3">
        <v>2017</v>
      </c>
      <c r="C8669" s="3">
        <v>532</v>
      </c>
      <c r="E8669" s="3">
        <v>0.62064808999999999</v>
      </c>
      <c r="F8669" s="3">
        <v>5.925275E-2</v>
      </c>
      <c r="G8669" s="3">
        <v>2.075774</v>
      </c>
    </row>
    <row r="8670" spans="1:8">
      <c r="A8670" s="3" t="s">
        <v>83</v>
      </c>
      <c r="B8670" s="3">
        <v>2017</v>
      </c>
      <c r="C8670" s="3">
        <v>532</v>
      </c>
      <c r="E8670" s="3">
        <v>0.62064808999999999</v>
      </c>
      <c r="F8670" s="3">
        <v>5.925275E-2</v>
      </c>
      <c r="G8670" s="3">
        <v>2.1008770000000001</v>
      </c>
      <c r="H8670" s="3">
        <v>1.3503620000000001</v>
      </c>
    </row>
    <row r="8671" spans="1:8">
      <c r="A8671" s="3" t="s">
        <v>83</v>
      </c>
      <c r="B8671" s="3">
        <v>2017</v>
      </c>
      <c r="C8671" s="3">
        <v>532</v>
      </c>
      <c r="E8671" s="3">
        <v>0.62064808999999999</v>
      </c>
      <c r="F8671" s="3">
        <v>5.925275E-2</v>
      </c>
      <c r="G8671" s="3">
        <v>2.2449379999999999</v>
      </c>
      <c r="H8671" s="3">
        <v>1.260067</v>
      </c>
    </row>
    <row r="8672" spans="1:8">
      <c r="A8672" s="3" t="s">
        <v>83</v>
      </c>
      <c r="B8672" s="3">
        <v>2017</v>
      </c>
      <c r="C8672" s="3">
        <v>532</v>
      </c>
      <c r="E8672" s="3">
        <v>0.62064808999999999</v>
      </c>
      <c r="F8672" s="3">
        <v>5.925275E-2</v>
      </c>
      <c r="G8672" s="3">
        <v>2.2651400000000002</v>
      </c>
      <c r="H8672" s="3">
        <v>1.0916809999999999</v>
      </c>
    </row>
    <row r="8673" spans="1:8">
      <c r="A8673" s="3" t="s">
        <v>83</v>
      </c>
      <c r="B8673" s="3">
        <v>2017</v>
      </c>
      <c r="C8673" s="3">
        <v>532</v>
      </c>
      <c r="E8673" s="3">
        <v>0.62064808999999999</v>
      </c>
      <c r="F8673" s="3">
        <v>5.925275E-2</v>
      </c>
      <c r="G8673" s="3">
        <v>2.2846160000000002</v>
      </c>
      <c r="H8673" s="3">
        <v>1.067418</v>
      </c>
    </row>
    <row r="8674" spans="1:8">
      <c r="A8674" s="3" t="s">
        <v>83</v>
      </c>
      <c r="B8674" s="3">
        <v>2017</v>
      </c>
      <c r="C8674" s="3">
        <v>532</v>
      </c>
      <c r="E8674" s="3">
        <v>0.62064808999999999</v>
      </c>
      <c r="F8674" s="3">
        <v>5.925275E-2</v>
      </c>
      <c r="G8674" s="3">
        <v>2.4731290000000001</v>
      </c>
      <c r="H8674" s="3">
        <v>0.99086839999999998</v>
      </c>
    </row>
    <row r="8675" spans="1:8">
      <c r="A8675" s="3" t="s">
        <v>83</v>
      </c>
      <c r="B8675" s="3">
        <v>2017</v>
      </c>
      <c r="C8675" s="3">
        <v>532</v>
      </c>
      <c r="E8675" s="3">
        <v>0.62064808999999999</v>
      </c>
      <c r="F8675" s="3">
        <v>5.925275E-2</v>
      </c>
      <c r="G8675" s="3">
        <v>2.5070450000000002</v>
      </c>
      <c r="H8675" s="3">
        <v>0.61556040000000001</v>
      </c>
    </row>
    <row r="8676" spans="1:8">
      <c r="A8676" s="3" t="s">
        <v>83</v>
      </c>
      <c r="B8676" s="3">
        <v>2017</v>
      </c>
      <c r="C8676" s="3">
        <v>532</v>
      </c>
      <c r="E8676" s="3">
        <v>0.62064808999999999</v>
      </c>
      <c r="F8676" s="3">
        <v>5.925275E-2</v>
      </c>
      <c r="G8676" s="3">
        <v>2.6037599999999999</v>
      </c>
      <c r="H8676" s="3">
        <v>0.71746370000000004</v>
      </c>
    </row>
    <row r="8677" spans="1:8">
      <c r="A8677" s="3" t="s">
        <v>83</v>
      </c>
      <c r="B8677" s="3">
        <v>2017</v>
      </c>
      <c r="C8677" s="3">
        <v>532</v>
      </c>
      <c r="E8677" s="3">
        <v>0.62064808999999999</v>
      </c>
      <c r="F8677" s="3">
        <v>5.925275E-2</v>
      </c>
      <c r="G8677" s="3">
        <v>2.688898</v>
      </c>
      <c r="H8677" s="3">
        <v>0.63854069999999996</v>
      </c>
    </row>
    <row r="8678" spans="1:8">
      <c r="A8678" s="3" t="s">
        <v>83</v>
      </c>
      <c r="B8678" s="3">
        <v>2018</v>
      </c>
      <c r="C8678" s="3">
        <v>532</v>
      </c>
      <c r="E8678" s="3">
        <v>0.93955003999999998</v>
      </c>
      <c r="F8678" s="3">
        <v>5.5301959999999997E-2</v>
      </c>
      <c r="G8678" s="3">
        <v>2.5613739999999998</v>
      </c>
      <c r="H8678" s="3">
        <v>0.39959030000000001</v>
      </c>
    </row>
    <row r="8679" spans="1:8">
      <c r="A8679" s="3" t="s">
        <v>83</v>
      </c>
      <c r="B8679" s="3">
        <v>2018</v>
      </c>
      <c r="C8679" s="3">
        <v>532</v>
      </c>
      <c r="E8679" s="3">
        <v>0.93955003999999998</v>
      </c>
      <c r="F8679" s="3">
        <v>5.5301959999999997E-2</v>
      </c>
      <c r="G8679" s="3">
        <v>2.598074</v>
      </c>
    </row>
    <row r="8680" spans="1:8">
      <c r="A8680" s="3" t="s">
        <v>83</v>
      </c>
      <c r="B8680" s="3">
        <v>2018</v>
      </c>
      <c r="C8680" s="3">
        <v>532</v>
      </c>
      <c r="E8680" s="3">
        <v>0.93955003999999998</v>
      </c>
      <c r="F8680" s="3">
        <v>5.5301959999999997E-2</v>
      </c>
      <c r="G8680" s="3">
        <v>2.6408070000000001</v>
      </c>
    </row>
    <row r="8681" spans="1:8">
      <c r="A8681" s="3" t="s">
        <v>83</v>
      </c>
      <c r="B8681" s="3">
        <v>2018</v>
      </c>
      <c r="C8681" s="3">
        <v>532</v>
      </c>
      <c r="E8681" s="3">
        <v>0.93955003999999998</v>
      </c>
      <c r="F8681" s="3">
        <v>5.5301959999999997E-2</v>
      </c>
      <c r="G8681" s="3">
        <v>2.7365279999999998</v>
      </c>
    </row>
    <row r="8682" spans="1:8">
      <c r="A8682" s="3" t="s">
        <v>83</v>
      </c>
      <c r="B8682" s="3">
        <v>2018</v>
      </c>
      <c r="C8682" s="3">
        <v>532</v>
      </c>
      <c r="E8682" s="3">
        <v>0.93955003999999998</v>
      </c>
      <c r="F8682" s="3">
        <v>5.5301959999999997E-2</v>
      </c>
      <c r="G8682" s="3">
        <v>2.7599670000000001</v>
      </c>
      <c r="H8682" s="3">
        <v>0.32885629999999999</v>
      </c>
    </row>
    <row r="8683" spans="1:8">
      <c r="A8683" s="3" t="s">
        <v>83</v>
      </c>
      <c r="B8683" s="3">
        <v>2018</v>
      </c>
      <c r="C8683" s="3">
        <v>532</v>
      </c>
      <c r="E8683" s="3">
        <v>0.93955003999999998</v>
      </c>
      <c r="F8683" s="3">
        <v>5.5301959999999997E-2</v>
      </c>
      <c r="G8683" s="3">
        <v>2.7362790000000001</v>
      </c>
      <c r="H8683" s="3">
        <v>0.3742181</v>
      </c>
    </row>
    <row r="8684" spans="1:8">
      <c r="A8684" s="3" t="s">
        <v>83</v>
      </c>
      <c r="B8684" s="3">
        <v>2018</v>
      </c>
      <c r="C8684" s="3">
        <v>532</v>
      </c>
      <c r="E8684" s="3">
        <v>0.93955003999999998</v>
      </c>
      <c r="F8684" s="3">
        <v>5.5301959999999997E-2</v>
      </c>
      <c r="G8684" s="3">
        <v>2.8164060000000002</v>
      </c>
      <c r="H8684" s="3">
        <v>0.35578759999999998</v>
      </c>
    </row>
    <row r="8685" spans="1:8">
      <c r="A8685" s="3" t="s">
        <v>83</v>
      </c>
      <c r="B8685" s="3">
        <v>2018</v>
      </c>
      <c r="C8685" s="3">
        <v>532</v>
      </c>
      <c r="E8685" s="3">
        <v>0.93955003999999998</v>
      </c>
      <c r="F8685" s="3">
        <v>5.5301959999999997E-2</v>
      </c>
      <c r="G8685" s="3">
        <v>2.8101150000000001</v>
      </c>
      <c r="H8685" s="3">
        <v>0.32763609999999999</v>
      </c>
    </row>
    <row r="8686" spans="1:8">
      <c r="A8686" s="3" t="s">
        <v>83</v>
      </c>
      <c r="B8686" s="3">
        <v>2018</v>
      </c>
      <c r="C8686" s="3">
        <v>532</v>
      </c>
      <c r="E8686" s="3">
        <v>0.93955003999999998</v>
      </c>
      <c r="F8686" s="3">
        <v>5.5301959999999997E-2</v>
      </c>
      <c r="G8686" s="3">
        <v>2.754569</v>
      </c>
      <c r="H8686" s="3">
        <v>0.2805301</v>
      </c>
    </row>
    <row r="8687" spans="1:8">
      <c r="A8687" s="3" t="s">
        <v>83</v>
      </c>
      <c r="B8687" s="3">
        <v>2018</v>
      </c>
      <c r="C8687" s="3">
        <v>532</v>
      </c>
      <c r="E8687" s="3">
        <v>0.93955003999999998</v>
      </c>
      <c r="F8687" s="3">
        <v>5.5301959999999997E-2</v>
      </c>
      <c r="G8687" s="3">
        <v>2.663834</v>
      </c>
      <c r="H8687" s="3">
        <v>0.29465770000000002</v>
      </c>
    </row>
    <row r="8688" spans="1:8">
      <c r="A8688" s="3" t="s">
        <v>83</v>
      </c>
      <c r="B8688" s="3">
        <v>2018</v>
      </c>
      <c r="C8688" s="3">
        <v>532</v>
      </c>
      <c r="E8688" s="3">
        <v>0.93955003999999998</v>
      </c>
      <c r="F8688" s="3">
        <v>5.5301959999999997E-2</v>
      </c>
      <c r="G8688" s="3">
        <v>2.56901</v>
      </c>
      <c r="H8688" s="3">
        <v>0.2863253</v>
      </c>
    </row>
    <row r="8689" spans="1:8">
      <c r="A8689" s="3" t="s">
        <v>83</v>
      </c>
      <c r="B8689" s="3">
        <v>2018</v>
      </c>
      <c r="C8689" s="3">
        <v>532</v>
      </c>
      <c r="E8689" s="3">
        <v>0.93955003999999998</v>
      </c>
      <c r="F8689" s="3">
        <v>5.5301959999999997E-2</v>
      </c>
      <c r="G8689" s="3">
        <v>2.4420950000000001</v>
      </c>
      <c r="H8689" s="3">
        <v>0.2698256</v>
      </c>
    </row>
    <row r="8690" spans="1:8">
      <c r="A8690" s="3" t="s">
        <v>83</v>
      </c>
      <c r="B8690" s="3">
        <v>2019</v>
      </c>
      <c r="C8690" s="3">
        <v>532</v>
      </c>
      <c r="E8690" s="3">
        <v>0.19263126999999999</v>
      </c>
      <c r="F8690" s="3">
        <v>5.1874070000000001E-2</v>
      </c>
      <c r="G8690" s="3">
        <v>2.4129659999999999</v>
      </c>
      <c r="H8690" s="3">
        <v>0.26615420000000001</v>
      </c>
    </row>
    <row r="8691" spans="1:8">
      <c r="A8691" s="3" t="s">
        <v>83</v>
      </c>
      <c r="B8691" s="3">
        <v>2019</v>
      </c>
      <c r="C8691" s="3">
        <v>532</v>
      </c>
      <c r="E8691" s="3">
        <v>0.19263126999999999</v>
      </c>
      <c r="F8691" s="3">
        <v>5.1874070000000001E-2</v>
      </c>
      <c r="G8691" s="3">
        <v>2.337917</v>
      </c>
    </row>
    <row r="8692" spans="1:8">
      <c r="A8692" s="3" t="s">
        <v>83</v>
      </c>
      <c r="B8692" s="3">
        <v>2019</v>
      </c>
      <c r="C8692" s="3">
        <v>532</v>
      </c>
      <c r="E8692" s="3">
        <v>0.19263126999999999</v>
      </c>
      <c r="F8692" s="3">
        <v>5.1874070000000001E-2</v>
      </c>
      <c r="G8692" s="3">
        <v>2.286851</v>
      </c>
    </row>
    <row r="8693" spans="1:8">
      <c r="A8693" s="3" t="s">
        <v>83</v>
      </c>
      <c r="B8693" s="3">
        <v>2019</v>
      </c>
      <c r="C8693" s="3">
        <v>532</v>
      </c>
      <c r="E8693" s="3">
        <v>0.19263126999999999</v>
      </c>
      <c r="F8693" s="3">
        <v>5.1874070000000001E-2</v>
      </c>
      <c r="G8693" s="3">
        <v>2.2964289999999998</v>
      </c>
    </row>
    <row r="8694" spans="1:8">
      <c r="A8694" s="3" t="s">
        <v>83</v>
      </c>
      <c r="B8694" s="3">
        <v>2019</v>
      </c>
      <c r="C8694" s="3">
        <v>532</v>
      </c>
      <c r="E8694" s="3">
        <v>0.19263126999999999</v>
      </c>
      <c r="F8694" s="3">
        <v>5.1874070000000001E-2</v>
      </c>
      <c r="G8694" s="3">
        <v>2.2704339999999998</v>
      </c>
      <c r="H8694" s="3">
        <v>0.105418</v>
      </c>
    </row>
    <row r="8695" spans="1:8">
      <c r="A8695" s="3" t="s">
        <v>83</v>
      </c>
      <c r="B8695" s="3">
        <v>2019</v>
      </c>
      <c r="C8695" s="3">
        <v>532</v>
      </c>
      <c r="E8695" s="3">
        <v>0.19263126999999999</v>
      </c>
      <c r="F8695" s="3">
        <v>5.1874070000000001E-2</v>
      </c>
      <c r="G8695" s="3">
        <v>2.2135379999999998</v>
      </c>
      <c r="H8695" s="3">
        <v>0.17851059999999999</v>
      </c>
    </row>
    <row r="8696" spans="1:8">
      <c r="A8696" s="3" t="s">
        <v>83</v>
      </c>
      <c r="B8696" s="3">
        <v>2019</v>
      </c>
      <c r="C8696" s="3">
        <v>532</v>
      </c>
      <c r="E8696" s="3">
        <v>0.19263126999999999</v>
      </c>
      <c r="F8696" s="3">
        <v>5.1874070000000001E-2</v>
      </c>
      <c r="G8696" s="3">
        <v>2.1413000000000002</v>
      </c>
      <c r="H8696" s="3">
        <v>0.44608560000000003</v>
      </c>
    </row>
    <row r="8697" spans="1:8">
      <c r="A8697" s="3" t="s">
        <v>83</v>
      </c>
      <c r="B8697" s="3">
        <v>2019</v>
      </c>
      <c r="C8697" s="3">
        <v>532</v>
      </c>
      <c r="E8697" s="3">
        <v>0.19263126999999999</v>
      </c>
      <c r="F8697" s="3">
        <v>5.1874070000000001E-2</v>
      </c>
      <c r="G8697" s="3">
        <v>1.8505910000000001</v>
      </c>
      <c r="H8697" s="3">
        <v>0.75364339999999996</v>
      </c>
    </row>
    <row r="8698" spans="1:8">
      <c r="A8698" s="3" t="s">
        <v>83</v>
      </c>
      <c r="B8698" s="3">
        <v>2019</v>
      </c>
      <c r="C8698" s="3">
        <v>532</v>
      </c>
      <c r="E8698" s="3">
        <v>0.19263126999999999</v>
      </c>
      <c r="F8698" s="3">
        <v>5.1874070000000001E-2</v>
      </c>
      <c r="G8698" s="3">
        <v>1.3033319999999999</v>
      </c>
      <c r="H8698" s="3">
        <v>0.87251869999999998</v>
      </c>
    </row>
    <row r="8699" spans="1:8">
      <c r="A8699" s="3" t="s">
        <v>83</v>
      </c>
      <c r="B8699" s="3">
        <v>2019</v>
      </c>
      <c r="C8699" s="3">
        <v>532</v>
      </c>
      <c r="E8699" s="3">
        <v>0.19263126999999999</v>
      </c>
      <c r="F8699" s="3">
        <v>5.1874070000000001E-2</v>
      </c>
      <c r="G8699" s="3">
        <v>1.0164040000000001</v>
      </c>
      <c r="H8699" s="3">
        <v>0.94972730000000005</v>
      </c>
    </row>
    <row r="8700" spans="1:8">
      <c r="A8700" s="3" t="s">
        <v>83</v>
      </c>
      <c r="B8700" s="3">
        <v>2019</v>
      </c>
      <c r="C8700" s="3">
        <v>532</v>
      </c>
      <c r="E8700" s="3">
        <v>0.19263126999999999</v>
      </c>
      <c r="F8700" s="3">
        <v>5.1874070000000001E-2</v>
      </c>
      <c r="G8700" s="3">
        <v>0.67151430000000001</v>
      </c>
      <c r="H8700" s="3">
        <v>0.2484624</v>
      </c>
    </row>
    <row r="8701" spans="1:8">
      <c r="A8701" s="3" t="s">
        <v>83</v>
      </c>
      <c r="B8701" s="3">
        <v>2019</v>
      </c>
      <c r="C8701" s="3">
        <v>532</v>
      </c>
      <c r="E8701" s="3">
        <v>0.19263126999999999</v>
      </c>
      <c r="F8701" s="3">
        <v>5.1874070000000001E-2</v>
      </c>
      <c r="G8701" s="3">
        <v>0.16813710000000001</v>
      </c>
      <c r="H8701" s="3">
        <v>0.50705149999999999</v>
      </c>
    </row>
    <row r="8702" spans="1:8">
      <c r="A8702" s="3" t="s">
        <v>46</v>
      </c>
      <c r="B8702" s="3">
        <v>1995</v>
      </c>
      <c r="C8702" s="3">
        <v>534</v>
      </c>
      <c r="G8702" s="3">
        <v>5.7374999999999998</v>
      </c>
    </row>
    <row r="8703" spans="1:8">
      <c r="A8703" s="3" t="s">
        <v>46</v>
      </c>
      <c r="B8703" s="3">
        <v>1995</v>
      </c>
      <c r="C8703" s="3">
        <v>534</v>
      </c>
      <c r="G8703" s="3">
        <v>5.8933330000000002</v>
      </c>
    </row>
    <row r="8704" spans="1:8">
      <c r="A8704" s="3" t="s">
        <v>46</v>
      </c>
      <c r="B8704" s="3">
        <v>1995</v>
      </c>
      <c r="C8704" s="3">
        <v>534</v>
      </c>
      <c r="G8704" s="3">
        <v>5.71875</v>
      </c>
    </row>
    <row r="8705" spans="1:7">
      <c r="A8705" s="3" t="s">
        <v>46</v>
      </c>
      <c r="B8705" s="3">
        <v>1995</v>
      </c>
      <c r="C8705" s="3">
        <v>534</v>
      </c>
      <c r="G8705" s="3">
        <v>6.0916670000000002</v>
      </c>
    </row>
    <row r="8706" spans="1:7">
      <c r="A8706" s="3" t="s">
        <v>46</v>
      </c>
      <c r="B8706" s="3">
        <v>1995</v>
      </c>
      <c r="C8706" s="3">
        <v>534</v>
      </c>
      <c r="G8706" s="3">
        <v>6.2090909999999999</v>
      </c>
    </row>
    <row r="8707" spans="1:7">
      <c r="A8707" s="3" t="s">
        <v>46</v>
      </c>
      <c r="B8707" s="3">
        <v>1995</v>
      </c>
      <c r="C8707" s="3">
        <v>534</v>
      </c>
      <c r="G8707" s="3">
        <v>6.2</v>
      </c>
    </row>
    <row r="8708" spans="1:7">
      <c r="A8708" s="3" t="s">
        <v>46</v>
      </c>
      <c r="B8708" s="3">
        <v>1995</v>
      </c>
      <c r="C8708" s="3">
        <v>534</v>
      </c>
      <c r="G8708" s="3">
        <v>6.2727269999999997</v>
      </c>
    </row>
    <row r="8709" spans="1:7">
      <c r="A8709" s="3" t="s">
        <v>46</v>
      </c>
      <c r="B8709" s="3">
        <v>1995</v>
      </c>
      <c r="C8709" s="3">
        <v>534</v>
      </c>
      <c r="G8709" s="3">
        <v>6.2727269999999997</v>
      </c>
    </row>
    <row r="8710" spans="1:7">
      <c r="A8710" s="3" t="s">
        <v>46</v>
      </c>
      <c r="B8710" s="3">
        <v>1995</v>
      </c>
      <c r="C8710" s="3">
        <v>534</v>
      </c>
      <c r="G8710" s="3">
        <v>6.2161540000000004</v>
      </c>
    </row>
    <row r="8711" spans="1:7">
      <c r="A8711" s="3" t="s">
        <v>46</v>
      </c>
      <c r="B8711" s="3">
        <v>1995</v>
      </c>
      <c r="C8711" s="3">
        <v>534</v>
      </c>
      <c r="G8711" s="3">
        <v>5.9230770000000001</v>
      </c>
    </row>
    <row r="8712" spans="1:7">
      <c r="A8712" s="3" t="s">
        <v>46</v>
      </c>
      <c r="B8712" s="3">
        <v>1995</v>
      </c>
      <c r="C8712" s="3">
        <v>534</v>
      </c>
      <c r="G8712" s="3">
        <v>5.9230770000000001</v>
      </c>
    </row>
    <row r="8713" spans="1:7">
      <c r="A8713" s="3" t="s">
        <v>46</v>
      </c>
      <c r="B8713" s="3">
        <v>1995</v>
      </c>
      <c r="C8713" s="3">
        <v>534</v>
      </c>
      <c r="G8713" s="3">
        <v>5.9230770000000001</v>
      </c>
    </row>
    <row r="8714" spans="1:7">
      <c r="A8714" s="3" t="s">
        <v>46</v>
      </c>
      <c r="B8714" s="3">
        <v>1996</v>
      </c>
      <c r="C8714" s="3">
        <v>534</v>
      </c>
      <c r="E8714" s="3">
        <v>-2.4797842999999999</v>
      </c>
      <c r="F8714" s="3">
        <v>69.653839000000005</v>
      </c>
      <c r="G8714" s="3">
        <v>5.9769230000000002</v>
      </c>
    </row>
    <row r="8715" spans="1:7">
      <c r="A8715" s="3" t="s">
        <v>46</v>
      </c>
      <c r="B8715" s="3">
        <v>1996</v>
      </c>
      <c r="C8715" s="3">
        <v>534</v>
      </c>
      <c r="E8715" s="3">
        <v>-2.4797842999999999</v>
      </c>
      <c r="F8715" s="3">
        <v>69.653839000000005</v>
      </c>
      <c r="G8715" s="3">
        <v>5.9769230000000002</v>
      </c>
    </row>
    <row r="8716" spans="1:7">
      <c r="A8716" s="3" t="s">
        <v>46</v>
      </c>
      <c r="B8716" s="3">
        <v>1996</v>
      </c>
      <c r="C8716" s="3">
        <v>534</v>
      </c>
      <c r="E8716" s="3">
        <v>-2.4797842999999999</v>
      </c>
      <c r="F8716" s="3">
        <v>69.653839000000005</v>
      </c>
      <c r="G8716" s="3">
        <v>5.7785719999999996</v>
      </c>
    </row>
    <row r="8717" spans="1:7">
      <c r="A8717" s="3" t="s">
        <v>46</v>
      </c>
      <c r="B8717" s="3">
        <v>1996</v>
      </c>
      <c r="C8717" s="3">
        <v>534</v>
      </c>
      <c r="E8717" s="3">
        <v>-2.4797842999999999</v>
      </c>
      <c r="F8717" s="3">
        <v>69.653839000000005</v>
      </c>
      <c r="G8717" s="3">
        <v>6.3333329999999997</v>
      </c>
    </row>
    <row r="8718" spans="1:7">
      <c r="A8718" s="3" t="s">
        <v>46</v>
      </c>
      <c r="B8718" s="3">
        <v>1996</v>
      </c>
      <c r="C8718" s="3">
        <v>534</v>
      </c>
      <c r="E8718" s="3">
        <v>-2.4797842999999999</v>
      </c>
      <c r="F8718" s="3">
        <v>69.653839000000005</v>
      </c>
      <c r="G8718" s="3">
        <v>6.14</v>
      </c>
    </row>
    <row r="8719" spans="1:7">
      <c r="A8719" s="3" t="s">
        <v>46</v>
      </c>
      <c r="B8719" s="3">
        <v>1996</v>
      </c>
      <c r="C8719" s="3">
        <v>534</v>
      </c>
      <c r="E8719" s="3">
        <v>-2.4797842999999999</v>
      </c>
      <c r="F8719" s="3">
        <v>69.653839000000005</v>
      </c>
      <c r="G8719" s="3">
        <v>6.1090910000000003</v>
      </c>
    </row>
    <row r="8720" spans="1:7">
      <c r="A8720" s="3" t="s">
        <v>46</v>
      </c>
      <c r="B8720" s="3">
        <v>1996</v>
      </c>
      <c r="C8720" s="3">
        <v>534</v>
      </c>
      <c r="E8720" s="3">
        <v>-2.4797842999999999</v>
      </c>
      <c r="F8720" s="3">
        <v>69.653839000000005</v>
      </c>
      <c r="G8720" s="3">
        <v>6.22</v>
      </c>
    </row>
    <row r="8721" spans="1:7">
      <c r="A8721" s="3" t="s">
        <v>46</v>
      </c>
      <c r="B8721" s="3">
        <v>1996</v>
      </c>
      <c r="C8721" s="3">
        <v>534</v>
      </c>
      <c r="E8721" s="3">
        <v>-2.4797842999999999</v>
      </c>
      <c r="F8721" s="3">
        <v>69.653839000000005</v>
      </c>
      <c r="G8721" s="3">
        <v>6.0875000000000004</v>
      </c>
    </row>
    <row r="8722" spans="1:7">
      <c r="A8722" s="3" t="s">
        <v>46</v>
      </c>
      <c r="B8722" s="3">
        <v>1996</v>
      </c>
      <c r="C8722" s="3">
        <v>534</v>
      </c>
      <c r="E8722" s="3">
        <v>-2.4797842999999999</v>
      </c>
      <c r="F8722" s="3">
        <v>69.653839000000005</v>
      </c>
      <c r="G8722" s="3">
        <v>6.3727270000000003</v>
      </c>
    </row>
    <row r="8723" spans="1:7">
      <c r="A8723" s="3" t="s">
        <v>46</v>
      </c>
      <c r="B8723" s="3">
        <v>1996</v>
      </c>
      <c r="C8723" s="3">
        <v>534</v>
      </c>
      <c r="E8723" s="3">
        <v>-2.4797842999999999</v>
      </c>
      <c r="F8723" s="3">
        <v>69.653839000000005</v>
      </c>
      <c r="G8723" s="3">
        <v>6.33</v>
      </c>
    </row>
    <row r="8724" spans="1:7">
      <c r="A8724" s="3" t="s">
        <v>46</v>
      </c>
      <c r="B8724" s="3">
        <v>1996</v>
      </c>
      <c r="C8724" s="3">
        <v>534</v>
      </c>
      <c r="E8724" s="3">
        <v>-2.4797842999999999</v>
      </c>
      <c r="F8724" s="3">
        <v>69.653839000000005</v>
      </c>
      <c r="G8724" s="3">
        <v>6.4222219999999997</v>
      </c>
    </row>
    <row r="8725" spans="1:7">
      <c r="A8725" s="3" t="s">
        <v>46</v>
      </c>
      <c r="B8725" s="3">
        <v>1996</v>
      </c>
      <c r="C8725" s="3">
        <v>534</v>
      </c>
      <c r="E8725" s="3">
        <v>-2.4797842999999999</v>
      </c>
      <c r="F8725" s="3">
        <v>69.653839000000005</v>
      </c>
      <c r="G8725" s="3">
        <v>6.2727269999999997</v>
      </c>
    </row>
    <row r="8726" spans="1:7">
      <c r="A8726" s="3" t="s">
        <v>46</v>
      </c>
      <c r="B8726" s="3">
        <v>1997</v>
      </c>
      <c r="C8726" s="3">
        <v>534</v>
      </c>
      <c r="E8726" s="3">
        <v>-2.1856463000000002</v>
      </c>
      <c r="F8726" s="3">
        <v>65.976646000000002</v>
      </c>
      <c r="G8726" s="3">
        <v>6.18</v>
      </c>
    </row>
    <row r="8727" spans="1:7">
      <c r="A8727" s="3" t="s">
        <v>46</v>
      </c>
      <c r="B8727" s="3">
        <v>1997</v>
      </c>
      <c r="C8727" s="3">
        <v>534</v>
      </c>
      <c r="E8727" s="3">
        <v>-2.1856463000000002</v>
      </c>
      <c r="F8727" s="3">
        <v>65.976646000000002</v>
      </c>
      <c r="G8727" s="3">
        <v>6.3846150000000002</v>
      </c>
    </row>
    <row r="8728" spans="1:7">
      <c r="A8728" s="3" t="s">
        <v>46</v>
      </c>
      <c r="B8728" s="3">
        <v>1997</v>
      </c>
      <c r="C8728" s="3">
        <v>534</v>
      </c>
      <c r="E8728" s="3">
        <v>-2.1856463000000002</v>
      </c>
      <c r="F8728" s="3">
        <v>65.976646000000002</v>
      </c>
      <c r="G8728" s="3">
        <v>6.6727270000000001</v>
      </c>
    </row>
    <row r="8729" spans="1:7">
      <c r="A8729" s="3" t="s">
        <v>46</v>
      </c>
      <c r="B8729" s="3">
        <v>1997</v>
      </c>
      <c r="C8729" s="3">
        <v>534</v>
      </c>
      <c r="E8729" s="3">
        <v>-2.1856463000000002</v>
      </c>
      <c r="F8729" s="3">
        <v>65.976646000000002</v>
      </c>
      <c r="G8729" s="3">
        <v>7.23</v>
      </c>
    </row>
    <row r="8730" spans="1:7">
      <c r="A8730" s="3" t="s">
        <v>46</v>
      </c>
      <c r="B8730" s="3">
        <v>1997</v>
      </c>
      <c r="C8730" s="3">
        <v>534</v>
      </c>
      <c r="E8730" s="3">
        <v>-2.1856463000000002</v>
      </c>
      <c r="F8730" s="3">
        <v>65.976646000000002</v>
      </c>
      <c r="G8730" s="3">
        <v>6.8666669999999996</v>
      </c>
    </row>
    <row r="8731" spans="1:7">
      <c r="A8731" s="3" t="s">
        <v>46</v>
      </c>
      <c r="B8731" s="3">
        <v>1997</v>
      </c>
      <c r="C8731" s="3">
        <v>534</v>
      </c>
      <c r="E8731" s="3">
        <v>-2.1856463000000002</v>
      </c>
      <c r="F8731" s="3">
        <v>65.976646000000002</v>
      </c>
      <c r="G8731" s="3">
        <v>7.01</v>
      </c>
    </row>
    <row r="8732" spans="1:7">
      <c r="A8732" s="3" t="s">
        <v>46</v>
      </c>
      <c r="B8732" s="3">
        <v>1997</v>
      </c>
      <c r="C8732" s="3">
        <v>534</v>
      </c>
      <c r="E8732" s="3">
        <v>-2.1856463000000002</v>
      </c>
      <c r="F8732" s="3">
        <v>65.976646000000002</v>
      </c>
      <c r="G8732" s="3">
        <v>7.0545450000000001</v>
      </c>
    </row>
    <row r="8733" spans="1:7">
      <c r="A8733" s="3" t="s">
        <v>46</v>
      </c>
      <c r="B8733" s="3">
        <v>1997</v>
      </c>
      <c r="C8733" s="3">
        <v>534</v>
      </c>
      <c r="E8733" s="3">
        <v>-2.1856463000000002</v>
      </c>
      <c r="F8733" s="3">
        <v>65.976646000000002</v>
      </c>
      <c r="G8733" s="3">
        <v>7.0545450000000001</v>
      </c>
    </row>
    <row r="8734" spans="1:7">
      <c r="A8734" s="3" t="s">
        <v>46</v>
      </c>
      <c r="B8734" s="3">
        <v>1997</v>
      </c>
      <c r="C8734" s="3">
        <v>534</v>
      </c>
      <c r="E8734" s="3">
        <v>-2.1856463000000002</v>
      </c>
      <c r="F8734" s="3">
        <v>65.976646000000002</v>
      </c>
      <c r="G8734" s="3">
        <v>7.1818179999999998</v>
      </c>
    </row>
    <row r="8735" spans="1:7">
      <c r="A8735" s="3" t="s">
        <v>46</v>
      </c>
      <c r="B8735" s="3">
        <v>1997</v>
      </c>
      <c r="C8735" s="3">
        <v>534</v>
      </c>
      <c r="E8735" s="3">
        <v>-2.1856463000000002</v>
      </c>
      <c r="F8735" s="3">
        <v>65.976646000000002</v>
      </c>
      <c r="G8735" s="3">
        <v>7.1</v>
      </c>
    </row>
    <row r="8736" spans="1:7">
      <c r="A8736" s="3" t="s">
        <v>46</v>
      </c>
      <c r="B8736" s="3">
        <v>1997</v>
      </c>
      <c r="C8736" s="3">
        <v>534</v>
      </c>
      <c r="E8736" s="3">
        <v>-2.1856463000000002</v>
      </c>
      <c r="F8736" s="3">
        <v>65.976646000000002</v>
      </c>
      <c r="G8736" s="3">
        <v>6.7833329999999998</v>
      </c>
    </row>
    <row r="8737" spans="1:7">
      <c r="A8737" s="3" t="s">
        <v>46</v>
      </c>
      <c r="B8737" s="3">
        <v>1997</v>
      </c>
      <c r="C8737" s="3">
        <v>534</v>
      </c>
      <c r="E8737" s="3">
        <v>-2.1856463000000002</v>
      </c>
      <c r="F8737" s="3">
        <v>65.976646000000002</v>
      </c>
      <c r="G8737" s="3">
        <v>6.5</v>
      </c>
    </row>
    <row r="8738" spans="1:7">
      <c r="A8738" s="3" t="s">
        <v>46</v>
      </c>
      <c r="B8738" s="3">
        <v>1998</v>
      </c>
      <c r="C8738" s="3">
        <v>534</v>
      </c>
      <c r="E8738" s="3">
        <v>-3.7491975000000002</v>
      </c>
      <c r="F8738" s="3">
        <v>67.818038999999999</v>
      </c>
      <c r="G8738" s="3">
        <v>6.2249999999999996</v>
      </c>
    </row>
    <row r="8739" spans="1:7">
      <c r="A8739" s="3" t="s">
        <v>46</v>
      </c>
      <c r="B8739" s="3">
        <v>1998</v>
      </c>
      <c r="C8739" s="3">
        <v>534</v>
      </c>
      <c r="E8739" s="3">
        <v>-3.7491975000000002</v>
      </c>
      <c r="F8739" s="3">
        <v>67.818038999999999</v>
      </c>
      <c r="G8739" s="3">
        <v>6.0833329999999997</v>
      </c>
    </row>
    <row r="8740" spans="1:7">
      <c r="A8740" s="3" t="s">
        <v>46</v>
      </c>
      <c r="B8740" s="3">
        <v>1998</v>
      </c>
      <c r="C8740" s="3">
        <v>534</v>
      </c>
      <c r="E8740" s="3">
        <v>-3.7491975000000002</v>
      </c>
      <c r="F8740" s="3">
        <v>67.818038999999999</v>
      </c>
      <c r="G8740" s="3">
        <v>5.8624999999999998</v>
      </c>
    </row>
    <row r="8741" spans="1:7">
      <c r="A8741" s="3" t="s">
        <v>46</v>
      </c>
      <c r="B8741" s="3">
        <v>1998</v>
      </c>
      <c r="C8741" s="3">
        <v>534</v>
      </c>
      <c r="E8741" s="3">
        <v>-3.7491975000000002</v>
      </c>
      <c r="F8741" s="3">
        <v>67.818038999999999</v>
      </c>
      <c r="G8741" s="3">
        <v>6.7125000000000004</v>
      </c>
    </row>
    <row r="8742" spans="1:7">
      <c r="A8742" s="3" t="s">
        <v>46</v>
      </c>
      <c r="B8742" s="3">
        <v>1998</v>
      </c>
      <c r="C8742" s="3">
        <v>534</v>
      </c>
      <c r="E8742" s="3">
        <v>-3.7491975000000002</v>
      </c>
      <c r="F8742" s="3">
        <v>67.818038999999999</v>
      </c>
      <c r="G8742" s="3">
        <v>6.6727270000000001</v>
      </c>
    </row>
    <row r="8743" spans="1:7">
      <c r="A8743" s="3" t="s">
        <v>46</v>
      </c>
      <c r="B8743" s="3">
        <v>1998</v>
      </c>
      <c r="C8743" s="3">
        <v>534</v>
      </c>
      <c r="E8743" s="3">
        <v>-3.7491975000000002</v>
      </c>
      <c r="F8743" s="3">
        <v>67.818038999999999</v>
      </c>
      <c r="G8743" s="3">
        <v>6.2714290000000004</v>
      </c>
    </row>
    <row r="8744" spans="1:7">
      <c r="A8744" s="3" t="s">
        <v>46</v>
      </c>
      <c r="B8744" s="3">
        <v>1998</v>
      </c>
      <c r="C8744" s="3">
        <v>534</v>
      </c>
      <c r="E8744" s="3">
        <v>-3.7491975000000002</v>
      </c>
      <c r="F8744" s="3">
        <v>67.818038999999999</v>
      </c>
      <c r="G8744" s="3">
        <v>6.05</v>
      </c>
    </row>
    <row r="8745" spans="1:7">
      <c r="A8745" s="3" t="s">
        <v>46</v>
      </c>
      <c r="B8745" s="3">
        <v>1998</v>
      </c>
      <c r="C8745" s="3">
        <v>534</v>
      </c>
      <c r="E8745" s="3">
        <v>-3.7491975000000002</v>
      </c>
      <c r="F8745" s="3">
        <v>67.818038999999999</v>
      </c>
      <c r="G8745" s="3">
        <v>5.855556</v>
      </c>
    </row>
    <row r="8746" spans="1:7">
      <c r="A8746" s="3" t="s">
        <v>46</v>
      </c>
      <c r="B8746" s="3">
        <v>1998</v>
      </c>
      <c r="C8746" s="3">
        <v>534</v>
      </c>
      <c r="E8746" s="3">
        <v>-3.7491975000000002</v>
      </c>
      <c r="F8746" s="3">
        <v>67.818038999999999</v>
      </c>
      <c r="G8746" s="3">
        <v>5.8125</v>
      </c>
    </row>
    <row r="8747" spans="1:7">
      <c r="A8747" s="3" t="s">
        <v>46</v>
      </c>
      <c r="B8747" s="3">
        <v>1998</v>
      </c>
      <c r="C8747" s="3">
        <v>534</v>
      </c>
      <c r="E8747" s="3">
        <v>-3.7491975000000002</v>
      </c>
      <c r="F8747" s="3">
        <v>67.818038999999999</v>
      </c>
      <c r="G8747" s="3">
        <v>5.56</v>
      </c>
    </row>
    <row r="8748" spans="1:7">
      <c r="A8748" s="3" t="s">
        <v>46</v>
      </c>
      <c r="B8748" s="3">
        <v>1998</v>
      </c>
      <c r="C8748" s="3">
        <v>534</v>
      </c>
      <c r="E8748" s="3">
        <v>-3.7491975000000002</v>
      </c>
      <c r="F8748" s="3">
        <v>67.818038999999999</v>
      </c>
      <c r="G8748" s="3">
        <v>5.6</v>
      </c>
    </row>
    <row r="8749" spans="1:7">
      <c r="A8749" s="3" t="s">
        <v>46</v>
      </c>
      <c r="B8749" s="3">
        <v>1998</v>
      </c>
      <c r="C8749" s="3">
        <v>534</v>
      </c>
      <c r="E8749" s="3">
        <v>-3.7491975000000002</v>
      </c>
      <c r="F8749" s="3">
        <v>67.818038999999999</v>
      </c>
      <c r="G8749" s="3">
        <v>5.51</v>
      </c>
    </row>
    <row r="8750" spans="1:7">
      <c r="A8750" s="3" t="s">
        <v>46</v>
      </c>
      <c r="B8750" s="3">
        <v>1999</v>
      </c>
      <c r="C8750" s="3">
        <v>534</v>
      </c>
      <c r="E8750" s="3">
        <v>-5.1209102</v>
      </c>
      <c r="F8750" s="3">
        <v>68.089896999999993</v>
      </c>
      <c r="G8750" s="3">
        <v>5.4</v>
      </c>
    </row>
    <row r="8751" spans="1:7">
      <c r="A8751" s="3" t="s">
        <v>46</v>
      </c>
      <c r="B8751" s="3">
        <v>1999</v>
      </c>
      <c r="C8751" s="3">
        <v>534</v>
      </c>
      <c r="E8751" s="3">
        <v>-5.1209102</v>
      </c>
      <c r="F8751" s="3">
        <v>68.089896999999993</v>
      </c>
      <c r="G8751" s="3">
        <v>5.21</v>
      </c>
    </row>
    <row r="8752" spans="1:7">
      <c r="A8752" s="3" t="s">
        <v>46</v>
      </c>
      <c r="B8752" s="3">
        <v>1999</v>
      </c>
      <c r="C8752" s="3">
        <v>534</v>
      </c>
      <c r="E8752" s="3">
        <v>-5.1209102</v>
      </c>
      <c r="F8752" s="3">
        <v>68.089896999999993</v>
      </c>
      <c r="G8752" s="3">
        <v>5.2153840000000002</v>
      </c>
    </row>
    <row r="8753" spans="1:7">
      <c r="A8753" s="3" t="s">
        <v>46</v>
      </c>
      <c r="B8753" s="3">
        <v>1999</v>
      </c>
      <c r="C8753" s="3">
        <v>534</v>
      </c>
      <c r="E8753" s="3">
        <v>-5.1209102</v>
      </c>
      <c r="F8753" s="3">
        <v>68.089896999999993</v>
      </c>
      <c r="G8753" s="3">
        <v>5.8538459999999999</v>
      </c>
    </row>
    <row r="8754" spans="1:7">
      <c r="A8754" s="3" t="s">
        <v>46</v>
      </c>
      <c r="B8754" s="3">
        <v>1999</v>
      </c>
      <c r="C8754" s="3">
        <v>534</v>
      </c>
      <c r="E8754" s="3">
        <v>-5.1209102</v>
      </c>
      <c r="F8754" s="3">
        <v>68.089896999999993</v>
      </c>
      <c r="G8754" s="3">
        <v>5.7545450000000002</v>
      </c>
    </row>
    <row r="8755" spans="1:7">
      <c r="A8755" s="3" t="s">
        <v>46</v>
      </c>
      <c r="B8755" s="3">
        <v>1999</v>
      </c>
      <c r="C8755" s="3">
        <v>534</v>
      </c>
      <c r="E8755" s="3">
        <v>-5.1209102</v>
      </c>
      <c r="F8755" s="3">
        <v>68.089896999999993</v>
      </c>
      <c r="G8755" s="3">
        <v>6.1571429999999996</v>
      </c>
    </row>
    <row r="8756" spans="1:7">
      <c r="A8756" s="3" t="s">
        <v>46</v>
      </c>
      <c r="B8756" s="3">
        <v>1999</v>
      </c>
      <c r="C8756" s="3">
        <v>534</v>
      </c>
      <c r="E8756" s="3">
        <v>-5.1209102</v>
      </c>
      <c r="F8756" s="3">
        <v>68.089896999999993</v>
      </c>
      <c r="G8756" s="3">
        <v>6.1666670000000003</v>
      </c>
    </row>
    <row r="8757" spans="1:7">
      <c r="A8757" s="3" t="s">
        <v>46</v>
      </c>
      <c r="B8757" s="3">
        <v>1999</v>
      </c>
      <c r="C8757" s="3">
        <v>534</v>
      </c>
      <c r="E8757" s="3">
        <v>-5.1209102</v>
      </c>
      <c r="F8757" s="3">
        <v>68.089896999999993</v>
      </c>
      <c r="G8757" s="3">
        <v>6.3166669999999998</v>
      </c>
    </row>
    <row r="8758" spans="1:7">
      <c r="A8758" s="3" t="s">
        <v>46</v>
      </c>
      <c r="B8758" s="3">
        <v>1999</v>
      </c>
      <c r="C8758" s="3">
        <v>534</v>
      </c>
      <c r="E8758" s="3">
        <v>-5.1209102</v>
      </c>
      <c r="F8758" s="3">
        <v>68.089896999999993</v>
      </c>
      <c r="G8758" s="3">
        <v>6.72</v>
      </c>
    </row>
    <row r="8759" spans="1:7">
      <c r="A8759" s="3" t="s">
        <v>46</v>
      </c>
      <c r="B8759" s="3">
        <v>1999</v>
      </c>
      <c r="C8759" s="3">
        <v>534</v>
      </c>
      <c r="E8759" s="3">
        <v>-5.1209102</v>
      </c>
      <c r="F8759" s="3">
        <v>68.089896999999993</v>
      </c>
      <c r="G8759" s="3">
        <v>6.62</v>
      </c>
    </row>
    <row r="8760" spans="1:7">
      <c r="A8760" s="3" t="s">
        <v>46</v>
      </c>
      <c r="B8760" s="3">
        <v>1999</v>
      </c>
      <c r="C8760" s="3">
        <v>534</v>
      </c>
      <c r="E8760" s="3">
        <v>-5.1209102</v>
      </c>
      <c r="F8760" s="3">
        <v>68.089896999999993</v>
      </c>
      <c r="G8760" s="3">
        <v>6.7374999999999998</v>
      </c>
    </row>
    <row r="8761" spans="1:7">
      <c r="A8761" s="3" t="s">
        <v>46</v>
      </c>
      <c r="B8761" s="3">
        <v>1999</v>
      </c>
      <c r="C8761" s="3">
        <v>534</v>
      </c>
      <c r="E8761" s="3">
        <v>-5.1209102</v>
      </c>
      <c r="F8761" s="3">
        <v>68.089896999999993</v>
      </c>
      <c r="G8761" s="3">
        <v>6.5166659999999998</v>
      </c>
    </row>
    <row r="8762" spans="1:7">
      <c r="A8762" s="3" t="s">
        <v>46</v>
      </c>
      <c r="B8762" s="3">
        <v>2000</v>
      </c>
      <c r="C8762" s="3">
        <v>534</v>
      </c>
      <c r="E8762" s="3">
        <v>-3.6779956999999999</v>
      </c>
      <c r="F8762" s="3">
        <v>70.038466999999997</v>
      </c>
      <c r="G8762" s="3">
        <v>6.6916669999999998</v>
      </c>
    </row>
    <row r="8763" spans="1:7">
      <c r="A8763" s="3" t="s">
        <v>46</v>
      </c>
      <c r="B8763" s="3">
        <v>2000</v>
      </c>
      <c r="C8763" s="3">
        <v>534</v>
      </c>
      <c r="E8763" s="3">
        <v>-3.6779956999999999</v>
      </c>
      <c r="F8763" s="3">
        <v>70.038466999999997</v>
      </c>
      <c r="G8763" s="3">
        <v>6.911111</v>
      </c>
    </row>
    <row r="8764" spans="1:7">
      <c r="A8764" s="3" t="s">
        <v>46</v>
      </c>
      <c r="B8764" s="3">
        <v>2000</v>
      </c>
      <c r="C8764" s="3">
        <v>534</v>
      </c>
      <c r="E8764" s="3">
        <v>-3.6779956999999999</v>
      </c>
      <c r="F8764" s="3">
        <v>70.038466999999997</v>
      </c>
      <c r="G8764" s="3">
        <v>6.6666670000000003</v>
      </c>
    </row>
    <row r="8765" spans="1:7">
      <c r="A8765" s="3" t="s">
        <v>46</v>
      </c>
      <c r="B8765" s="3">
        <v>2000</v>
      </c>
      <c r="C8765" s="3">
        <v>534</v>
      </c>
      <c r="E8765" s="3">
        <v>-3.6779956999999999</v>
      </c>
      <c r="F8765" s="3">
        <v>70.038466999999997</v>
      </c>
      <c r="G8765" s="3">
        <v>6.8333329999999997</v>
      </c>
    </row>
    <row r="8766" spans="1:7">
      <c r="A8766" s="3" t="s">
        <v>46</v>
      </c>
      <c r="B8766" s="3">
        <v>2000</v>
      </c>
      <c r="C8766" s="3">
        <v>534</v>
      </c>
      <c r="E8766" s="3">
        <v>-3.6779956999999999</v>
      </c>
      <c r="F8766" s="3">
        <v>70.038466999999997</v>
      </c>
      <c r="G8766" s="3">
        <v>6.9777779999999998</v>
      </c>
    </row>
    <row r="8767" spans="1:7">
      <c r="A8767" s="3" t="s">
        <v>46</v>
      </c>
      <c r="B8767" s="3">
        <v>2000</v>
      </c>
      <c r="C8767" s="3">
        <v>534</v>
      </c>
      <c r="E8767" s="3">
        <v>-3.6779956999999999</v>
      </c>
      <c r="F8767" s="3">
        <v>70.038466999999997</v>
      </c>
      <c r="G8767" s="3">
        <v>7.0727270000000004</v>
      </c>
    </row>
    <row r="8768" spans="1:7">
      <c r="A8768" s="3" t="s">
        <v>46</v>
      </c>
      <c r="B8768" s="3">
        <v>2000</v>
      </c>
      <c r="C8768" s="3">
        <v>534</v>
      </c>
      <c r="E8768" s="3">
        <v>-3.6779956999999999</v>
      </c>
      <c r="F8768" s="3">
        <v>70.038466999999997</v>
      </c>
      <c r="G8768" s="3">
        <v>7.0250000000000004</v>
      </c>
    </row>
    <row r="8769" spans="1:7">
      <c r="A8769" s="3" t="s">
        <v>46</v>
      </c>
      <c r="B8769" s="3">
        <v>2000</v>
      </c>
      <c r="C8769" s="3">
        <v>534</v>
      </c>
      <c r="E8769" s="3">
        <v>-3.6779956999999999</v>
      </c>
      <c r="F8769" s="3">
        <v>70.038466999999997</v>
      </c>
      <c r="G8769" s="3">
        <v>6.9</v>
      </c>
    </row>
    <row r="8770" spans="1:7">
      <c r="A8770" s="3" t="s">
        <v>46</v>
      </c>
      <c r="B8770" s="3">
        <v>2000</v>
      </c>
      <c r="C8770" s="3">
        <v>534</v>
      </c>
      <c r="E8770" s="3">
        <v>-3.6779956999999999</v>
      </c>
      <c r="F8770" s="3">
        <v>70.038466999999997</v>
      </c>
      <c r="G8770" s="3">
        <v>6.8888889999999998</v>
      </c>
    </row>
    <row r="8771" spans="1:7">
      <c r="A8771" s="3" t="s">
        <v>46</v>
      </c>
      <c r="B8771" s="3">
        <v>2000</v>
      </c>
      <c r="C8771" s="3">
        <v>534</v>
      </c>
      <c r="E8771" s="3">
        <v>-3.6779956999999999</v>
      </c>
      <c r="F8771" s="3">
        <v>70.038466999999997</v>
      </c>
      <c r="G8771" s="3">
        <v>6.8888889999999998</v>
      </c>
    </row>
    <row r="8772" spans="1:7">
      <c r="A8772" s="3" t="s">
        <v>46</v>
      </c>
      <c r="B8772" s="3">
        <v>2000</v>
      </c>
      <c r="C8772" s="3">
        <v>534</v>
      </c>
      <c r="E8772" s="3">
        <v>-3.6779956999999999</v>
      </c>
      <c r="F8772" s="3">
        <v>70.038466999999997</v>
      </c>
      <c r="G8772" s="3">
        <v>6.6090910000000003</v>
      </c>
    </row>
    <row r="8773" spans="1:7">
      <c r="A8773" s="3" t="s">
        <v>46</v>
      </c>
      <c r="B8773" s="3">
        <v>2000</v>
      </c>
      <c r="C8773" s="3">
        <v>534</v>
      </c>
      <c r="E8773" s="3">
        <v>-3.6779956999999999</v>
      </c>
      <c r="F8773" s="3">
        <v>70.038466999999997</v>
      </c>
      <c r="G8773" s="3">
        <v>6.5636359999999998</v>
      </c>
    </row>
    <row r="8774" spans="1:7">
      <c r="A8774" s="3" t="s">
        <v>46</v>
      </c>
      <c r="B8774" s="3">
        <v>2001</v>
      </c>
      <c r="C8774" s="3">
        <v>534</v>
      </c>
      <c r="E8774" s="3">
        <v>-3.0994630000000001</v>
      </c>
      <c r="F8774" s="3">
        <v>73.649085999999997</v>
      </c>
      <c r="G8774" s="3">
        <v>6.57</v>
      </c>
    </row>
    <row r="8775" spans="1:7">
      <c r="A8775" s="3" t="s">
        <v>46</v>
      </c>
      <c r="B8775" s="3">
        <v>2001</v>
      </c>
      <c r="C8775" s="3">
        <v>534</v>
      </c>
      <c r="E8775" s="3">
        <v>-3.0994630000000001</v>
      </c>
      <c r="F8775" s="3">
        <v>73.649085999999997</v>
      </c>
      <c r="G8775" s="3">
        <v>6.3636359999999996</v>
      </c>
    </row>
    <row r="8776" spans="1:7">
      <c r="A8776" s="3" t="s">
        <v>46</v>
      </c>
      <c r="B8776" s="3">
        <v>2001</v>
      </c>
      <c r="C8776" s="3">
        <v>534</v>
      </c>
      <c r="E8776" s="3">
        <v>-3.0994630000000001</v>
      </c>
      <c r="F8776" s="3">
        <v>73.649085999999997</v>
      </c>
      <c r="G8776" s="3">
        <v>6.24</v>
      </c>
    </row>
    <row r="8777" spans="1:7">
      <c r="A8777" s="3" t="s">
        <v>46</v>
      </c>
      <c r="B8777" s="3">
        <v>2001</v>
      </c>
      <c r="C8777" s="3">
        <v>534</v>
      </c>
      <c r="E8777" s="3">
        <v>-3.0994630000000001</v>
      </c>
      <c r="F8777" s="3">
        <v>73.649085999999997</v>
      </c>
      <c r="G8777" s="3">
        <v>6.7</v>
      </c>
    </row>
    <row r="8778" spans="1:7">
      <c r="A8778" s="3" t="s">
        <v>46</v>
      </c>
      <c r="B8778" s="3">
        <v>2001</v>
      </c>
      <c r="C8778" s="3">
        <v>534</v>
      </c>
      <c r="E8778" s="3">
        <v>-3.0994630000000001</v>
      </c>
      <c r="F8778" s="3">
        <v>73.649085999999997</v>
      </c>
      <c r="G8778" s="3">
        <v>6.59</v>
      </c>
    </row>
    <row r="8779" spans="1:7">
      <c r="A8779" s="3" t="s">
        <v>46</v>
      </c>
      <c r="B8779" s="3">
        <v>2001</v>
      </c>
      <c r="C8779" s="3">
        <v>534</v>
      </c>
      <c r="E8779" s="3">
        <v>-3.0994630000000001</v>
      </c>
      <c r="F8779" s="3">
        <v>73.649085999999997</v>
      </c>
      <c r="G8779" s="3">
        <v>6.2625000000000002</v>
      </c>
    </row>
    <row r="8780" spans="1:7">
      <c r="A8780" s="3" t="s">
        <v>46</v>
      </c>
      <c r="B8780" s="3">
        <v>2001</v>
      </c>
      <c r="C8780" s="3">
        <v>534</v>
      </c>
      <c r="E8780" s="3">
        <v>-3.0994630000000001</v>
      </c>
      <c r="F8780" s="3">
        <v>73.649085999999997</v>
      </c>
      <c r="G8780" s="3">
        <v>6.16</v>
      </c>
    </row>
    <row r="8781" spans="1:7">
      <c r="A8781" s="3" t="s">
        <v>46</v>
      </c>
      <c r="B8781" s="3">
        <v>2001</v>
      </c>
      <c r="C8781" s="3">
        <v>534</v>
      </c>
      <c r="E8781" s="3">
        <v>-3.0994630000000001</v>
      </c>
      <c r="F8781" s="3">
        <v>73.649085999999997</v>
      </c>
      <c r="G8781" s="3">
        <v>6.1375000000000002</v>
      </c>
    </row>
    <row r="8782" spans="1:7">
      <c r="A8782" s="3" t="s">
        <v>46</v>
      </c>
      <c r="B8782" s="3">
        <v>2001</v>
      </c>
      <c r="C8782" s="3">
        <v>534</v>
      </c>
      <c r="E8782" s="3">
        <v>-3.0994630000000001</v>
      </c>
      <c r="F8782" s="3">
        <v>73.649085999999997</v>
      </c>
      <c r="G8782" s="3">
        <v>5.91</v>
      </c>
    </row>
    <row r="8783" spans="1:7">
      <c r="A8783" s="3" t="s">
        <v>46</v>
      </c>
      <c r="B8783" s="3">
        <v>2001</v>
      </c>
      <c r="C8783" s="3">
        <v>534</v>
      </c>
      <c r="E8783" s="3">
        <v>-3.0994630000000001</v>
      </c>
      <c r="F8783" s="3">
        <v>73.649085999999997</v>
      </c>
      <c r="G8783" s="3">
        <v>5.7750000000000004</v>
      </c>
    </row>
    <row r="8784" spans="1:7">
      <c r="A8784" s="3" t="s">
        <v>46</v>
      </c>
      <c r="B8784" s="3">
        <v>2001</v>
      </c>
      <c r="C8784" s="3">
        <v>534</v>
      </c>
      <c r="E8784" s="3">
        <v>-3.0994630000000001</v>
      </c>
      <c r="F8784" s="3">
        <v>73.649085999999997</v>
      </c>
      <c r="G8784" s="3">
        <v>5.6749999999999998</v>
      </c>
    </row>
    <row r="8785" spans="1:7">
      <c r="A8785" s="3" t="s">
        <v>46</v>
      </c>
      <c r="B8785" s="3">
        <v>2001</v>
      </c>
      <c r="C8785" s="3">
        <v>534</v>
      </c>
      <c r="E8785" s="3">
        <v>-3.0994630000000001</v>
      </c>
      <c r="F8785" s="3">
        <v>73.649085999999997</v>
      </c>
      <c r="G8785" s="3">
        <v>5.8166669999999998</v>
      </c>
    </row>
    <row r="8786" spans="1:7">
      <c r="A8786" s="3" t="s">
        <v>46</v>
      </c>
      <c r="B8786" s="3">
        <v>2002</v>
      </c>
      <c r="C8786" s="3">
        <v>534</v>
      </c>
      <c r="E8786" s="3">
        <v>-5.3093214</v>
      </c>
      <c r="F8786" s="3">
        <v>78.729652000000002</v>
      </c>
      <c r="G8786" s="3">
        <v>5.7888890000000002</v>
      </c>
    </row>
    <row r="8787" spans="1:7">
      <c r="A8787" s="3" t="s">
        <v>46</v>
      </c>
      <c r="B8787" s="3">
        <v>2002</v>
      </c>
      <c r="C8787" s="3">
        <v>534</v>
      </c>
      <c r="E8787" s="3">
        <v>-5.3093214</v>
      </c>
      <c r="F8787" s="3">
        <v>78.729652000000002</v>
      </c>
      <c r="G8787" s="3">
        <v>5.6111110000000002</v>
      </c>
    </row>
    <row r="8788" spans="1:7">
      <c r="A8788" s="3" t="s">
        <v>46</v>
      </c>
      <c r="B8788" s="3">
        <v>2002</v>
      </c>
      <c r="C8788" s="3">
        <v>534</v>
      </c>
      <c r="E8788" s="3">
        <v>-5.3093214</v>
      </c>
      <c r="F8788" s="3">
        <v>78.729652000000002</v>
      </c>
      <c r="G8788" s="3">
        <v>5.67</v>
      </c>
    </row>
    <row r="8789" spans="1:7">
      <c r="A8789" s="3" t="s">
        <v>46</v>
      </c>
      <c r="B8789" s="3">
        <v>2002</v>
      </c>
      <c r="C8789" s="3">
        <v>534</v>
      </c>
      <c r="E8789" s="3">
        <v>-5.3093214</v>
      </c>
      <c r="F8789" s="3">
        <v>78.729652000000002</v>
      </c>
      <c r="G8789" s="3">
        <v>6.0454549999999996</v>
      </c>
    </row>
    <row r="8790" spans="1:7">
      <c r="A8790" s="3" t="s">
        <v>46</v>
      </c>
      <c r="B8790" s="3">
        <v>2002</v>
      </c>
      <c r="C8790" s="3">
        <v>534</v>
      </c>
      <c r="E8790" s="3">
        <v>-5.3093214</v>
      </c>
      <c r="F8790" s="3">
        <v>78.729652000000002</v>
      </c>
      <c r="G8790" s="3">
        <v>6.12</v>
      </c>
    </row>
    <row r="8791" spans="1:7">
      <c r="A8791" s="3" t="s">
        <v>46</v>
      </c>
      <c r="B8791" s="3">
        <v>2002</v>
      </c>
      <c r="C8791" s="3">
        <v>534</v>
      </c>
      <c r="E8791" s="3">
        <v>-5.3093214</v>
      </c>
      <c r="F8791" s="3">
        <v>78.729652000000002</v>
      </c>
      <c r="G8791" s="3">
        <v>6.04</v>
      </c>
    </row>
    <row r="8792" spans="1:7">
      <c r="A8792" s="3" t="s">
        <v>46</v>
      </c>
      <c r="B8792" s="3">
        <v>2002</v>
      </c>
      <c r="C8792" s="3">
        <v>534</v>
      </c>
      <c r="E8792" s="3">
        <v>-5.3093214</v>
      </c>
      <c r="F8792" s="3">
        <v>78.729652000000002</v>
      </c>
      <c r="G8792" s="3">
        <v>6.1</v>
      </c>
    </row>
    <row r="8793" spans="1:7">
      <c r="A8793" s="3" t="s">
        <v>46</v>
      </c>
      <c r="B8793" s="3">
        <v>2002</v>
      </c>
      <c r="C8793" s="3">
        <v>534</v>
      </c>
      <c r="E8793" s="3">
        <v>-5.3093214</v>
      </c>
      <c r="F8793" s="3">
        <v>78.729652000000002</v>
      </c>
      <c r="G8793" s="3">
        <v>6.1909090000000004</v>
      </c>
    </row>
    <row r="8794" spans="1:7">
      <c r="A8794" s="3" t="s">
        <v>46</v>
      </c>
      <c r="B8794" s="3">
        <v>2002</v>
      </c>
      <c r="C8794" s="3">
        <v>534</v>
      </c>
      <c r="E8794" s="3">
        <v>-5.3093214</v>
      </c>
      <c r="F8794" s="3">
        <v>78.729652000000002</v>
      </c>
      <c r="G8794" s="3">
        <v>5.9222219999999997</v>
      </c>
    </row>
    <row r="8795" spans="1:7">
      <c r="A8795" s="3" t="s">
        <v>46</v>
      </c>
      <c r="B8795" s="3">
        <v>2002</v>
      </c>
      <c r="C8795" s="3">
        <v>534</v>
      </c>
      <c r="E8795" s="3">
        <v>-5.3093214</v>
      </c>
      <c r="F8795" s="3">
        <v>78.729652000000002</v>
      </c>
      <c r="G8795" s="3">
        <v>5.8285710000000002</v>
      </c>
    </row>
    <row r="8796" spans="1:7">
      <c r="A8796" s="3" t="s">
        <v>46</v>
      </c>
      <c r="B8796" s="3">
        <v>2002</v>
      </c>
      <c r="C8796" s="3">
        <v>534</v>
      </c>
      <c r="E8796" s="3">
        <v>-5.3093214</v>
      </c>
      <c r="F8796" s="3">
        <v>78.729652000000002</v>
      </c>
      <c r="G8796" s="3">
        <v>5.8111110000000004</v>
      </c>
    </row>
    <row r="8797" spans="1:7">
      <c r="A8797" s="3" t="s">
        <v>46</v>
      </c>
      <c r="B8797" s="3">
        <v>2002</v>
      </c>
      <c r="C8797" s="3">
        <v>534</v>
      </c>
      <c r="E8797" s="3">
        <v>-5.3093214</v>
      </c>
      <c r="F8797" s="3">
        <v>78.729652000000002</v>
      </c>
      <c r="G8797" s="3">
        <v>5.86</v>
      </c>
    </row>
    <row r="8798" spans="1:7">
      <c r="A8798" s="3" t="s">
        <v>46</v>
      </c>
      <c r="B8798" s="3">
        <v>2003</v>
      </c>
      <c r="C8798" s="3">
        <v>534</v>
      </c>
      <c r="E8798" s="3">
        <v>-4.9890270000000001</v>
      </c>
      <c r="F8798" s="3">
        <v>82.851173000000003</v>
      </c>
      <c r="G8798" s="3">
        <v>6.02</v>
      </c>
    </row>
    <row r="8799" spans="1:7">
      <c r="A8799" s="3" t="s">
        <v>46</v>
      </c>
      <c r="B8799" s="3">
        <v>2003</v>
      </c>
      <c r="C8799" s="3">
        <v>534</v>
      </c>
      <c r="E8799" s="3">
        <v>-4.9890270000000001</v>
      </c>
      <c r="F8799" s="3">
        <v>82.851173000000003</v>
      </c>
      <c r="G8799" s="3">
        <v>5.8571429999999998</v>
      </c>
    </row>
    <row r="8800" spans="1:7">
      <c r="A8800" s="3" t="s">
        <v>46</v>
      </c>
      <c r="B8800" s="3">
        <v>2003</v>
      </c>
      <c r="C8800" s="3">
        <v>534</v>
      </c>
      <c r="E8800" s="3">
        <v>-4.9890270000000001</v>
      </c>
      <c r="F8800" s="3">
        <v>82.851173000000003</v>
      </c>
      <c r="G8800" s="3">
        <v>5.83</v>
      </c>
    </row>
    <row r="8801" spans="1:7">
      <c r="A8801" s="3" t="s">
        <v>46</v>
      </c>
      <c r="B8801" s="3">
        <v>2003</v>
      </c>
      <c r="C8801" s="3">
        <v>534</v>
      </c>
      <c r="E8801" s="3">
        <v>-4.9890270000000001</v>
      </c>
      <c r="F8801" s="3">
        <v>82.851173000000003</v>
      </c>
      <c r="G8801" s="3">
        <v>6</v>
      </c>
    </row>
    <row r="8802" spans="1:7">
      <c r="A8802" s="3" t="s">
        <v>46</v>
      </c>
      <c r="B8802" s="3">
        <v>2003</v>
      </c>
      <c r="C8802" s="3">
        <v>534</v>
      </c>
      <c r="E8802" s="3">
        <v>-4.9890270000000001</v>
      </c>
      <c r="F8802" s="3">
        <v>82.851173000000003</v>
      </c>
      <c r="G8802" s="3">
        <v>6.06</v>
      </c>
    </row>
    <row r="8803" spans="1:7">
      <c r="A8803" s="3" t="s">
        <v>46</v>
      </c>
      <c r="B8803" s="3">
        <v>2003</v>
      </c>
      <c r="C8803" s="3">
        <v>534</v>
      </c>
      <c r="E8803" s="3">
        <v>-4.9890270000000001</v>
      </c>
      <c r="F8803" s="3">
        <v>82.851173000000003</v>
      </c>
      <c r="G8803" s="3">
        <v>6.1307689999999999</v>
      </c>
    </row>
    <row r="8804" spans="1:7">
      <c r="A8804" s="3" t="s">
        <v>46</v>
      </c>
      <c r="B8804" s="3">
        <v>2003</v>
      </c>
      <c r="C8804" s="3">
        <v>534</v>
      </c>
      <c r="E8804" s="3">
        <v>-4.9890270000000001</v>
      </c>
      <c r="F8804" s="3">
        <v>82.851173000000003</v>
      </c>
      <c r="G8804" s="3">
        <v>6.1615390000000003</v>
      </c>
    </row>
    <row r="8805" spans="1:7">
      <c r="A8805" s="3" t="s">
        <v>46</v>
      </c>
      <c r="B8805" s="3">
        <v>2003</v>
      </c>
      <c r="C8805" s="3">
        <v>534</v>
      </c>
      <c r="E8805" s="3">
        <v>-4.9890270000000001</v>
      </c>
      <c r="F8805" s="3">
        <v>82.851173000000003</v>
      </c>
      <c r="G8805" s="3">
        <v>6.261539</v>
      </c>
    </row>
    <row r="8806" spans="1:7">
      <c r="A8806" s="3" t="s">
        <v>46</v>
      </c>
      <c r="B8806" s="3">
        <v>2003</v>
      </c>
      <c r="C8806" s="3">
        <v>534</v>
      </c>
      <c r="E8806" s="3">
        <v>-4.9890270000000001</v>
      </c>
      <c r="F8806" s="3">
        <v>82.851173000000003</v>
      </c>
      <c r="G8806" s="3">
        <v>6.2</v>
      </c>
    </row>
    <row r="8807" spans="1:7">
      <c r="A8807" s="3" t="s">
        <v>46</v>
      </c>
      <c r="B8807" s="3">
        <v>2003</v>
      </c>
      <c r="C8807" s="3">
        <v>534</v>
      </c>
      <c r="E8807" s="3">
        <v>-4.9890270000000001</v>
      </c>
      <c r="F8807" s="3">
        <v>82.851173000000003</v>
      </c>
      <c r="G8807" s="3">
        <v>6.315385</v>
      </c>
    </row>
    <row r="8808" spans="1:7">
      <c r="A8808" s="3" t="s">
        <v>46</v>
      </c>
      <c r="B8808" s="3">
        <v>2003</v>
      </c>
      <c r="C8808" s="3">
        <v>534</v>
      </c>
      <c r="E8808" s="3">
        <v>-4.9890270000000001</v>
      </c>
      <c r="F8808" s="3">
        <v>82.851173000000003</v>
      </c>
      <c r="G8808" s="3">
        <v>6.2916670000000003</v>
      </c>
    </row>
    <row r="8809" spans="1:7">
      <c r="A8809" s="3" t="s">
        <v>46</v>
      </c>
      <c r="B8809" s="3">
        <v>2003</v>
      </c>
      <c r="C8809" s="3">
        <v>534</v>
      </c>
      <c r="E8809" s="3">
        <v>-4.9890270000000001</v>
      </c>
      <c r="F8809" s="3">
        <v>82.851173000000003</v>
      </c>
      <c r="G8809" s="3">
        <v>6.3250000000000002</v>
      </c>
    </row>
    <row r="8810" spans="1:7">
      <c r="A8810" s="3" t="s">
        <v>46</v>
      </c>
      <c r="B8810" s="3">
        <v>2004</v>
      </c>
      <c r="C8810" s="3">
        <v>534</v>
      </c>
      <c r="E8810" s="3">
        <v>-5.4811144000000001</v>
      </c>
      <c r="F8810" s="3">
        <v>84.243033999999994</v>
      </c>
      <c r="G8810" s="3">
        <v>6.4416669999999998</v>
      </c>
    </row>
    <row r="8811" spans="1:7">
      <c r="A8811" s="3" t="s">
        <v>46</v>
      </c>
      <c r="B8811" s="3">
        <v>2004</v>
      </c>
      <c r="C8811" s="3">
        <v>534</v>
      </c>
      <c r="E8811" s="3">
        <v>-5.4811144000000001</v>
      </c>
      <c r="F8811" s="3">
        <v>84.243033999999994</v>
      </c>
      <c r="G8811" s="3">
        <v>6.5</v>
      </c>
    </row>
    <row r="8812" spans="1:7">
      <c r="A8812" s="3" t="s">
        <v>46</v>
      </c>
      <c r="B8812" s="3">
        <v>2004</v>
      </c>
      <c r="C8812" s="3">
        <v>534</v>
      </c>
      <c r="E8812" s="3">
        <v>-5.4811144000000001</v>
      </c>
      <c r="F8812" s="3">
        <v>84.243033999999994</v>
      </c>
      <c r="G8812" s="3">
        <v>6.6265539999999996</v>
      </c>
    </row>
    <row r="8813" spans="1:7">
      <c r="A8813" s="3" t="s">
        <v>46</v>
      </c>
      <c r="B8813" s="3">
        <v>2004</v>
      </c>
      <c r="C8813" s="3">
        <v>534</v>
      </c>
      <c r="E8813" s="3">
        <v>-5.4811144000000001</v>
      </c>
      <c r="F8813" s="3">
        <v>84.243033999999994</v>
      </c>
      <c r="G8813" s="3">
        <v>6.5388359999999999</v>
      </c>
    </row>
    <row r="8814" spans="1:7">
      <c r="A8814" s="3" t="s">
        <v>46</v>
      </c>
      <c r="B8814" s="3">
        <v>2004</v>
      </c>
      <c r="C8814" s="3">
        <v>534</v>
      </c>
      <c r="E8814" s="3">
        <v>-5.4811144000000001</v>
      </c>
      <c r="F8814" s="3">
        <v>84.243033999999994</v>
      </c>
      <c r="G8814" s="3">
        <v>6.606859</v>
      </c>
    </row>
    <row r="8815" spans="1:7">
      <c r="A8815" s="3" t="s">
        <v>46</v>
      </c>
      <c r="B8815" s="3">
        <v>2004</v>
      </c>
      <c r="C8815" s="3">
        <v>534</v>
      </c>
      <c r="E8815" s="3">
        <v>-5.4811144000000001</v>
      </c>
      <c r="F8815" s="3">
        <v>84.243033999999994</v>
      </c>
      <c r="G8815" s="3">
        <v>6.4492370000000001</v>
      </c>
    </row>
    <row r="8816" spans="1:7">
      <c r="A8816" s="3" t="s">
        <v>46</v>
      </c>
      <c r="B8816" s="3">
        <v>2004</v>
      </c>
      <c r="C8816" s="3">
        <v>534</v>
      </c>
      <c r="E8816" s="3">
        <v>-5.4811144000000001</v>
      </c>
      <c r="F8816" s="3">
        <v>84.243033999999994</v>
      </c>
      <c r="G8816" s="3">
        <v>6.560994</v>
      </c>
    </row>
    <row r="8817" spans="1:7">
      <c r="A8817" s="3" t="s">
        <v>46</v>
      </c>
      <c r="B8817" s="3">
        <v>2004</v>
      </c>
      <c r="C8817" s="3">
        <v>534</v>
      </c>
      <c r="E8817" s="3">
        <v>-5.4811144000000001</v>
      </c>
      <c r="F8817" s="3">
        <v>84.243033999999994</v>
      </c>
      <c r="G8817" s="3">
        <v>6.6070929999999999</v>
      </c>
    </row>
    <row r="8818" spans="1:7">
      <c r="A8818" s="3" t="s">
        <v>46</v>
      </c>
      <c r="B8818" s="3">
        <v>2004</v>
      </c>
      <c r="C8818" s="3">
        <v>534</v>
      </c>
      <c r="E8818" s="3">
        <v>-5.4811144000000001</v>
      </c>
      <c r="F8818" s="3">
        <v>84.243033999999994</v>
      </c>
      <c r="G8818" s="3">
        <v>6.6109400000000003</v>
      </c>
    </row>
    <row r="8819" spans="1:7">
      <c r="A8819" s="3" t="s">
        <v>46</v>
      </c>
      <c r="B8819" s="3">
        <v>2004</v>
      </c>
      <c r="C8819" s="3">
        <v>534</v>
      </c>
      <c r="E8819" s="3">
        <v>-5.4811144000000001</v>
      </c>
      <c r="F8819" s="3">
        <v>84.243033999999994</v>
      </c>
      <c r="G8819" s="3">
        <v>6.5393319999999999</v>
      </c>
    </row>
    <row r="8820" spans="1:7">
      <c r="A8820" s="3" t="s">
        <v>46</v>
      </c>
      <c r="B8820" s="3">
        <v>2004</v>
      </c>
      <c r="C8820" s="3">
        <v>534</v>
      </c>
      <c r="E8820" s="3">
        <v>-5.4811144000000001</v>
      </c>
      <c r="F8820" s="3">
        <v>84.243033999999994</v>
      </c>
      <c r="G8820" s="3">
        <v>6.590414</v>
      </c>
    </row>
    <row r="8821" spans="1:7">
      <c r="A8821" s="3" t="s">
        <v>46</v>
      </c>
      <c r="B8821" s="3">
        <v>2004</v>
      </c>
      <c r="C8821" s="3">
        <v>534</v>
      </c>
      <c r="E8821" s="3">
        <v>-5.4811144000000001</v>
      </c>
      <c r="F8821" s="3">
        <v>84.243033999999994</v>
      </c>
      <c r="G8821" s="3">
        <v>6.5549499999999998</v>
      </c>
    </row>
    <row r="8822" spans="1:7">
      <c r="A8822" s="3" t="s">
        <v>46</v>
      </c>
      <c r="B8822" s="3">
        <v>2005</v>
      </c>
      <c r="C8822" s="3">
        <v>534</v>
      </c>
      <c r="E8822" s="3">
        <v>-3.3563383</v>
      </c>
      <c r="F8822" s="3">
        <v>83.288596999999996</v>
      </c>
      <c r="G8822" s="3">
        <v>6.6080680000000003</v>
      </c>
    </row>
    <row r="8823" spans="1:7">
      <c r="A8823" s="3" t="s">
        <v>46</v>
      </c>
      <c r="B8823" s="3">
        <v>2005</v>
      </c>
      <c r="C8823" s="3">
        <v>534</v>
      </c>
      <c r="E8823" s="3">
        <v>-3.3563383</v>
      </c>
      <c r="F8823" s="3">
        <v>83.288596999999996</v>
      </c>
      <c r="G8823" s="3">
        <v>6.8264079999999998</v>
      </c>
    </row>
    <row r="8824" spans="1:7">
      <c r="A8824" s="3" t="s">
        <v>46</v>
      </c>
      <c r="B8824" s="3">
        <v>2005</v>
      </c>
      <c r="C8824" s="3">
        <v>534</v>
      </c>
      <c r="E8824" s="3">
        <v>-3.3563383</v>
      </c>
      <c r="F8824" s="3">
        <v>83.288596999999996</v>
      </c>
      <c r="G8824" s="3">
        <v>6.8354439999999999</v>
      </c>
    </row>
    <row r="8825" spans="1:7">
      <c r="A8825" s="3" t="s">
        <v>46</v>
      </c>
      <c r="B8825" s="3">
        <v>2005</v>
      </c>
      <c r="C8825" s="3">
        <v>534</v>
      </c>
      <c r="E8825" s="3">
        <v>-3.3563383</v>
      </c>
      <c r="F8825" s="3">
        <v>83.288596999999996</v>
      </c>
      <c r="G8825" s="3">
        <v>6.8542680000000002</v>
      </c>
    </row>
    <row r="8826" spans="1:7">
      <c r="A8826" s="3" t="s">
        <v>46</v>
      </c>
      <c r="B8826" s="3">
        <v>2005</v>
      </c>
      <c r="C8826" s="3">
        <v>534</v>
      </c>
      <c r="E8826" s="3">
        <v>-3.3563383</v>
      </c>
      <c r="F8826" s="3">
        <v>83.288596999999996</v>
      </c>
      <c r="G8826" s="3">
        <v>6.9897419999999997</v>
      </c>
    </row>
    <row r="8827" spans="1:7">
      <c r="A8827" s="3" t="s">
        <v>46</v>
      </c>
      <c r="B8827" s="3">
        <v>2005</v>
      </c>
      <c r="C8827" s="3">
        <v>534</v>
      </c>
      <c r="E8827" s="3">
        <v>-3.3563383</v>
      </c>
      <c r="F8827" s="3">
        <v>83.288596999999996</v>
      </c>
      <c r="G8827" s="3">
        <v>6.8646240000000001</v>
      </c>
    </row>
    <row r="8828" spans="1:7">
      <c r="A8828" s="3" t="s">
        <v>46</v>
      </c>
      <c r="B8828" s="3">
        <v>2005</v>
      </c>
      <c r="C8828" s="3">
        <v>534</v>
      </c>
      <c r="E8828" s="3">
        <v>-3.3563383</v>
      </c>
      <c r="F8828" s="3">
        <v>83.288596999999996</v>
      </c>
      <c r="G8828" s="3">
        <v>6.9781610000000001</v>
      </c>
    </row>
    <row r="8829" spans="1:7">
      <c r="A8829" s="3" t="s">
        <v>46</v>
      </c>
      <c r="B8829" s="3">
        <v>2005</v>
      </c>
      <c r="C8829" s="3">
        <v>534</v>
      </c>
      <c r="E8829" s="3">
        <v>-3.3563383</v>
      </c>
      <c r="F8829" s="3">
        <v>83.288596999999996</v>
      </c>
      <c r="G8829" s="3">
        <v>7.0275879999999997</v>
      </c>
    </row>
    <row r="8830" spans="1:7">
      <c r="A8830" s="3" t="s">
        <v>46</v>
      </c>
      <c r="B8830" s="3">
        <v>2005</v>
      </c>
      <c r="C8830" s="3">
        <v>534</v>
      </c>
      <c r="E8830" s="3">
        <v>-3.3563383</v>
      </c>
      <c r="F8830" s="3">
        <v>83.288596999999996</v>
      </c>
      <c r="G8830" s="3">
        <v>6.8496589999999999</v>
      </c>
    </row>
    <row r="8831" spans="1:7">
      <c r="A8831" s="3" t="s">
        <v>46</v>
      </c>
      <c r="B8831" s="3">
        <v>2005</v>
      </c>
      <c r="C8831" s="3">
        <v>534</v>
      </c>
      <c r="E8831" s="3">
        <v>-3.3563383</v>
      </c>
      <c r="F8831" s="3">
        <v>83.288596999999996</v>
      </c>
      <c r="G8831" s="3">
        <v>6.9268489999999998</v>
      </c>
    </row>
    <row r="8832" spans="1:7">
      <c r="A8832" s="3" t="s">
        <v>46</v>
      </c>
      <c r="B8832" s="3">
        <v>2005</v>
      </c>
      <c r="C8832" s="3">
        <v>534</v>
      </c>
      <c r="E8832" s="3">
        <v>-3.3563383</v>
      </c>
      <c r="F8832" s="3">
        <v>83.288596999999996</v>
      </c>
      <c r="G8832" s="3">
        <v>7.0261769999999997</v>
      </c>
    </row>
    <row r="8833" spans="1:7">
      <c r="A8833" s="3" t="s">
        <v>46</v>
      </c>
      <c r="B8833" s="3">
        <v>2005</v>
      </c>
      <c r="C8833" s="3">
        <v>534</v>
      </c>
      <c r="E8833" s="3">
        <v>-3.3563383</v>
      </c>
      <c r="F8833" s="3">
        <v>83.288596999999996</v>
      </c>
      <c r="G8833" s="3">
        <v>6.9718790000000004</v>
      </c>
    </row>
    <row r="8834" spans="1:7">
      <c r="A8834" s="3" t="s">
        <v>46</v>
      </c>
      <c r="B8834" s="3">
        <v>2006</v>
      </c>
      <c r="C8834" s="3">
        <v>534</v>
      </c>
      <c r="E8834" s="3">
        <v>-2.2488415000000002</v>
      </c>
      <c r="F8834" s="3">
        <v>80.893790999999993</v>
      </c>
      <c r="G8834" s="3">
        <v>7.0623589999999998</v>
      </c>
    </row>
    <row r="8835" spans="1:7">
      <c r="A8835" s="3" t="s">
        <v>46</v>
      </c>
      <c r="B8835" s="3">
        <v>2006</v>
      </c>
      <c r="C8835" s="3">
        <v>534</v>
      </c>
      <c r="E8835" s="3">
        <v>-2.2488415000000002</v>
      </c>
      <c r="F8835" s="3">
        <v>80.893790999999993</v>
      </c>
      <c r="G8835" s="3">
        <v>7.1277980000000003</v>
      </c>
    </row>
    <row r="8836" spans="1:7">
      <c r="A8836" s="3" t="s">
        <v>46</v>
      </c>
      <c r="B8836" s="3">
        <v>2006</v>
      </c>
      <c r="C8836" s="3">
        <v>534</v>
      </c>
      <c r="E8836" s="3">
        <v>-2.2488415000000002</v>
      </c>
      <c r="F8836" s="3">
        <v>80.893790999999993</v>
      </c>
      <c r="G8836" s="3">
        <v>7.2572979999999996</v>
      </c>
    </row>
    <row r="8837" spans="1:7">
      <c r="A8837" s="3" t="s">
        <v>46</v>
      </c>
      <c r="B8837" s="3">
        <v>2006</v>
      </c>
      <c r="C8837" s="3">
        <v>534</v>
      </c>
      <c r="E8837" s="3">
        <v>-2.2488415000000002</v>
      </c>
      <c r="F8837" s="3">
        <v>80.893790999999993</v>
      </c>
      <c r="G8837" s="3">
        <v>7.3674520000000001</v>
      </c>
    </row>
    <row r="8838" spans="1:7">
      <c r="A8838" s="3" t="s">
        <v>46</v>
      </c>
      <c r="B8838" s="3">
        <v>2006</v>
      </c>
      <c r="C8838" s="3">
        <v>534</v>
      </c>
      <c r="E8838" s="3">
        <v>-2.2488415000000002</v>
      </c>
      <c r="F8838" s="3">
        <v>80.893790999999993</v>
      </c>
      <c r="G8838" s="3">
        <v>7.363683</v>
      </c>
    </row>
    <row r="8839" spans="1:7">
      <c r="A8839" s="3" t="s">
        <v>46</v>
      </c>
      <c r="B8839" s="3">
        <v>2006</v>
      </c>
      <c r="C8839" s="3">
        <v>534</v>
      </c>
      <c r="E8839" s="3">
        <v>-2.2488415000000002</v>
      </c>
      <c r="F8839" s="3">
        <v>80.893790999999993</v>
      </c>
      <c r="G8839" s="3">
        <v>7.2276100000000003</v>
      </c>
    </row>
    <row r="8840" spans="1:7">
      <c r="A8840" s="3" t="s">
        <v>46</v>
      </c>
      <c r="B8840" s="3">
        <v>2006</v>
      </c>
      <c r="C8840" s="3">
        <v>534</v>
      </c>
      <c r="E8840" s="3">
        <v>-2.2488415000000002</v>
      </c>
      <c r="F8840" s="3">
        <v>80.893790999999993</v>
      </c>
      <c r="G8840" s="3">
        <v>7.1836469999999997</v>
      </c>
    </row>
    <row r="8841" spans="1:7">
      <c r="A8841" s="3" t="s">
        <v>46</v>
      </c>
      <c r="B8841" s="3">
        <v>2006</v>
      </c>
      <c r="C8841" s="3">
        <v>534</v>
      </c>
      <c r="E8841" s="3">
        <v>-2.2488415000000002</v>
      </c>
      <c r="F8841" s="3">
        <v>80.893790999999993</v>
      </c>
      <c r="G8841" s="3">
        <v>7.434704</v>
      </c>
    </row>
    <row r="8842" spans="1:7">
      <c r="A8842" s="3" t="s">
        <v>46</v>
      </c>
      <c r="B8842" s="3">
        <v>2006</v>
      </c>
      <c r="C8842" s="3">
        <v>534</v>
      </c>
      <c r="E8842" s="3">
        <v>-2.2488415000000002</v>
      </c>
      <c r="F8842" s="3">
        <v>80.893790999999993</v>
      </c>
      <c r="G8842" s="3">
        <v>7.3113109999999999</v>
      </c>
    </row>
    <row r="8843" spans="1:7">
      <c r="A8843" s="3" t="s">
        <v>46</v>
      </c>
      <c r="B8843" s="3">
        <v>2006</v>
      </c>
      <c r="C8843" s="3">
        <v>534</v>
      </c>
      <c r="E8843" s="3">
        <v>-2.2488415000000002</v>
      </c>
      <c r="F8843" s="3">
        <v>80.893790999999993</v>
      </c>
      <c r="G8843" s="3">
        <v>7.4213190000000004</v>
      </c>
    </row>
    <row r="8844" spans="1:7">
      <c r="A8844" s="3" t="s">
        <v>46</v>
      </c>
      <c r="B8844" s="3">
        <v>2006</v>
      </c>
      <c r="C8844" s="3">
        <v>534</v>
      </c>
      <c r="E8844" s="3">
        <v>-2.2488415000000002</v>
      </c>
      <c r="F8844" s="3">
        <v>80.893790999999993</v>
      </c>
      <c r="G8844" s="3">
        <v>7.4966020000000002</v>
      </c>
    </row>
    <row r="8845" spans="1:7">
      <c r="A8845" s="3" t="s">
        <v>46</v>
      </c>
      <c r="B8845" s="3">
        <v>2006</v>
      </c>
      <c r="C8845" s="3">
        <v>534</v>
      </c>
      <c r="E8845" s="3">
        <v>-2.2488415000000002</v>
      </c>
      <c r="F8845" s="3">
        <v>80.893790999999993</v>
      </c>
      <c r="G8845" s="3">
        <v>7.7347169999999998</v>
      </c>
    </row>
    <row r="8846" spans="1:7">
      <c r="A8846" s="3" t="s">
        <v>46</v>
      </c>
      <c r="B8846" s="3">
        <v>2007</v>
      </c>
      <c r="C8846" s="3">
        <v>534</v>
      </c>
      <c r="E8846" s="3">
        <v>-1.318508</v>
      </c>
      <c r="F8846" s="3">
        <v>77.108315000000005</v>
      </c>
      <c r="G8846" s="3">
        <v>7.8261859999999999</v>
      </c>
    </row>
    <row r="8847" spans="1:7">
      <c r="A8847" s="3" t="s">
        <v>46</v>
      </c>
      <c r="B8847" s="3">
        <v>2007</v>
      </c>
      <c r="C8847" s="3">
        <v>534</v>
      </c>
      <c r="E8847" s="3">
        <v>-1.318508</v>
      </c>
      <c r="F8847" s="3">
        <v>77.108315000000005</v>
      </c>
      <c r="G8847" s="3">
        <v>8.0647479999999998</v>
      </c>
    </row>
    <row r="8848" spans="1:7">
      <c r="A8848" s="3" t="s">
        <v>46</v>
      </c>
      <c r="B8848" s="3">
        <v>2007</v>
      </c>
      <c r="C8848" s="3">
        <v>534</v>
      </c>
      <c r="E8848" s="3">
        <v>-1.318508</v>
      </c>
      <c r="F8848" s="3">
        <v>77.108315000000005</v>
      </c>
      <c r="G8848" s="3">
        <v>8.1363649999999996</v>
      </c>
    </row>
    <row r="8849" spans="1:7">
      <c r="A8849" s="3" t="s">
        <v>46</v>
      </c>
      <c r="B8849" s="3">
        <v>2007</v>
      </c>
      <c r="C8849" s="3">
        <v>534</v>
      </c>
      <c r="E8849" s="3">
        <v>-1.318508</v>
      </c>
      <c r="F8849" s="3">
        <v>77.108315000000005</v>
      </c>
      <c r="G8849" s="3">
        <v>7.6845549999999996</v>
      </c>
    </row>
    <row r="8850" spans="1:7">
      <c r="A8850" s="3" t="s">
        <v>46</v>
      </c>
      <c r="B8850" s="3">
        <v>2007</v>
      </c>
      <c r="C8850" s="3">
        <v>534</v>
      </c>
      <c r="E8850" s="3">
        <v>-1.318508</v>
      </c>
      <c r="F8850" s="3">
        <v>77.108315000000005</v>
      </c>
      <c r="G8850" s="3">
        <v>7.7533219999999998</v>
      </c>
    </row>
    <row r="8851" spans="1:7">
      <c r="A8851" s="3" t="s">
        <v>46</v>
      </c>
      <c r="B8851" s="3">
        <v>2007</v>
      </c>
      <c r="C8851" s="3">
        <v>534</v>
      </c>
      <c r="E8851" s="3">
        <v>-1.318508</v>
      </c>
      <c r="F8851" s="3">
        <v>77.108315000000005</v>
      </c>
      <c r="G8851" s="3">
        <v>7.8881350000000001</v>
      </c>
    </row>
    <row r="8852" spans="1:7">
      <c r="A8852" s="3" t="s">
        <v>46</v>
      </c>
      <c r="B8852" s="3">
        <v>2007</v>
      </c>
      <c r="C8852" s="3">
        <v>534</v>
      </c>
      <c r="E8852" s="3">
        <v>-1.318508</v>
      </c>
      <c r="F8852" s="3">
        <v>77.108315000000005</v>
      </c>
      <c r="G8852" s="3">
        <v>8.0103190000000009</v>
      </c>
    </row>
    <row r="8853" spans="1:7">
      <c r="A8853" s="3" t="s">
        <v>46</v>
      </c>
      <c r="B8853" s="3">
        <v>2007</v>
      </c>
      <c r="C8853" s="3">
        <v>534</v>
      </c>
      <c r="E8853" s="3">
        <v>-1.318508</v>
      </c>
      <c r="F8853" s="3">
        <v>77.108315000000005</v>
      </c>
      <c r="G8853" s="3">
        <v>7.9842079999999997</v>
      </c>
    </row>
    <row r="8854" spans="1:7">
      <c r="A8854" s="3" t="s">
        <v>46</v>
      </c>
      <c r="B8854" s="3">
        <v>2007</v>
      </c>
      <c r="C8854" s="3">
        <v>534</v>
      </c>
      <c r="E8854" s="3">
        <v>-1.318508</v>
      </c>
      <c r="F8854" s="3">
        <v>77.108315000000005</v>
      </c>
      <c r="G8854" s="3">
        <v>8.2905820000000006</v>
      </c>
    </row>
    <row r="8855" spans="1:7">
      <c r="A8855" s="3" t="s">
        <v>46</v>
      </c>
      <c r="B8855" s="3">
        <v>2007</v>
      </c>
      <c r="C8855" s="3">
        <v>534</v>
      </c>
      <c r="E8855" s="3">
        <v>-1.318508</v>
      </c>
      <c r="F8855" s="3">
        <v>77.108315000000005</v>
      </c>
      <c r="G8855" s="3">
        <v>8.2416140000000002</v>
      </c>
    </row>
    <row r="8856" spans="1:7">
      <c r="A8856" s="3" t="s">
        <v>46</v>
      </c>
      <c r="B8856" s="3">
        <v>2007</v>
      </c>
      <c r="C8856" s="3">
        <v>534</v>
      </c>
      <c r="E8856" s="3">
        <v>-1.318508</v>
      </c>
      <c r="F8856" s="3">
        <v>77.108315000000005</v>
      </c>
      <c r="G8856" s="3">
        <v>8.2396329999999995</v>
      </c>
    </row>
    <row r="8857" spans="1:7">
      <c r="A8857" s="3" t="s">
        <v>46</v>
      </c>
      <c r="B8857" s="3">
        <v>2007</v>
      </c>
      <c r="C8857" s="3">
        <v>534</v>
      </c>
      <c r="E8857" s="3">
        <v>-1.318508</v>
      </c>
      <c r="F8857" s="3">
        <v>77.108315000000005</v>
      </c>
      <c r="G8857" s="3">
        <v>8.0912869999999995</v>
      </c>
    </row>
    <row r="8858" spans="1:7">
      <c r="A8858" s="3" t="s">
        <v>46</v>
      </c>
      <c r="B8858" s="3">
        <v>2008</v>
      </c>
      <c r="C8858" s="3">
        <v>534</v>
      </c>
      <c r="E8858" s="3">
        <v>0.3578462</v>
      </c>
      <c r="F8858" s="3">
        <v>74.026520000000005</v>
      </c>
      <c r="G8858" s="3">
        <v>8.2084919999999997</v>
      </c>
    </row>
    <row r="8859" spans="1:7">
      <c r="A8859" s="3" t="s">
        <v>46</v>
      </c>
      <c r="B8859" s="3">
        <v>2008</v>
      </c>
      <c r="C8859" s="3">
        <v>534</v>
      </c>
      <c r="E8859" s="3">
        <v>0.3578462</v>
      </c>
      <c r="F8859" s="3">
        <v>74.026520000000005</v>
      </c>
      <c r="G8859" s="3">
        <v>7.9457329999999997</v>
      </c>
    </row>
    <row r="8860" spans="1:7">
      <c r="A8860" s="3" t="s">
        <v>46</v>
      </c>
      <c r="B8860" s="3">
        <v>2008</v>
      </c>
      <c r="C8860" s="3">
        <v>534</v>
      </c>
      <c r="E8860" s="3">
        <v>0.3578462</v>
      </c>
      <c r="F8860" s="3">
        <v>74.026520000000005</v>
      </c>
      <c r="G8860" s="3">
        <v>7.9527869999999998</v>
      </c>
    </row>
    <row r="8861" spans="1:7">
      <c r="A8861" s="3" t="s">
        <v>46</v>
      </c>
      <c r="B8861" s="3">
        <v>2008</v>
      </c>
      <c r="C8861" s="3">
        <v>534</v>
      </c>
      <c r="E8861" s="3">
        <v>0.3578462</v>
      </c>
      <c r="F8861" s="3">
        <v>74.026520000000005</v>
      </c>
      <c r="G8861" s="3">
        <v>8.1864430000000006</v>
      </c>
    </row>
    <row r="8862" spans="1:7">
      <c r="A8862" s="3" t="s">
        <v>46</v>
      </c>
      <c r="B8862" s="3">
        <v>2008</v>
      </c>
      <c r="C8862" s="3">
        <v>534</v>
      </c>
      <c r="E8862" s="3">
        <v>0.3578462</v>
      </c>
      <c r="F8862" s="3">
        <v>74.026520000000005</v>
      </c>
      <c r="G8862" s="3">
        <v>8.1374700000000004</v>
      </c>
    </row>
    <row r="8863" spans="1:7">
      <c r="A8863" s="3" t="s">
        <v>46</v>
      </c>
      <c r="B8863" s="3">
        <v>2008</v>
      </c>
      <c r="C8863" s="3">
        <v>534</v>
      </c>
      <c r="E8863" s="3">
        <v>0.3578462</v>
      </c>
      <c r="F8863" s="3">
        <v>74.026520000000005</v>
      </c>
      <c r="G8863" s="3">
        <v>8.0663889999999991</v>
      </c>
    </row>
    <row r="8864" spans="1:7">
      <c r="A8864" s="3" t="s">
        <v>46</v>
      </c>
      <c r="B8864" s="3">
        <v>2008</v>
      </c>
      <c r="C8864" s="3">
        <v>534</v>
      </c>
      <c r="E8864" s="3">
        <v>0.3578462</v>
      </c>
      <c r="F8864" s="3">
        <v>74.026520000000005</v>
      </c>
      <c r="G8864" s="3">
        <v>8.0153300000000005</v>
      </c>
    </row>
    <row r="8865" spans="1:7">
      <c r="A8865" s="3" t="s">
        <v>46</v>
      </c>
      <c r="B8865" s="3">
        <v>2008</v>
      </c>
      <c r="C8865" s="3">
        <v>534</v>
      </c>
      <c r="E8865" s="3">
        <v>0.3578462</v>
      </c>
      <c r="F8865" s="3">
        <v>74.026520000000005</v>
      </c>
      <c r="G8865" s="3">
        <v>7.7340119999999999</v>
      </c>
    </row>
    <row r="8866" spans="1:7">
      <c r="A8866" s="3" t="s">
        <v>46</v>
      </c>
      <c r="B8866" s="3">
        <v>2008</v>
      </c>
      <c r="C8866" s="3">
        <v>534</v>
      </c>
      <c r="E8866" s="3">
        <v>0.3578462</v>
      </c>
      <c r="F8866" s="3">
        <v>74.026520000000005</v>
      </c>
      <c r="G8866" s="3">
        <v>7.6412589999999998</v>
      </c>
    </row>
    <row r="8867" spans="1:7">
      <c r="A8867" s="3" t="s">
        <v>46</v>
      </c>
      <c r="B8867" s="3">
        <v>2008</v>
      </c>
      <c r="C8867" s="3">
        <v>534</v>
      </c>
      <c r="E8867" s="3">
        <v>0.3578462</v>
      </c>
      <c r="F8867" s="3">
        <v>74.026520000000005</v>
      </c>
      <c r="G8867" s="3">
        <v>7.1663589999999999</v>
      </c>
    </row>
    <row r="8868" spans="1:7">
      <c r="A8868" s="3" t="s">
        <v>46</v>
      </c>
      <c r="B8868" s="3">
        <v>2008</v>
      </c>
      <c r="C8868" s="3">
        <v>534</v>
      </c>
      <c r="E8868" s="3">
        <v>0.3578462</v>
      </c>
      <c r="F8868" s="3">
        <v>74.026520000000005</v>
      </c>
      <c r="G8868" s="3">
        <v>6.6043050000000001</v>
      </c>
    </row>
    <row r="8869" spans="1:7">
      <c r="A8869" s="3" t="s">
        <v>46</v>
      </c>
      <c r="B8869" s="3">
        <v>2008</v>
      </c>
      <c r="C8869" s="3">
        <v>534</v>
      </c>
      <c r="E8869" s="3">
        <v>0.3578462</v>
      </c>
      <c r="F8869" s="3">
        <v>74.026520000000005</v>
      </c>
      <c r="G8869" s="3">
        <v>6.2803329999999997</v>
      </c>
    </row>
    <row r="8870" spans="1:7">
      <c r="A8870" s="3" t="s">
        <v>46</v>
      </c>
      <c r="B8870" s="3">
        <v>2009</v>
      </c>
      <c r="C8870" s="3">
        <v>534</v>
      </c>
      <c r="E8870" s="3">
        <v>-5.2989693000000004</v>
      </c>
      <c r="F8870" s="3">
        <v>72.743972999999997</v>
      </c>
      <c r="G8870" s="3">
        <v>5.6005149999999997</v>
      </c>
    </row>
    <row r="8871" spans="1:7">
      <c r="A8871" s="3" t="s">
        <v>46</v>
      </c>
      <c r="B8871" s="3">
        <v>2009</v>
      </c>
      <c r="C8871" s="3">
        <v>534</v>
      </c>
      <c r="E8871" s="3">
        <v>-5.2989693000000004</v>
      </c>
      <c r="F8871" s="3">
        <v>72.743972999999997</v>
      </c>
      <c r="G8871" s="3">
        <v>5.4063739999999996</v>
      </c>
    </row>
    <row r="8872" spans="1:7">
      <c r="A8872" s="3" t="s">
        <v>46</v>
      </c>
      <c r="B8872" s="3">
        <v>2009</v>
      </c>
      <c r="C8872" s="3">
        <v>534</v>
      </c>
      <c r="E8872" s="3">
        <v>-5.2989693000000004</v>
      </c>
      <c r="F8872" s="3">
        <v>72.743972999999997</v>
      </c>
      <c r="G8872" s="3">
        <v>5.1560750000000004</v>
      </c>
    </row>
    <row r="8873" spans="1:7">
      <c r="A8873" s="3" t="s">
        <v>46</v>
      </c>
      <c r="B8873" s="3">
        <v>2009</v>
      </c>
      <c r="C8873" s="3">
        <v>534</v>
      </c>
      <c r="E8873" s="3">
        <v>-5.2989693000000004</v>
      </c>
      <c r="F8873" s="3">
        <v>72.743972999999997</v>
      </c>
      <c r="G8873" s="3">
        <v>6.785685</v>
      </c>
    </row>
    <row r="8874" spans="1:7">
      <c r="A8874" s="3" t="s">
        <v>46</v>
      </c>
      <c r="B8874" s="3">
        <v>2009</v>
      </c>
      <c r="C8874" s="3">
        <v>534</v>
      </c>
      <c r="E8874" s="3">
        <v>-5.2989693000000004</v>
      </c>
      <c r="F8874" s="3">
        <v>72.743972999999997</v>
      </c>
      <c r="G8874" s="3">
        <v>6.6556839999999999</v>
      </c>
    </row>
    <row r="8875" spans="1:7">
      <c r="A8875" s="3" t="s">
        <v>46</v>
      </c>
      <c r="B8875" s="3">
        <v>2009</v>
      </c>
      <c r="C8875" s="3">
        <v>534</v>
      </c>
      <c r="E8875" s="3">
        <v>-5.2989693000000004</v>
      </c>
      <c r="F8875" s="3">
        <v>72.743972999999997</v>
      </c>
      <c r="G8875" s="3">
        <v>7.0013050000000003</v>
      </c>
    </row>
    <row r="8876" spans="1:7">
      <c r="A8876" s="3" t="s">
        <v>46</v>
      </c>
      <c r="B8876" s="3">
        <v>2009</v>
      </c>
      <c r="C8876" s="3">
        <v>534</v>
      </c>
      <c r="E8876" s="3">
        <v>-5.2989693000000004</v>
      </c>
      <c r="F8876" s="3">
        <v>72.743972999999997</v>
      </c>
      <c r="G8876" s="3">
        <v>7.2263149999999996</v>
      </c>
    </row>
    <row r="8877" spans="1:7">
      <c r="A8877" s="3" t="s">
        <v>46</v>
      </c>
      <c r="B8877" s="3">
        <v>2009</v>
      </c>
      <c r="C8877" s="3">
        <v>534</v>
      </c>
      <c r="E8877" s="3">
        <v>-5.2989693000000004</v>
      </c>
      <c r="F8877" s="3">
        <v>72.743972999999997</v>
      </c>
      <c r="G8877" s="3">
        <v>7.2273839999999998</v>
      </c>
    </row>
    <row r="8878" spans="1:7">
      <c r="A8878" s="3" t="s">
        <v>46</v>
      </c>
      <c r="B8878" s="3">
        <v>2009</v>
      </c>
      <c r="C8878" s="3">
        <v>534</v>
      </c>
      <c r="E8878" s="3">
        <v>-5.2989693000000004</v>
      </c>
      <c r="F8878" s="3">
        <v>72.743972999999997</v>
      </c>
      <c r="G8878" s="3">
        <v>7.4912229999999997</v>
      </c>
    </row>
    <row r="8879" spans="1:7">
      <c r="A8879" s="3" t="s">
        <v>46</v>
      </c>
      <c r="B8879" s="3">
        <v>2009</v>
      </c>
      <c r="C8879" s="3">
        <v>534</v>
      </c>
      <c r="E8879" s="3">
        <v>-5.2989693000000004</v>
      </c>
      <c r="F8879" s="3">
        <v>72.743972999999997</v>
      </c>
      <c r="G8879" s="3">
        <v>7.4768600000000003</v>
      </c>
    </row>
    <row r="8880" spans="1:7">
      <c r="A8880" s="3" t="s">
        <v>46</v>
      </c>
      <c r="B8880" s="3">
        <v>2009</v>
      </c>
      <c r="C8880" s="3">
        <v>534</v>
      </c>
      <c r="E8880" s="3">
        <v>-5.2989693000000004</v>
      </c>
      <c r="F8880" s="3">
        <v>72.743972999999997</v>
      </c>
      <c r="G8880" s="3">
        <v>7.6047539999999998</v>
      </c>
    </row>
    <row r="8881" spans="1:8">
      <c r="A8881" s="3" t="s">
        <v>46</v>
      </c>
      <c r="B8881" s="3">
        <v>2009</v>
      </c>
      <c r="C8881" s="3">
        <v>534</v>
      </c>
      <c r="E8881" s="3">
        <v>-5.2989693000000004</v>
      </c>
      <c r="F8881" s="3">
        <v>72.743972999999997</v>
      </c>
      <c r="G8881" s="3">
        <v>7.6637769999999996</v>
      </c>
    </row>
    <row r="8882" spans="1:8">
      <c r="A8882" s="3" t="s">
        <v>46</v>
      </c>
      <c r="B8882" s="3">
        <v>2010</v>
      </c>
      <c r="C8882" s="3">
        <v>534</v>
      </c>
      <c r="E8882" s="3">
        <v>-5.1817598</v>
      </c>
      <c r="F8882" s="3">
        <v>71.093872000000005</v>
      </c>
      <c r="G8882" s="3">
        <v>7.8162149999999997</v>
      </c>
    </row>
    <row r="8883" spans="1:8">
      <c r="A8883" s="3" t="s">
        <v>46</v>
      </c>
      <c r="B8883" s="3">
        <v>2010</v>
      </c>
      <c r="C8883" s="3">
        <v>534</v>
      </c>
      <c r="E8883" s="3">
        <v>-5.1817598</v>
      </c>
      <c r="F8883" s="3">
        <v>71.093872000000005</v>
      </c>
      <c r="G8883" s="3">
        <v>7.9652219999999998</v>
      </c>
    </row>
    <row r="8884" spans="1:8">
      <c r="A8884" s="3" t="s">
        <v>46</v>
      </c>
      <c r="B8884" s="3">
        <v>2010</v>
      </c>
      <c r="C8884" s="3">
        <v>534</v>
      </c>
      <c r="E8884" s="3">
        <v>-5.1817598</v>
      </c>
      <c r="F8884" s="3">
        <v>71.093872000000005</v>
      </c>
      <c r="G8884" s="3">
        <v>8.229965</v>
      </c>
    </row>
    <row r="8885" spans="1:8">
      <c r="A8885" s="3" t="s">
        <v>46</v>
      </c>
      <c r="B8885" s="3">
        <v>2010</v>
      </c>
      <c r="C8885" s="3">
        <v>534</v>
      </c>
      <c r="E8885" s="3">
        <v>-5.1817598</v>
      </c>
      <c r="F8885" s="3">
        <v>71.093872000000005</v>
      </c>
      <c r="G8885" s="3">
        <v>8.3955819999999992</v>
      </c>
    </row>
    <row r="8886" spans="1:8">
      <c r="A8886" s="3" t="s">
        <v>46</v>
      </c>
      <c r="B8886" s="3">
        <v>2010</v>
      </c>
      <c r="C8886" s="3">
        <v>534</v>
      </c>
      <c r="E8886" s="3">
        <v>-5.1817598</v>
      </c>
      <c r="F8886" s="3">
        <v>71.093872000000005</v>
      </c>
      <c r="G8886" s="3">
        <v>8.3237729999999992</v>
      </c>
    </row>
    <row r="8887" spans="1:8">
      <c r="A8887" s="3" t="s">
        <v>46</v>
      </c>
      <c r="B8887" s="3">
        <v>2010</v>
      </c>
      <c r="C8887" s="3">
        <v>534</v>
      </c>
      <c r="E8887" s="3">
        <v>-5.1817598</v>
      </c>
      <c r="F8887" s="3">
        <v>71.093872000000005</v>
      </c>
      <c r="G8887" s="3">
        <v>8.450704</v>
      </c>
    </row>
    <row r="8888" spans="1:8">
      <c r="A8888" s="3" t="s">
        <v>46</v>
      </c>
      <c r="B8888" s="3">
        <v>2010</v>
      </c>
      <c r="C8888" s="3">
        <v>534</v>
      </c>
      <c r="E8888" s="3">
        <v>-5.1817598</v>
      </c>
      <c r="F8888" s="3">
        <v>71.093872000000005</v>
      </c>
      <c r="G8888" s="3">
        <v>8.3422180000000008</v>
      </c>
    </row>
    <row r="8889" spans="1:8">
      <c r="A8889" s="3" t="s">
        <v>46</v>
      </c>
      <c r="B8889" s="3">
        <v>2010</v>
      </c>
      <c r="C8889" s="3">
        <v>534</v>
      </c>
      <c r="E8889" s="3">
        <v>-5.1817598</v>
      </c>
      <c r="F8889" s="3">
        <v>71.093872000000005</v>
      </c>
      <c r="G8889" s="3">
        <v>8.3711970000000004</v>
      </c>
    </row>
    <row r="8890" spans="1:8">
      <c r="A8890" s="3" t="s">
        <v>46</v>
      </c>
      <c r="B8890" s="3">
        <v>2010</v>
      </c>
      <c r="C8890" s="3">
        <v>534</v>
      </c>
      <c r="E8890" s="3">
        <v>-5.1817598</v>
      </c>
      <c r="F8890" s="3">
        <v>71.093872000000005</v>
      </c>
      <c r="G8890" s="3">
        <v>8.3151639999999993</v>
      </c>
    </row>
    <row r="8891" spans="1:8">
      <c r="A8891" s="3" t="s">
        <v>46</v>
      </c>
      <c r="B8891" s="3">
        <v>2010</v>
      </c>
      <c r="C8891" s="3">
        <v>534</v>
      </c>
      <c r="E8891" s="3">
        <v>-5.1817598</v>
      </c>
      <c r="F8891" s="3">
        <v>71.093872000000005</v>
      </c>
      <c r="G8891" s="3">
        <v>8.3690110000000004</v>
      </c>
    </row>
    <row r="8892" spans="1:8">
      <c r="A8892" s="3" t="s">
        <v>46</v>
      </c>
      <c r="B8892" s="3">
        <v>2010</v>
      </c>
      <c r="C8892" s="3">
        <v>534</v>
      </c>
      <c r="E8892" s="3">
        <v>-5.1817598</v>
      </c>
      <c r="F8892" s="3">
        <v>71.093872000000005</v>
      </c>
      <c r="G8892" s="3">
        <v>8.4675250000000002</v>
      </c>
    </row>
    <row r="8893" spans="1:8">
      <c r="A8893" s="3" t="s">
        <v>46</v>
      </c>
      <c r="B8893" s="3">
        <v>2010</v>
      </c>
      <c r="C8893" s="3">
        <v>534</v>
      </c>
      <c r="E8893" s="3">
        <v>-5.1817598</v>
      </c>
      <c r="F8893" s="3">
        <v>71.093872000000005</v>
      </c>
      <c r="G8893" s="3">
        <v>8.4095169999999992</v>
      </c>
    </row>
    <row r="8894" spans="1:8">
      <c r="A8894" s="3" t="s">
        <v>46</v>
      </c>
      <c r="B8894" s="3">
        <v>2011</v>
      </c>
      <c r="C8894" s="3">
        <v>534</v>
      </c>
      <c r="E8894" s="3">
        <v>-4.1862916999999999</v>
      </c>
      <c r="F8894" s="3">
        <v>66.035636999999994</v>
      </c>
      <c r="G8894" s="3">
        <v>8.3198050000000006</v>
      </c>
    </row>
    <row r="8895" spans="1:8">
      <c r="A8895" s="3" t="s">
        <v>46</v>
      </c>
      <c r="B8895" s="3">
        <v>2011</v>
      </c>
      <c r="C8895" s="3">
        <v>534</v>
      </c>
      <c r="E8895" s="3">
        <v>-4.1862916999999999</v>
      </c>
      <c r="F8895" s="3">
        <v>66.035636999999994</v>
      </c>
      <c r="G8895" s="3">
        <v>8.290635</v>
      </c>
    </row>
    <row r="8896" spans="1:8">
      <c r="A8896" s="3" t="s">
        <v>46</v>
      </c>
      <c r="B8896" s="3">
        <v>2011</v>
      </c>
      <c r="C8896" s="3">
        <v>534</v>
      </c>
      <c r="E8896" s="3">
        <v>-4.1862916999999999</v>
      </c>
      <c r="F8896" s="3">
        <v>66.035636999999994</v>
      </c>
      <c r="G8896" s="3">
        <v>8.2154299999999996</v>
      </c>
      <c r="H8896" s="3">
        <v>-1.636781</v>
      </c>
    </row>
    <row r="8897" spans="1:8">
      <c r="A8897" s="3" t="s">
        <v>46</v>
      </c>
      <c r="B8897" s="3">
        <v>2011</v>
      </c>
      <c r="C8897" s="3">
        <v>534</v>
      </c>
      <c r="E8897" s="3">
        <v>-4.1862916999999999</v>
      </c>
      <c r="F8897" s="3">
        <v>66.035636999999994</v>
      </c>
      <c r="G8897" s="3">
        <v>8.5406300000000002</v>
      </c>
      <c r="H8897" s="3">
        <v>-1.2307600000000001</v>
      </c>
    </row>
    <row r="8898" spans="1:8">
      <c r="A8898" s="3" t="s">
        <v>46</v>
      </c>
      <c r="B8898" s="3">
        <v>2011</v>
      </c>
      <c r="C8898" s="3">
        <v>534</v>
      </c>
      <c r="E8898" s="3">
        <v>-4.1862916999999999</v>
      </c>
      <c r="F8898" s="3">
        <v>66.035636999999994</v>
      </c>
      <c r="G8898" s="3">
        <v>8.497757</v>
      </c>
      <c r="H8898" s="3">
        <v>-1.9071709999999999</v>
      </c>
    </row>
    <row r="8899" spans="1:8">
      <c r="A8899" s="3" t="s">
        <v>46</v>
      </c>
      <c r="B8899" s="3">
        <v>2011</v>
      </c>
      <c r="C8899" s="3">
        <v>534</v>
      </c>
      <c r="E8899" s="3">
        <v>-4.1862916999999999</v>
      </c>
      <c r="F8899" s="3">
        <v>66.035636999999994</v>
      </c>
      <c r="G8899" s="3">
        <v>8.4154640000000001</v>
      </c>
      <c r="H8899" s="3">
        <v>-1.80888</v>
      </c>
    </row>
    <row r="8900" spans="1:8">
      <c r="A8900" s="3" t="s">
        <v>46</v>
      </c>
      <c r="B8900" s="3">
        <v>2011</v>
      </c>
      <c r="C8900" s="3">
        <v>534</v>
      </c>
      <c r="E8900" s="3">
        <v>-4.1862916999999999</v>
      </c>
      <c r="F8900" s="3">
        <v>66.035636999999994</v>
      </c>
      <c r="G8900" s="3">
        <v>8.3347300000000004</v>
      </c>
      <c r="H8900" s="3">
        <v>-1.73343</v>
      </c>
    </row>
    <row r="8901" spans="1:8">
      <c r="A8901" s="3" t="s">
        <v>46</v>
      </c>
      <c r="B8901" s="3">
        <v>2011</v>
      </c>
      <c r="C8901" s="3">
        <v>534</v>
      </c>
      <c r="E8901" s="3">
        <v>-4.1862916999999999</v>
      </c>
      <c r="F8901" s="3">
        <v>66.035636999999994</v>
      </c>
      <c r="G8901" s="3">
        <v>8.1081389999999995</v>
      </c>
      <c r="H8901" s="3">
        <v>-1.8302449999999999</v>
      </c>
    </row>
    <row r="8902" spans="1:8">
      <c r="A8902" s="3" t="s">
        <v>46</v>
      </c>
      <c r="B8902" s="3">
        <v>2011</v>
      </c>
      <c r="C8902" s="3">
        <v>534</v>
      </c>
      <c r="E8902" s="3">
        <v>-4.1862916999999999</v>
      </c>
      <c r="F8902" s="3">
        <v>66.035636999999994</v>
      </c>
      <c r="G8902" s="3">
        <v>8.0191210000000002</v>
      </c>
      <c r="H8902" s="3">
        <v>-1.829396</v>
      </c>
    </row>
    <row r="8903" spans="1:8">
      <c r="A8903" s="3" t="s">
        <v>46</v>
      </c>
      <c r="B8903" s="3">
        <v>2011</v>
      </c>
      <c r="C8903" s="3">
        <v>534</v>
      </c>
      <c r="E8903" s="3">
        <v>-4.1862916999999999</v>
      </c>
      <c r="F8903" s="3">
        <v>66.035636999999994</v>
      </c>
      <c r="G8903" s="3">
        <v>7.9236219999999999</v>
      </c>
      <c r="H8903" s="3">
        <v>-1.685406</v>
      </c>
    </row>
    <row r="8904" spans="1:8">
      <c r="A8904" s="3" t="s">
        <v>46</v>
      </c>
      <c r="B8904" s="3">
        <v>2011</v>
      </c>
      <c r="C8904" s="3">
        <v>534</v>
      </c>
      <c r="E8904" s="3">
        <v>-4.1862916999999999</v>
      </c>
      <c r="F8904" s="3">
        <v>66.035636999999994</v>
      </c>
      <c r="G8904" s="3">
        <v>7.7103650000000004</v>
      </c>
      <c r="H8904" s="3">
        <v>-1.6077539999999999</v>
      </c>
    </row>
    <row r="8905" spans="1:8">
      <c r="A8905" s="3" t="s">
        <v>46</v>
      </c>
      <c r="B8905" s="3">
        <v>2011</v>
      </c>
      <c r="C8905" s="3">
        <v>534</v>
      </c>
      <c r="E8905" s="3">
        <v>-4.1862916999999999</v>
      </c>
      <c r="F8905" s="3">
        <v>66.035636999999994</v>
      </c>
      <c r="G8905" s="3">
        <v>7.468153</v>
      </c>
      <c r="H8905" s="3">
        <v>-1.658128</v>
      </c>
    </row>
    <row r="8906" spans="1:8">
      <c r="A8906" s="3" t="s">
        <v>46</v>
      </c>
      <c r="B8906" s="3">
        <v>2012</v>
      </c>
      <c r="C8906" s="3">
        <v>534</v>
      </c>
      <c r="E8906" s="3">
        <v>-3.8646429000000002</v>
      </c>
      <c r="F8906" s="3">
        <v>68.292823999999996</v>
      </c>
      <c r="G8906" s="3">
        <v>7.3161240000000003</v>
      </c>
      <c r="H8906" s="3">
        <v>-1.860708</v>
      </c>
    </row>
    <row r="8907" spans="1:8">
      <c r="A8907" s="3" t="s">
        <v>46</v>
      </c>
      <c r="B8907" s="3">
        <v>2012</v>
      </c>
      <c r="C8907" s="3">
        <v>534</v>
      </c>
      <c r="E8907" s="3">
        <v>-3.8646429000000002</v>
      </c>
      <c r="F8907" s="3">
        <v>68.292823999999996</v>
      </c>
      <c r="G8907" s="3">
        <v>7.3066779999999998</v>
      </c>
      <c r="H8907" s="3">
        <v>-2.4135689999999999</v>
      </c>
    </row>
    <row r="8908" spans="1:8">
      <c r="A8908" s="3" t="s">
        <v>46</v>
      </c>
      <c r="B8908" s="3">
        <v>2012</v>
      </c>
      <c r="C8908" s="3">
        <v>534</v>
      </c>
      <c r="E8908" s="3">
        <v>-3.8646429000000002</v>
      </c>
      <c r="F8908" s="3">
        <v>68.292823999999996</v>
      </c>
      <c r="G8908" s="3">
        <v>7.2175960000000003</v>
      </c>
      <c r="H8908" s="3">
        <v>-2.4081030000000001</v>
      </c>
    </row>
    <row r="8909" spans="1:8">
      <c r="A8909" s="3" t="s">
        <v>46</v>
      </c>
      <c r="B8909" s="3">
        <v>2012</v>
      </c>
      <c r="C8909" s="3">
        <v>534</v>
      </c>
      <c r="E8909" s="3">
        <v>-3.8646429000000002</v>
      </c>
      <c r="F8909" s="3">
        <v>68.292823999999996</v>
      </c>
      <c r="G8909" s="3">
        <v>7.2175960000000003</v>
      </c>
      <c r="H8909" s="3">
        <v>-1.6605369999999999</v>
      </c>
    </row>
    <row r="8910" spans="1:8">
      <c r="A8910" s="3" t="s">
        <v>46</v>
      </c>
      <c r="B8910" s="3">
        <v>2012</v>
      </c>
      <c r="C8910" s="3">
        <v>534</v>
      </c>
      <c r="E8910" s="3">
        <v>-3.8646429000000002</v>
      </c>
      <c r="F8910" s="3">
        <v>68.292823999999996</v>
      </c>
      <c r="G8910" s="3">
        <v>7.6733140000000004</v>
      </c>
      <c r="H8910" s="3">
        <v>-1.8605370000000001</v>
      </c>
    </row>
    <row r="8911" spans="1:8">
      <c r="A8911" s="3" t="s">
        <v>46</v>
      </c>
      <c r="B8911" s="3">
        <v>2012</v>
      </c>
      <c r="C8911" s="3">
        <v>534</v>
      </c>
      <c r="E8911" s="3">
        <v>-3.8646429000000002</v>
      </c>
      <c r="F8911" s="3">
        <v>68.292823999999996</v>
      </c>
      <c r="G8911" s="3">
        <v>7.3211000000000004</v>
      </c>
      <c r="H8911" s="3">
        <v>-2.4805329999999999</v>
      </c>
    </row>
    <row r="8912" spans="1:8">
      <c r="A8912" s="3" t="s">
        <v>46</v>
      </c>
      <c r="B8912" s="3">
        <v>2012</v>
      </c>
      <c r="C8912" s="3">
        <v>534</v>
      </c>
      <c r="E8912" s="3">
        <v>-3.8646429000000002</v>
      </c>
      <c r="F8912" s="3">
        <v>68.292823999999996</v>
      </c>
      <c r="G8912" s="3">
        <v>7.2088559999999999</v>
      </c>
      <c r="H8912" s="3">
        <v>-2.1163409999999998</v>
      </c>
    </row>
    <row r="8913" spans="1:8">
      <c r="A8913" s="3" t="s">
        <v>46</v>
      </c>
      <c r="B8913" s="3">
        <v>2012</v>
      </c>
      <c r="C8913" s="3">
        <v>534</v>
      </c>
      <c r="E8913" s="3">
        <v>-3.8646429000000002</v>
      </c>
      <c r="F8913" s="3">
        <v>68.292823999999996</v>
      </c>
      <c r="G8913" s="3">
        <v>7.0576179999999997</v>
      </c>
      <c r="H8913" s="3">
        <v>-2.0163850000000001</v>
      </c>
    </row>
    <row r="8914" spans="1:8">
      <c r="A8914" s="3" t="s">
        <v>46</v>
      </c>
      <c r="B8914" s="3">
        <v>2012</v>
      </c>
      <c r="C8914" s="3">
        <v>534</v>
      </c>
      <c r="E8914" s="3">
        <v>-3.8646429000000002</v>
      </c>
      <c r="F8914" s="3">
        <v>68.292823999999996</v>
      </c>
      <c r="G8914" s="3">
        <v>6.8888680000000004</v>
      </c>
      <c r="H8914" s="3">
        <v>-2.2069260000000002</v>
      </c>
    </row>
    <row r="8915" spans="1:8">
      <c r="A8915" s="3" t="s">
        <v>46</v>
      </c>
      <c r="B8915" s="3">
        <v>2012</v>
      </c>
      <c r="C8915" s="3">
        <v>534</v>
      </c>
      <c r="E8915" s="3">
        <v>-3.8646429000000002</v>
      </c>
      <c r="F8915" s="3">
        <v>68.292823999999996</v>
      </c>
      <c r="G8915" s="3">
        <v>6.7979620000000001</v>
      </c>
      <c r="H8915" s="3">
        <v>-2.221231</v>
      </c>
    </row>
    <row r="8916" spans="1:8">
      <c r="A8916" s="3" t="s">
        <v>46</v>
      </c>
      <c r="B8916" s="3">
        <v>2012</v>
      </c>
      <c r="C8916" s="3">
        <v>534</v>
      </c>
      <c r="E8916" s="3">
        <v>-3.8646429000000002</v>
      </c>
      <c r="F8916" s="3">
        <v>68.292823999999996</v>
      </c>
      <c r="G8916" s="3">
        <v>6.6113629999999999</v>
      </c>
      <c r="H8916" s="3">
        <v>-1.8583559999999999</v>
      </c>
    </row>
    <row r="8917" spans="1:8">
      <c r="A8917" s="3" t="s">
        <v>46</v>
      </c>
      <c r="B8917" s="3">
        <v>2012</v>
      </c>
      <c r="C8917" s="3">
        <v>534</v>
      </c>
      <c r="E8917" s="3">
        <v>-3.8646429000000002</v>
      </c>
      <c r="F8917" s="3">
        <v>68.292823999999996</v>
      </c>
      <c r="G8917" s="3">
        <v>6.5222300000000004</v>
      </c>
      <c r="H8917" s="3">
        <v>-1.8479030000000001</v>
      </c>
    </row>
    <row r="8918" spans="1:8">
      <c r="A8918" s="3" t="s">
        <v>46</v>
      </c>
      <c r="B8918" s="3">
        <v>2013</v>
      </c>
      <c r="C8918" s="3">
        <v>534</v>
      </c>
      <c r="E8918" s="3">
        <v>-3.1091521000000002</v>
      </c>
      <c r="F8918" s="3">
        <v>67.658233999999993</v>
      </c>
      <c r="G8918" s="3">
        <v>6.456493</v>
      </c>
      <c r="H8918" s="3">
        <v>-2.1799369999999998</v>
      </c>
    </row>
    <row r="8919" spans="1:8">
      <c r="A8919" s="3" t="s">
        <v>46</v>
      </c>
      <c r="B8919" s="3">
        <v>2013</v>
      </c>
      <c r="C8919" s="3">
        <v>534</v>
      </c>
      <c r="E8919" s="3">
        <v>-3.1091521000000002</v>
      </c>
      <c r="F8919" s="3">
        <v>67.658233999999993</v>
      </c>
      <c r="G8919" s="3">
        <v>6.3468210000000003</v>
      </c>
      <c r="H8919" s="3">
        <v>-2.76417</v>
      </c>
    </row>
    <row r="8920" spans="1:8">
      <c r="A8920" s="3" t="s">
        <v>46</v>
      </c>
      <c r="B8920" s="3">
        <v>2013</v>
      </c>
      <c r="C8920" s="3">
        <v>534</v>
      </c>
      <c r="E8920" s="3">
        <v>-3.1091521000000002</v>
      </c>
      <c r="F8920" s="3">
        <v>67.658233999999993</v>
      </c>
      <c r="G8920" s="3">
        <v>6.2644080000000004</v>
      </c>
      <c r="H8920" s="3">
        <v>-3.6138539999999999</v>
      </c>
    </row>
    <row r="8921" spans="1:8">
      <c r="A8921" s="3" t="s">
        <v>46</v>
      </c>
      <c r="B8921" s="3">
        <v>2013</v>
      </c>
      <c r="C8921" s="3">
        <v>534</v>
      </c>
      <c r="E8921" s="3">
        <v>-3.1091521000000002</v>
      </c>
      <c r="F8921" s="3">
        <v>67.658233999999993</v>
      </c>
      <c r="G8921" s="3">
        <v>6.8392489999999997</v>
      </c>
      <c r="H8921" s="3">
        <v>-3.2838530000000001</v>
      </c>
    </row>
    <row r="8922" spans="1:8">
      <c r="A8922" s="3" t="s">
        <v>46</v>
      </c>
      <c r="B8922" s="3">
        <v>2013</v>
      </c>
      <c r="C8922" s="3">
        <v>534</v>
      </c>
      <c r="E8922" s="3">
        <v>-3.1091521000000002</v>
      </c>
      <c r="F8922" s="3">
        <v>67.658233999999993</v>
      </c>
      <c r="G8922" s="3">
        <v>6.8143729999999998</v>
      </c>
      <c r="H8922" s="3">
        <v>-3.9533520000000002</v>
      </c>
    </row>
    <row r="8923" spans="1:8">
      <c r="A8923" s="3" t="s">
        <v>46</v>
      </c>
      <c r="B8923" s="3">
        <v>2013</v>
      </c>
      <c r="C8923" s="3">
        <v>534</v>
      </c>
      <c r="E8923" s="3">
        <v>-3.1091521000000002</v>
      </c>
      <c r="F8923" s="3">
        <v>67.658233999999993</v>
      </c>
      <c r="G8923" s="3">
        <v>6.808344</v>
      </c>
      <c r="H8923" s="3">
        <v>-3.7773590000000001</v>
      </c>
    </row>
    <row r="8924" spans="1:8">
      <c r="A8924" s="3" t="s">
        <v>46</v>
      </c>
      <c r="B8924" s="3">
        <v>2013</v>
      </c>
      <c r="C8924" s="3">
        <v>534</v>
      </c>
      <c r="E8924" s="3">
        <v>-3.1091521000000002</v>
      </c>
      <c r="F8924" s="3">
        <v>67.658233999999993</v>
      </c>
      <c r="G8924" s="3">
        <v>6.6490239999999998</v>
      </c>
      <c r="H8924" s="3">
        <v>-3.6669529999999999</v>
      </c>
    </row>
    <row r="8925" spans="1:8">
      <c r="A8925" s="3" t="s">
        <v>46</v>
      </c>
      <c r="B8925" s="3">
        <v>2013</v>
      </c>
      <c r="C8925" s="3">
        <v>534</v>
      </c>
      <c r="E8925" s="3">
        <v>-3.1091521000000002</v>
      </c>
      <c r="F8925" s="3">
        <v>67.658233999999993</v>
      </c>
      <c r="G8925" s="3">
        <v>6.3131849999999998</v>
      </c>
      <c r="H8925" s="3">
        <v>-3.497185</v>
      </c>
    </row>
    <row r="8926" spans="1:8">
      <c r="A8926" s="3" t="s">
        <v>46</v>
      </c>
      <c r="B8926" s="3">
        <v>2013</v>
      </c>
      <c r="C8926" s="3">
        <v>534</v>
      </c>
      <c r="E8926" s="3">
        <v>-3.1091521000000002</v>
      </c>
      <c r="F8926" s="3">
        <v>67.658233999999993</v>
      </c>
      <c r="G8926" s="3">
        <v>5.8732059999999997</v>
      </c>
      <c r="H8926" s="3">
        <v>-3.2647879999999998</v>
      </c>
    </row>
    <row r="8927" spans="1:8">
      <c r="A8927" s="3" t="s">
        <v>46</v>
      </c>
      <c r="B8927" s="3">
        <v>2013</v>
      </c>
      <c r="C8927" s="3">
        <v>534</v>
      </c>
      <c r="E8927" s="3">
        <v>-3.1091521000000002</v>
      </c>
      <c r="F8927" s="3">
        <v>67.658233999999993</v>
      </c>
      <c r="G8927" s="3">
        <v>5.8732059999999997</v>
      </c>
      <c r="H8927" s="3">
        <v>-3.1752199999999999</v>
      </c>
    </row>
    <row r="8928" spans="1:8">
      <c r="A8928" s="3" t="s">
        <v>46</v>
      </c>
      <c r="B8928" s="3">
        <v>2013</v>
      </c>
      <c r="C8928" s="3">
        <v>534</v>
      </c>
      <c r="E8928" s="3">
        <v>-3.1091521000000002</v>
      </c>
      <c r="F8928" s="3">
        <v>67.658233999999993</v>
      </c>
      <c r="G8928" s="3">
        <v>5.8732059999999997</v>
      </c>
      <c r="H8928" s="3">
        <v>-3.2752189999999999</v>
      </c>
    </row>
    <row r="8929" spans="1:8">
      <c r="A8929" s="3" t="s">
        <v>46</v>
      </c>
      <c r="B8929" s="3">
        <v>2013</v>
      </c>
      <c r="C8929" s="3">
        <v>534</v>
      </c>
      <c r="E8929" s="3">
        <v>-3.1091521000000002</v>
      </c>
      <c r="F8929" s="3">
        <v>67.658233999999993</v>
      </c>
      <c r="G8929" s="3">
        <v>5.8732059999999997</v>
      </c>
      <c r="H8929" s="3">
        <v>-3.2752189999999999</v>
      </c>
    </row>
    <row r="8930" spans="1:8">
      <c r="A8930" s="3" t="s">
        <v>46</v>
      </c>
      <c r="B8930" s="3">
        <v>2014</v>
      </c>
      <c r="C8930" s="3">
        <v>534</v>
      </c>
      <c r="E8930" s="3">
        <v>-3.1033509000000001</v>
      </c>
      <c r="F8930" s="3">
        <v>67.379372000000004</v>
      </c>
      <c r="G8930" s="3">
        <v>5.4477929999999999</v>
      </c>
      <c r="H8930" s="3">
        <v>-3.2752189999999999</v>
      </c>
    </row>
    <row r="8931" spans="1:8">
      <c r="A8931" s="3" t="s">
        <v>46</v>
      </c>
      <c r="B8931" s="3">
        <v>2014</v>
      </c>
      <c r="C8931" s="3">
        <v>534</v>
      </c>
      <c r="E8931" s="3">
        <v>-3.1033509000000001</v>
      </c>
      <c r="F8931" s="3">
        <v>67.379372000000004</v>
      </c>
      <c r="G8931" s="3">
        <v>5.44381</v>
      </c>
      <c r="H8931" s="3">
        <v>-3.419133</v>
      </c>
    </row>
    <row r="8932" spans="1:8">
      <c r="A8932" s="3" t="s">
        <v>46</v>
      </c>
      <c r="B8932" s="3">
        <v>2014</v>
      </c>
      <c r="C8932" s="3">
        <v>534</v>
      </c>
      <c r="E8932" s="3">
        <v>-3.1033509000000001</v>
      </c>
      <c r="F8932" s="3">
        <v>67.379372000000004</v>
      </c>
      <c r="G8932" s="3">
        <v>5.4028939999999999</v>
      </c>
      <c r="H8932" s="3">
        <v>-3.4621909999999998</v>
      </c>
    </row>
    <row r="8933" spans="1:8">
      <c r="A8933" s="3" t="s">
        <v>46</v>
      </c>
      <c r="B8933" s="3">
        <v>2014</v>
      </c>
      <c r="C8933" s="3">
        <v>534</v>
      </c>
      <c r="E8933" s="3">
        <v>-3.1033509000000001</v>
      </c>
      <c r="F8933" s="3">
        <v>67.379372000000004</v>
      </c>
      <c r="G8933" s="3">
        <v>6.0127360000000003</v>
      </c>
      <c r="H8933" s="3">
        <v>-3.6254300000000002</v>
      </c>
    </row>
    <row r="8934" spans="1:8">
      <c r="A8934" s="3" t="s">
        <v>46</v>
      </c>
      <c r="B8934" s="3">
        <v>2014</v>
      </c>
      <c r="C8934" s="3">
        <v>534</v>
      </c>
      <c r="E8934" s="3">
        <v>-3.1033509000000001</v>
      </c>
      <c r="F8934" s="3">
        <v>67.379372000000004</v>
      </c>
      <c r="G8934" s="3">
        <v>6.0295880000000004</v>
      </c>
      <c r="H8934" s="3">
        <v>-4.0898919999999999</v>
      </c>
    </row>
    <row r="8935" spans="1:8">
      <c r="A8935" s="3" t="s">
        <v>46</v>
      </c>
      <c r="B8935" s="3">
        <v>2014</v>
      </c>
      <c r="C8935" s="3">
        <v>534</v>
      </c>
      <c r="E8935" s="3">
        <v>-3.1033509000000001</v>
      </c>
      <c r="F8935" s="3">
        <v>67.379372000000004</v>
      </c>
      <c r="G8935" s="3">
        <v>6.1799160000000004</v>
      </c>
      <c r="H8935" s="3">
        <v>-3.9841410000000002</v>
      </c>
    </row>
    <row r="8936" spans="1:8">
      <c r="A8936" s="3" t="s">
        <v>46</v>
      </c>
      <c r="B8936" s="3">
        <v>2014</v>
      </c>
      <c r="C8936" s="3">
        <v>534</v>
      </c>
      <c r="E8936" s="3">
        <v>-3.1033509000000001</v>
      </c>
      <c r="F8936" s="3">
        <v>67.379372000000004</v>
      </c>
      <c r="G8936" s="3">
        <v>6.150207</v>
      </c>
      <c r="H8936" s="3">
        <v>-3.9623550000000001</v>
      </c>
    </row>
    <row r="8937" spans="1:8">
      <c r="A8937" s="3" t="s">
        <v>46</v>
      </c>
      <c r="B8937" s="3">
        <v>2014</v>
      </c>
      <c r="C8937" s="3">
        <v>534</v>
      </c>
      <c r="E8937" s="3">
        <v>-3.1033509000000001</v>
      </c>
      <c r="F8937" s="3">
        <v>67.379372000000004</v>
      </c>
      <c r="G8937" s="3">
        <v>6.1599360000000001</v>
      </c>
      <c r="H8937" s="3">
        <v>-3.743239</v>
      </c>
    </row>
    <row r="8938" spans="1:8">
      <c r="A8938" s="3" t="s">
        <v>46</v>
      </c>
      <c r="B8938" s="3">
        <v>2014</v>
      </c>
      <c r="C8938" s="3">
        <v>534</v>
      </c>
      <c r="E8938" s="3">
        <v>-3.1033509000000001</v>
      </c>
      <c r="F8938" s="3">
        <v>67.379372000000004</v>
      </c>
      <c r="G8938" s="3">
        <v>6.1754129999999998</v>
      </c>
      <c r="H8938" s="3">
        <v>-3.7032970000000001</v>
      </c>
    </row>
    <row r="8939" spans="1:8">
      <c r="A8939" s="3" t="s">
        <v>46</v>
      </c>
      <c r="B8939" s="3">
        <v>2014</v>
      </c>
      <c r="C8939" s="3">
        <v>534</v>
      </c>
      <c r="E8939" s="3">
        <v>-3.1033509000000001</v>
      </c>
      <c r="F8939" s="3">
        <v>67.379372000000004</v>
      </c>
      <c r="G8939" s="3">
        <v>6.2591910000000004</v>
      </c>
      <c r="H8939" s="3">
        <v>-3.6135130000000002</v>
      </c>
    </row>
    <row r="8940" spans="1:8">
      <c r="A8940" s="3" t="s">
        <v>46</v>
      </c>
      <c r="B8940" s="3">
        <v>2014</v>
      </c>
      <c r="C8940" s="3">
        <v>534</v>
      </c>
      <c r="E8940" s="3">
        <v>-3.1033509000000001</v>
      </c>
      <c r="F8940" s="3">
        <v>67.379372000000004</v>
      </c>
      <c r="G8940" s="3">
        <v>6.2704779999999998</v>
      </c>
      <c r="H8940" s="3">
        <v>-3.6762830000000002</v>
      </c>
    </row>
    <row r="8941" spans="1:8">
      <c r="A8941" s="3" t="s">
        <v>46</v>
      </c>
      <c r="B8941" s="3">
        <v>2014</v>
      </c>
      <c r="C8941" s="3">
        <v>534</v>
      </c>
      <c r="E8941" s="3">
        <v>-3.1033509000000001</v>
      </c>
      <c r="F8941" s="3">
        <v>67.379372000000004</v>
      </c>
      <c r="G8941" s="3">
        <v>6.2675770000000002</v>
      </c>
      <c r="H8941" s="3">
        <v>-3.3773070000000001</v>
      </c>
    </row>
    <row r="8942" spans="1:8">
      <c r="A8942" s="3" t="s">
        <v>46</v>
      </c>
      <c r="B8942" s="3">
        <v>2015</v>
      </c>
      <c r="C8942" s="3">
        <v>534</v>
      </c>
      <c r="E8942" s="3">
        <v>-2.7832352999999999</v>
      </c>
      <c r="F8942" s="3">
        <v>66.827156000000002</v>
      </c>
      <c r="G8942" s="3">
        <v>6.3335920000000003</v>
      </c>
      <c r="H8942" s="3">
        <v>-3.2438880000000001</v>
      </c>
    </row>
    <row r="8943" spans="1:8">
      <c r="A8943" s="3" t="s">
        <v>46</v>
      </c>
      <c r="B8943" s="3">
        <v>2015</v>
      </c>
      <c r="C8943" s="3">
        <v>534</v>
      </c>
      <c r="E8943" s="3">
        <v>-2.7832352999999999</v>
      </c>
      <c r="F8943" s="3">
        <v>66.827156000000002</v>
      </c>
      <c r="G8943" s="3">
        <v>6.3620729999999996</v>
      </c>
    </row>
    <row r="8944" spans="1:8">
      <c r="A8944" s="3" t="s">
        <v>46</v>
      </c>
      <c r="B8944" s="3">
        <v>2015</v>
      </c>
      <c r="C8944" s="3">
        <v>534</v>
      </c>
      <c r="E8944" s="3">
        <v>-2.7832352999999999</v>
      </c>
      <c r="F8944" s="3">
        <v>66.827156000000002</v>
      </c>
      <c r="G8944" s="3">
        <v>6.3493769999999996</v>
      </c>
      <c r="H8944" s="3">
        <v>-4.2889869999999997</v>
      </c>
    </row>
    <row r="8945" spans="1:8">
      <c r="A8945" s="3" t="s">
        <v>46</v>
      </c>
      <c r="B8945" s="3">
        <v>2015</v>
      </c>
      <c r="C8945" s="3">
        <v>534</v>
      </c>
      <c r="E8945" s="3">
        <v>-2.7832352999999999</v>
      </c>
      <c r="F8945" s="3">
        <v>66.827156000000002</v>
      </c>
      <c r="G8945" s="3">
        <v>7.9991659999999998</v>
      </c>
      <c r="H8945" s="3">
        <v>-3.9232070000000001</v>
      </c>
    </row>
    <row r="8946" spans="1:8">
      <c r="A8946" s="3" t="s">
        <v>46</v>
      </c>
      <c r="B8946" s="3">
        <v>2015</v>
      </c>
      <c r="C8946" s="3">
        <v>534</v>
      </c>
      <c r="E8946" s="3">
        <v>-2.7832352999999999</v>
      </c>
      <c r="F8946" s="3">
        <v>66.827156000000002</v>
      </c>
      <c r="G8946" s="3">
        <v>8.0686640000000001</v>
      </c>
      <c r="H8946" s="3">
        <v>-2.906577</v>
      </c>
    </row>
    <row r="8947" spans="1:8">
      <c r="A8947" s="3" t="s">
        <v>46</v>
      </c>
      <c r="B8947" s="3">
        <v>2015</v>
      </c>
      <c r="C8947" s="3">
        <v>534</v>
      </c>
      <c r="E8947" s="3">
        <v>-2.7832352999999999</v>
      </c>
      <c r="F8947" s="3">
        <v>66.827156000000002</v>
      </c>
      <c r="G8947" s="3">
        <v>8.1143289999999997</v>
      </c>
      <c r="H8947" s="3">
        <v>-2.898409</v>
      </c>
    </row>
    <row r="8948" spans="1:8">
      <c r="A8948" s="3" t="s">
        <v>46</v>
      </c>
      <c r="B8948" s="3">
        <v>2015</v>
      </c>
      <c r="C8948" s="3">
        <v>534</v>
      </c>
      <c r="E8948" s="3">
        <v>-2.7832352999999999</v>
      </c>
      <c r="F8948" s="3">
        <v>66.827156000000002</v>
      </c>
      <c r="G8948" s="3">
        <v>8.0184189999999997</v>
      </c>
      <c r="H8948" s="3">
        <v>-2.897246</v>
      </c>
    </row>
    <row r="8949" spans="1:8">
      <c r="A8949" s="3" t="s">
        <v>46</v>
      </c>
      <c r="B8949" s="3">
        <v>2015</v>
      </c>
      <c r="C8949" s="3">
        <v>534</v>
      </c>
      <c r="E8949" s="3">
        <v>-2.7832352999999999</v>
      </c>
      <c r="F8949" s="3">
        <v>66.827156000000002</v>
      </c>
      <c r="G8949" s="3">
        <v>7.9852759999999998</v>
      </c>
      <c r="H8949" s="3">
        <v>-2.666239</v>
      </c>
    </row>
    <row r="8950" spans="1:8">
      <c r="A8950" s="3" t="s">
        <v>46</v>
      </c>
      <c r="B8950" s="3">
        <v>2015</v>
      </c>
      <c r="C8950" s="3">
        <v>534</v>
      </c>
      <c r="E8950" s="3">
        <v>-2.7832352999999999</v>
      </c>
      <c r="F8950" s="3">
        <v>66.827156000000002</v>
      </c>
      <c r="G8950" s="3">
        <v>7.9233140000000004</v>
      </c>
      <c r="H8950" s="3">
        <v>-2.8214260000000002</v>
      </c>
    </row>
    <row r="8951" spans="1:8">
      <c r="A8951" s="3" t="s">
        <v>46</v>
      </c>
      <c r="B8951" s="3">
        <v>2015</v>
      </c>
      <c r="C8951" s="3">
        <v>534</v>
      </c>
      <c r="E8951" s="3">
        <v>-2.7832352999999999</v>
      </c>
      <c r="F8951" s="3">
        <v>66.827156000000002</v>
      </c>
      <c r="G8951" s="3">
        <v>7.7991210000000004</v>
      </c>
      <c r="H8951" s="3">
        <v>-2.7029969999999999</v>
      </c>
    </row>
    <row r="8952" spans="1:8">
      <c r="A8952" s="3" t="s">
        <v>46</v>
      </c>
      <c r="B8952" s="3">
        <v>2015</v>
      </c>
      <c r="C8952" s="3">
        <v>534</v>
      </c>
      <c r="E8952" s="3">
        <v>-2.7832352999999999</v>
      </c>
      <c r="F8952" s="3">
        <v>66.827156000000002</v>
      </c>
      <c r="G8952" s="3">
        <v>7.7971139999999997</v>
      </c>
      <c r="H8952" s="3">
        <v>-2.622744</v>
      </c>
    </row>
    <row r="8953" spans="1:8">
      <c r="A8953" s="3" t="s">
        <v>46</v>
      </c>
      <c r="B8953" s="3">
        <v>2015</v>
      </c>
      <c r="C8953" s="3">
        <v>534</v>
      </c>
      <c r="E8953" s="3">
        <v>-2.7832352999999999</v>
      </c>
      <c r="F8953" s="3">
        <v>66.827156000000002</v>
      </c>
      <c r="G8953" s="3">
        <v>7.7704300000000002</v>
      </c>
      <c r="H8953" s="3">
        <v>-2.5962779999999999</v>
      </c>
    </row>
    <row r="8954" spans="1:8">
      <c r="A8954" s="3" t="s">
        <v>46</v>
      </c>
      <c r="B8954" s="3">
        <v>2016</v>
      </c>
      <c r="C8954" s="3">
        <v>534</v>
      </c>
      <c r="E8954" s="3">
        <v>-2.2573873999999998</v>
      </c>
      <c r="F8954" s="3">
        <v>68.775818000000001</v>
      </c>
      <c r="H8954" s="3">
        <v>-2.4419209999999998</v>
      </c>
    </row>
    <row r="8955" spans="1:8">
      <c r="A8955" s="3" t="s">
        <v>46</v>
      </c>
      <c r="B8955" s="3">
        <v>2016</v>
      </c>
      <c r="C8955" s="3">
        <v>534</v>
      </c>
      <c r="E8955" s="3">
        <v>-2.2573873999999998</v>
      </c>
      <c r="F8955" s="3">
        <v>68.775818000000001</v>
      </c>
      <c r="G8955" s="3">
        <v>7.6926670000000001</v>
      </c>
    </row>
    <row r="8956" spans="1:8">
      <c r="A8956" s="3" t="s">
        <v>46</v>
      </c>
      <c r="B8956" s="3">
        <v>2016</v>
      </c>
      <c r="C8956" s="3">
        <v>534</v>
      </c>
      <c r="E8956" s="3">
        <v>-2.2573873999999998</v>
      </c>
      <c r="F8956" s="3">
        <v>68.775818000000001</v>
      </c>
      <c r="G8956" s="3">
        <v>7.6280770000000002</v>
      </c>
      <c r="H8956" s="3">
        <v>-0.6693287</v>
      </c>
    </row>
    <row r="8957" spans="1:8">
      <c r="A8957" s="3" t="s">
        <v>46</v>
      </c>
      <c r="B8957" s="3">
        <v>2016</v>
      </c>
      <c r="C8957" s="3">
        <v>534</v>
      </c>
      <c r="E8957" s="3">
        <v>-2.2573873999999998</v>
      </c>
      <c r="F8957" s="3">
        <v>68.775818000000001</v>
      </c>
      <c r="G8957" s="3">
        <v>7.7034950000000002</v>
      </c>
      <c r="H8957" s="3">
        <v>-0.77770349999999999</v>
      </c>
    </row>
    <row r="8958" spans="1:8">
      <c r="A8958" s="3" t="s">
        <v>46</v>
      </c>
      <c r="B8958" s="3">
        <v>2016</v>
      </c>
      <c r="C8958" s="3">
        <v>534</v>
      </c>
      <c r="E8958" s="3">
        <v>-2.2573873999999998</v>
      </c>
      <c r="F8958" s="3">
        <v>68.775818000000001</v>
      </c>
      <c r="G8958" s="3">
        <v>7.7456680000000002</v>
      </c>
      <c r="H8958" s="3">
        <v>-1.0204359999999999</v>
      </c>
    </row>
    <row r="8959" spans="1:8">
      <c r="A8959" s="3" t="s">
        <v>46</v>
      </c>
      <c r="B8959" s="3">
        <v>2016</v>
      </c>
      <c r="C8959" s="3">
        <v>534</v>
      </c>
      <c r="E8959" s="3">
        <v>-2.2573873999999998</v>
      </c>
      <c r="F8959" s="3">
        <v>68.775818000000001</v>
      </c>
      <c r="G8959" s="3">
        <v>7.7115629999999999</v>
      </c>
      <c r="H8959" s="3">
        <v>-1.0190920000000001</v>
      </c>
    </row>
    <row r="8960" spans="1:8">
      <c r="A8960" s="3" t="s">
        <v>46</v>
      </c>
      <c r="B8960" s="3">
        <v>2016</v>
      </c>
      <c r="C8960" s="3">
        <v>534</v>
      </c>
      <c r="E8960" s="3">
        <v>-2.2573873999999998</v>
      </c>
      <c r="F8960" s="3">
        <v>68.775818000000001</v>
      </c>
      <c r="G8960" s="3">
        <v>7.6298320000000004</v>
      </c>
      <c r="H8960" s="3">
        <v>-0.88152909999999995</v>
      </c>
    </row>
    <row r="8961" spans="1:8">
      <c r="A8961" s="3" t="s">
        <v>46</v>
      </c>
      <c r="B8961" s="3">
        <v>2016</v>
      </c>
      <c r="C8961" s="3">
        <v>534</v>
      </c>
      <c r="E8961" s="3">
        <v>-2.2573873999999998</v>
      </c>
      <c r="F8961" s="3">
        <v>68.775818000000001</v>
      </c>
      <c r="G8961" s="3">
        <v>7.6255420000000003</v>
      </c>
      <c r="H8961" s="3">
        <v>-0.99058559999999996</v>
      </c>
    </row>
    <row r="8962" spans="1:8">
      <c r="A8962" s="3" t="s">
        <v>46</v>
      </c>
      <c r="B8962" s="3">
        <v>2016</v>
      </c>
      <c r="C8962" s="3">
        <v>534</v>
      </c>
      <c r="E8962" s="3">
        <v>-2.2573873999999998</v>
      </c>
      <c r="F8962" s="3">
        <v>68.775818000000001</v>
      </c>
      <c r="G8962" s="3">
        <v>7.7085109999999997</v>
      </c>
      <c r="H8962" s="3">
        <v>-0.87903900000000001</v>
      </c>
    </row>
    <row r="8963" spans="1:8">
      <c r="A8963" s="3" t="s">
        <v>46</v>
      </c>
      <c r="B8963" s="3">
        <v>2016</v>
      </c>
      <c r="C8963" s="3">
        <v>534</v>
      </c>
      <c r="E8963" s="3">
        <v>-2.2573873999999998</v>
      </c>
      <c r="F8963" s="3">
        <v>68.775818000000001</v>
      </c>
      <c r="G8963" s="3">
        <v>7.6854209999999998</v>
      </c>
      <c r="H8963" s="3">
        <v>-0.79902980000000001</v>
      </c>
    </row>
    <row r="8964" spans="1:8">
      <c r="A8964" s="3" t="s">
        <v>46</v>
      </c>
      <c r="B8964" s="3">
        <v>2016</v>
      </c>
      <c r="C8964" s="3">
        <v>534</v>
      </c>
      <c r="E8964" s="3">
        <v>-2.2573873999999998</v>
      </c>
      <c r="F8964" s="3">
        <v>68.775818000000001</v>
      </c>
      <c r="G8964" s="3">
        <v>7.6434899999999999</v>
      </c>
      <c r="H8964" s="3">
        <v>-0.69803570000000004</v>
      </c>
    </row>
    <row r="8965" spans="1:8">
      <c r="A8965" s="3" t="s">
        <v>46</v>
      </c>
      <c r="B8965" s="3">
        <v>2016</v>
      </c>
      <c r="C8965" s="3">
        <v>534</v>
      </c>
      <c r="E8965" s="3">
        <v>-2.2573873999999998</v>
      </c>
      <c r="F8965" s="3">
        <v>68.775818000000001</v>
      </c>
      <c r="G8965" s="3">
        <v>7.5437760000000003</v>
      </c>
      <c r="H8965" s="3">
        <v>-0.66628410000000005</v>
      </c>
    </row>
    <row r="8966" spans="1:8">
      <c r="A8966" s="3" t="s">
        <v>46</v>
      </c>
      <c r="B8966" s="3">
        <v>2017</v>
      </c>
      <c r="C8966" s="3">
        <v>534</v>
      </c>
      <c r="E8966" s="3">
        <v>-2.0908302999999999</v>
      </c>
      <c r="F8966" s="3">
        <v>68.711539999999999</v>
      </c>
      <c r="G8966" s="3">
        <v>7.4823459999999997</v>
      </c>
      <c r="H8966" s="3">
        <v>-0.38003019999999998</v>
      </c>
    </row>
    <row r="8967" spans="1:8">
      <c r="A8967" s="3" t="s">
        <v>46</v>
      </c>
      <c r="B8967" s="3">
        <v>2017</v>
      </c>
      <c r="C8967" s="3">
        <v>534</v>
      </c>
      <c r="E8967" s="3">
        <v>-2.0908302999999999</v>
      </c>
      <c r="F8967" s="3">
        <v>68.711539999999999</v>
      </c>
      <c r="G8967" s="3">
        <v>7.4484240000000002</v>
      </c>
    </row>
    <row r="8968" spans="1:8">
      <c r="A8968" s="3" t="s">
        <v>46</v>
      </c>
      <c r="B8968" s="3">
        <v>2017</v>
      </c>
      <c r="C8968" s="3">
        <v>534</v>
      </c>
      <c r="E8968" s="3">
        <v>-2.0908302999999999</v>
      </c>
      <c r="F8968" s="3">
        <v>68.711539999999999</v>
      </c>
      <c r="G8968" s="3">
        <v>7.2986810000000002</v>
      </c>
      <c r="H8968" s="3">
        <v>-0.58673169999999997</v>
      </c>
    </row>
    <row r="8969" spans="1:8">
      <c r="A8969" s="3" t="s">
        <v>46</v>
      </c>
      <c r="B8969" s="3">
        <v>2017</v>
      </c>
      <c r="C8969" s="3">
        <v>534</v>
      </c>
      <c r="E8969" s="3">
        <v>-2.0908302999999999</v>
      </c>
      <c r="F8969" s="3">
        <v>68.711539999999999</v>
      </c>
      <c r="G8969" s="3">
        <v>7.6228790000000002</v>
      </c>
      <c r="H8969" s="3">
        <v>-0.64775819999999995</v>
      </c>
    </row>
    <row r="8970" spans="1:8">
      <c r="A8970" s="3" t="s">
        <v>46</v>
      </c>
      <c r="B8970" s="3">
        <v>2017</v>
      </c>
      <c r="C8970" s="3">
        <v>534</v>
      </c>
      <c r="E8970" s="3">
        <v>-2.0908302999999999</v>
      </c>
      <c r="F8970" s="3">
        <v>68.711539999999999</v>
      </c>
      <c r="G8970" s="3">
        <v>7.6464819999999998</v>
      </c>
      <c r="H8970" s="3">
        <v>-0.82625389999999999</v>
      </c>
    </row>
    <row r="8971" spans="1:8">
      <c r="A8971" s="3" t="s">
        <v>46</v>
      </c>
      <c r="B8971" s="3">
        <v>2017</v>
      </c>
      <c r="C8971" s="3">
        <v>534</v>
      </c>
      <c r="E8971" s="3">
        <v>-2.0908302999999999</v>
      </c>
      <c r="F8971" s="3">
        <v>68.711539999999999</v>
      </c>
      <c r="G8971" s="3">
        <v>7.6317000000000004</v>
      </c>
      <c r="H8971" s="3">
        <v>-0.82828449999999998</v>
      </c>
    </row>
    <row r="8972" spans="1:8">
      <c r="A8972" s="3" t="s">
        <v>46</v>
      </c>
      <c r="B8972" s="3">
        <v>2017</v>
      </c>
      <c r="C8972" s="3">
        <v>534</v>
      </c>
      <c r="E8972" s="3">
        <v>-2.0908302999999999</v>
      </c>
      <c r="F8972" s="3">
        <v>68.711539999999999</v>
      </c>
      <c r="G8972" s="3">
        <v>7.6394190000000002</v>
      </c>
      <c r="H8972" s="3">
        <v>-0.95358180000000003</v>
      </c>
    </row>
    <row r="8973" spans="1:8">
      <c r="A8973" s="3" t="s">
        <v>46</v>
      </c>
      <c r="B8973" s="3">
        <v>2017</v>
      </c>
      <c r="C8973" s="3">
        <v>534</v>
      </c>
      <c r="E8973" s="3">
        <v>-2.0908302999999999</v>
      </c>
      <c r="F8973" s="3">
        <v>68.711539999999999</v>
      </c>
      <c r="G8973" s="3">
        <v>7.6470799999999999</v>
      </c>
      <c r="H8973" s="3">
        <v>-0.97472619999999999</v>
      </c>
    </row>
    <row r="8974" spans="1:8">
      <c r="A8974" s="3" t="s">
        <v>46</v>
      </c>
      <c r="B8974" s="3">
        <v>2017</v>
      </c>
      <c r="C8974" s="3">
        <v>534</v>
      </c>
      <c r="E8974" s="3">
        <v>-2.0908302999999999</v>
      </c>
      <c r="F8974" s="3">
        <v>68.711539999999999</v>
      </c>
      <c r="G8974" s="3">
        <v>7.5193009999999996</v>
      </c>
      <c r="H8974" s="3">
        <v>-0.98237010000000002</v>
      </c>
    </row>
    <row r="8975" spans="1:8">
      <c r="A8975" s="3" t="s">
        <v>46</v>
      </c>
      <c r="B8975" s="3">
        <v>2017</v>
      </c>
      <c r="C8975" s="3">
        <v>534</v>
      </c>
      <c r="E8975" s="3">
        <v>-2.0908302999999999</v>
      </c>
      <c r="F8975" s="3">
        <v>68.711539999999999</v>
      </c>
      <c r="G8975" s="3">
        <v>7.4675370000000001</v>
      </c>
      <c r="H8975" s="3">
        <v>-0.83847240000000001</v>
      </c>
    </row>
    <row r="8976" spans="1:8">
      <c r="A8976" s="3" t="s">
        <v>46</v>
      </c>
      <c r="B8976" s="3">
        <v>2017</v>
      </c>
      <c r="C8976" s="3">
        <v>534</v>
      </c>
      <c r="E8976" s="3">
        <v>-2.0908302999999999</v>
      </c>
      <c r="F8976" s="3">
        <v>68.711539999999999</v>
      </c>
      <c r="G8976" s="3">
        <v>7.4855910000000003</v>
      </c>
      <c r="H8976" s="3">
        <v>-0.8379238</v>
      </c>
    </row>
    <row r="8977" spans="1:8">
      <c r="A8977" s="3" t="s">
        <v>46</v>
      </c>
      <c r="B8977" s="3">
        <v>2017</v>
      </c>
      <c r="C8977" s="3">
        <v>534</v>
      </c>
      <c r="E8977" s="3">
        <v>-2.0908302999999999</v>
      </c>
      <c r="F8977" s="3">
        <v>68.711539999999999</v>
      </c>
      <c r="G8977" s="3">
        <v>7.4324190000000003</v>
      </c>
      <c r="H8977" s="3">
        <v>-0.72172670000000005</v>
      </c>
    </row>
    <row r="8978" spans="1:8">
      <c r="A8978" s="3" t="s">
        <v>46</v>
      </c>
      <c r="B8978" s="3">
        <v>2018</v>
      </c>
      <c r="C8978" s="3">
        <v>534</v>
      </c>
      <c r="E8978" s="3">
        <v>-2.1143714999999998</v>
      </c>
      <c r="F8978" s="3">
        <v>69.456635000000006</v>
      </c>
      <c r="G8978" s="3">
        <v>7.4025990000000004</v>
      </c>
      <c r="H8978" s="3">
        <v>-0.64664080000000002</v>
      </c>
    </row>
    <row r="8979" spans="1:8">
      <c r="A8979" s="3" t="s">
        <v>46</v>
      </c>
      <c r="B8979" s="3">
        <v>2018</v>
      </c>
      <c r="C8979" s="3">
        <v>534</v>
      </c>
      <c r="E8979" s="3">
        <v>-2.1143714999999998</v>
      </c>
      <c r="F8979" s="3">
        <v>69.456635000000006</v>
      </c>
      <c r="G8979" s="3">
        <v>7.3348950000000004</v>
      </c>
    </row>
    <row r="8980" spans="1:8">
      <c r="A8980" s="3" t="s">
        <v>46</v>
      </c>
      <c r="B8980" s="3">
        <v>2018</v>
      </c>
      <c r="C8980" s="3">
        <v>534</v>
      </c>
      <c r="E8980" s="3">
        <v>-2.1143714999999998</v>
      </c>
      <c r="F8980" s="3">
        <v>69.456635000000006</v>
      </c>
      <c r="G8980" s="3">
        <v>7.365361</v>
      </c>
      <c r="H8980" s="3">
        <v>-0.51993780000000001</v>
      </c>
    </row>
    <row r="8981" spans="1:8">
      <c r="A8981" s="3" t="s">
        <v>46</v>
      </c>
      <c r="B8981" s="3">
        <v>2018</v>
      </c>
      <c r="C8981" s="3">
        <v>534</v>
      </c>
      <c r="E8981" s="3">
        <v>-2.1143714999999998</v>
      </c>
      <c r="F8981" s="3">
        <v>69.456635000000006</v>
      </c>
      <c r="G8981" s="3">
        <v>7.5821420000000002</v>
      </c>
      <c r="H8981" s="3">
        <v>-0.60338349999999996</v>
      </c>
    </row>
    <row r="8982" spans="1:8">
      <c r="A8982" s="3" t="s">
        <v>46</v>
      </c>
      <c r="B8982" s="3">
        <v>2018</v>
      </c>
      <c r="C8982" s="3">
        <v>534</v>
      </c>
      <c r="E8982" s="3">
        <v>-2.1143714999999998</v>
      </c>
      <c r="F8982" s="3">
        <v>69.456635000000006</v>
      </c>
      <c r="G8982" s="3">
        <v>7.5707069999999996</v>
      </c>
      <c r="H8982" s="3">
        <v>-0.90069440000000001</v>
      </c>
    </row>
    <row r="8983" spans="1:8">
      <c r="A8983" s="3" t="s">
        <v>46</v>
      </c>
      <c r="B8983" s="3">
        <v>2018</v>
      </c>
      <c r="C8983" s="3">
        <v>534</v>
      </c>
      <c r="E8983" s="3">
        <v>-2.1143714999999998</v>
      </c>
      <c r="F8983" s="3">
        <v>69.456635000000006</v>
      </c>
      <c r="G8983" s="3">
        <v>7.5527569999999997</v>
      </c>
      <c r="H8983" s="3">
        <v>-0.70587800000000001</v>
      </c>
    </row>
    <row r="8984" spans="1:8">
      <c r="A8984" s="3" t="s">
        <v>46</v>
      </c>
      <c r="B8984" s="3">
        <v>2018</v>
      </c>
      <c r="C8984" s="3">
        <v>534</v>
      </c>
      <c r="E8984" s="3">
        <v>-2.1143714999999998</v>
      </c>
      <c r="F8984" s="3">
        <v>69.456635000000006</v>
      </c>
      <c r="G8984" s="3">
        <v>7.5283749999999996</v>
      </c>
      <c r="H8984" s="3">
        <v>-0.9502254</v>
      </c>
    </row>
    <row r="8985" spans="1:8">
      <c r="A8985" s="3" t="s">
        <v>46</v>
      </c>
      <c r="B8985" s="3">
        <v>2018</v>
      </c>
      <c r="C8985" s="3">
        <v>534</v>
      </c>
      <c r="E8985" s="3">
        <v>-2.1143714999999998</v>
      </c>
      <c r="F8985" s="3">
        <v>69.456635000000006</v>
      </c>
      <c r="G8985" s="3">
        <v>7.4973799999999997</v>
      </c>
      <c r="H8985" s="3">
        <v>-0.96661160000000002</v>
      </c>
    </row>
    <row r="8986" spans="1:8">
      <c r="A8986" s="3" t="s">
        <v>46</v>
      </c>
      <c r="B8986" s="3">
        <v>2018</v>
      </c>
      <c r="C8986" s="3">
        <v>534</v>
      </c>
      <c r="E8986" s="3">
        <v>-2.1143714999999998</v>
      </c>
      <c r="F8986" s="3">
        <v>69.456635000000006</v>
      </c>
      <c r="G8986" s="3">
        <v>7.4674199999999997</v>
      </c>
      <c r="H8986" s="3">
        <v>-0.77290230000000004</v>
      </c>
    </row>
    <row r="8987" spans="1:8">
      <c r="A8987" s="3" t="s">
        <v>46</v>
      </c>
      <c r="B8987" s="3">
        <v>2018</v>
      </c>
      <c r="C8987" s="3">
        <v>534</v>
      </c>
      <c r="E8987" s="3">
        <v>-2.1143714999999998</v>
      </c>
      <c r="F8987" s="3">
        <v>69.456635000000006</v>
      </c>
      <c r="G8987" s="3">
        <v>7.4762979999999999</v>
      </c>
      <c r="H8987" s="3">
        <v>-1.054605</v>
      </c>
    </row>
    <row r="8988" spans="1:8">
      <c r="A8988" s="3" t="s">
        <v>46</v>
      </c>
      <c r="B8988" s="3">
        <v>2018</v>
      </c>
      <c r="C8988" s="3">
        <v>534</v>
      </c>
      <c r="E8988" s="3">
        <v>-2.1143714999999998</v>
      </c>
      <c r="F8988" s="3">
        <v>69.456635000000006</v>
      </c>
      <c r="G8988" s="3">
        <v>7.4772970000000001</v>
      </c>
      <c r="H8988" s="3">
        <v>-1.057857</v>
      </c>
    </row>
    <row r="8989" spans="1:8">
      <c r="A8989" s="3" t="s">
        <v>46</v>
      </c>
      <c r="B8989" s="3">
        <v>2018</v>
      </c>
      <c r="C8989" s="3">
        <v>534</v>
      </c>
      <c r="E8989" s="3">
        <v>-2.1143714999999998</v>
      </c>
      <c r="F8989" s="3">
        <v>69.456635000000006</v>
      </c>
      <c r="G8989" s="3">
        <v>7.441478</v>
      </c>
      <c r="H8989" s="3">
        <v>-1.173292</v>
      </c>
    </row>
    <row r="8990" spans="1:8">
      <c r="A8990" s="3" t="s">
        <v>46</v>
      </c>
      <c r="B8990" s="3">
        <v>2019</v>
      </c>
      <c r="C8990" s="3">
        <v>534</v>
      </c>
      <c r="E8990" s="3">
        <v>-1.8307593</v>
      </c>
      <c r="F8990" s="3">
        <v>70.236542</v>
      </c>
      <c r="G8990" s="3">
        <v>7.3270249999999999</v>
      </c>
      <c r="H8990" s="3">
        <v>-1.1230260000000001</v>
      </c>
    </row>
    <row r="8991" spans="1:8">
      <c r="A8991" s="3" t="s">
        <v>46</v>
      </c>
      <c r="B8991" s="3">
        <v>2019</v>
      </c>
      <c r="C8991" s="3">
        <v>534</v>
      </c>
      <c r="E8991" s="3">
        <v>-1.8307593</v>
      </c>
      <c r="F8991" s="3">
        <v>70.236542</v>
      </c>
      <c r="G8991" s="3">
        <v>7.3258770000000002</v>
      </c>
    </row>
    <row r="8992" spans="1:8">
      <c r="A8992" s="3" t="s">
        <v>46</v>
      </c>
      <c r="B8992" s="3">
        <v>2019</v>
      </c>
      <c r="C8992" s="3">
        <v>534</v>
      </c>
      <c r="E8992" s="3">
        <v>-1.8307593</v>
      </c>
      <c r="F8992" s="3">
        <v>70.236542</v>
      </c>
      <c r="G8992" s="3">
        <v>7.2946020000000003</v>
      </c>
    </row>
    <row r="8993" spans="1:8">
      <c r="A8993" s="3" t="s">
        <v>46</v>
      </c>
      <c r="B8993" s="3">
        <v>2019</v>
      </c>
      <c r="C8993" s="3">
        <v>534</v>
      </c>
      <c r="E8993" s="3">
        <v>-1.8307593</v>
      </c>
      <c r="F8993" s="3">
        <v>70.236542</v>
      </c>
      <c r="G8993" s="3">
        <v>7.3346710000000002</v>
      </c>
    </row>
    <row r="8994" spans="1:8">
      <c r="A8994" s="3" t="s">
        <v>46</v>
      </c>
      <c r="B8994" s="3">
        <v>2019</v>
      </c>
      <c r="C8994" s="3">
        <v>534</v>
      </c>
      <c r="E8994" s="3">
        <v>-1.8307593</v>
      </c>
      <c r="F8994" s="3">
        <v>70.236542</v>
      </c>
      <c r="G8994" s="3">
        <v>7.2981410000000002</v>
      </c>
    </row>
    <row r="8995" spans="1:8">
      <c r="A8995" s="3" t="s">
        <v>46</v>
      </c>
      <c r="B8995" s="3">
        <v>2019</v>
      </c>
      <c r="C8995" s="3">
        <v>534</v>
      </c>
      <c r="E8995" s="3">
        <v>-1.8307593</v>
      </c>
      <c r="F8995" s="3">
        <v>70.236542</v>
      </c>
      <c r="G8995" s="3">
        <v>7.1965940000000002</v>
      </c>
    </row>
    <row r="8996" spans="1:8">
      <c r="A8996" s="3" t="s">
        <v>46</v>
      </c>
      <c r="B8996" s="3">
        <v>2019</v>
      </c>
      <c r="C8996" s="3">
        <v>534</v>
      </c>
      <c r="E8996" s="3">
        <v>-1.8307593</v>
      </c>
      <c r="F8996" s="3">
        <v>70.236542</v>
      </c>
      <c r="G8996" s="3">
        <v>7.0925580000000004</v>
      </c>
    </row>
    <row r="8997" spans="1:8">
      <c r="A8997" s="3" t="s">
        <v>46</v>
      </c>
      <c r="B8997" s="3">
        <v>2019</v>
      </c>
      <c r="C8997" s="3">
        <v>534</v>
      </c>
      <c r="E8997" s="3">
        <v>-1.8307593</v>
      </c>
      <c r="F8997" s="3">
        <v>70.236542</v>
      </c>
      <c r="G8997" s="3">
        <v>7.0093839999999998</v>
      </c>
      <c r="H8997" s="3">
        <v>-1.244888</v>
      </c>
    </row>
    <row r="8998" spans="1:8">
      <c r="A8998" s="3" t="s">
        <v>46</v>
      </c>
      <c r="B8998" s="3">
        <v>2019</v>
      </c>
      <c r="C8998" s="3">
        <v>534</v>
      </c>
      <c r="E8998" s="3">
        <v>-1.8307593</v>
      </c>
      <c r="F8998" s="3">
        <v>70.236542</v>
      </c>
      <c r="G8998" s="3">
        <v>6.7649460000000001</v>
      </c>
      <c r="H8998" s="3">
        <v>-1.1947939999999999</v>
      </c>
    </row>
    <row r="8999" spans="1:8">
      <c r="A8999" s="3" t="s">
        <v>46</v>
      </c>
      <c r="B8999" s="3">
        <v>2019</v>
      </c>
      <c r="C8999" s="3">
        <v>534</v>
      </c>
      <c r="E8999" s="3">
        <v>-1.8307593</v>
      </c>
      <c r="F8999" s="3">
        <v>70.236542</v>
      </c>
      <c r="G8999" s="3">
        <v>6.76973</v>
      </c>
      <c r="H8999" s="3">
        <v>-0.89629440000000005</v>
      </c>
    </row>
    <row r="9000" spans="1:8">
      <c r="A9000" s="3" t="s">
        <v>46</v>
      </c>
      <c r="B9000" s="3">
        <v>2019</v>
      </c>
      <c r="C9000" s="3">
        <v>534</v>
      </c>
      <c r="E9000" s="3">
        <v>-1.8307593</v>
      </c>
      <c r="F9000" s="3">
        <v>70.236542</v>
      </c>
      <c r="G9000" s="3">
        <v>6.6631159999999996</v>
      </c>
      <c r="H9000" s="3">
        <v>-0.8234127</v>
      </c>
    </row>
    <row r="9001" spans="1:8">
      <c r="A9001" s="3" t="s">
        <v>46</v>
      </c>
      <c r="B9001" s="3">
        <v>2019</v>
      </c>
      <c r="C9001" s="3">
        <v>534</v>
      </c>
      <c r="E9001" s="3">
        <v>-1.8307593</v>
      </c>
      <c r="F9001" s="3">
        <v>70.236542</v>
      </c>
      <c r="G9001" s="3">
        <v>6.1413200000000003</v>
      </c>
      <c r="H9001" s="3">
        <v>-0.94387220000000005</v>
      </c>
    </row>
    <row r="9002" spans="1:8">
      <c r="A9002" s="3" t="s">
        <v>16</v>
      </c>
      <c r="B9002" s="3">
        <v>1995</v>
      </c>
      <c r="C9002" s="3">
        <v>542</v>
      </c>
      <c r="G9002" s="3">
        <v>6.9866669999999997</v>
      </c>
    </row>
    <row r="9003" spans="1:8">
      <c r="A9003" s="3" t="s">
        <v>16</v>
      </c>
      <c r="B9003" s="3">
        <v>1995</v>
      </c>
      <c r="C9003" s="3">
        <v>542</v>
      </c>
      <c r="G9003" s="3">
        <v>6.9249999999999998</v>
      </c>
    </row>
    <row r="9004" spans="1:8">
      <c r="A9004" s="3" t="s">
        <v>16</v>
      </c>
      <c r="B9004" s="3">
        <v>1995</v>
      </c>
      <c r="C9004" s="3">
        <v>542</v>
      </c>
      <c r="G9004" s="3">
        <v>6.8687500000000004</v>
      </c>
    </row>
    <row r="9005" spans="1:8">
      <c r="A9005" s="3" t="s">
        <v>16</v>
      </c>
      <c r="B9005" s="3">
        <v>1995</v>
      </c>
      <c r="C9005" s="3">
        <v>542</v>
      </c>
      <c r="G9005" s="3">
        <v>6.9249999999999998</v>
      </c>
    </row>
    <row r="9006" spans="1:8">
      <c r="A9006" s="3" t="s">
        <v>16</v>
      </c>
      <c r="B9006" s="3">
        <v>1995</v>
      </c>
      <c r="C9006" s="3">
        <v>542</v>
      </c>
      <c r="G9006" s="3">
        <v>6.875</v>
      </c>
    </row>
    <row r="9007" spans="1:8">
      <c r="A9007" s="3" t="s">
        <v>16</v>
      </c>
      <c r="B9007" s="3">
        <v>1995</v>
      </c>
      <c r="C9007" s="3">
        <v>542</v>
      </c>
      <c r="G9007" s="3">
        <v>7.2571430000000001</v>
      </c>
    </row>
    <row r="9008" spans="1:8">
      <c r="A9008" s="3" t="s">
        <v>16</v>
      </c>
      <c r="B9008" s="3">
        <v>1995</v>
      </c>
      <c r="C9008" s="3">
        <v>542</v>
      </c>
      <c r="G9008" s="3">
        <v>7.3769229999999997</v>
      </c>
    </row>
    <row r="9009" spans="1:7">
      <c r="A9009" s="3" t="s">
        <v>16</v>
      </c>
      <c r="B9009" s="3">
        <v>1995</v>
      </c>
      <c r="C9009" s="3">
        <v>542</v>
      </c>
      <c r="G9009" s="3">
        <v>7.3769229999999997</v>
      </c>
    </row>
    <row r="9010" spans="1:7">
      <c r="A9010" s="3" t="s">
        <v>16</v>
      </c>
      <c r="B9010" s="3">
        <v>1995</v>
      </c>
      <c r="C9010" s="3">
        <v>542</v>
      </c>
      <c r="G9010" s="3">
        <v>7.3785720000000001</v>
      </c>
    </row>
    <row r="9011" spans="1:7">
      <c r="A9011" s="3" t="s">
        <v>16</v>
      </c>
      <c r="B9011" s="3">
        <v>1995</v>
      </c>
      <c r="C9011" s="3">
        <v>542</v>
      </c>
      <c r="G9011" s="3">
        <v>7.4749999999999996</v>
      </c>
    </row>
    <row r="9012" spans="1:7">
      <c r="A9012" s="3" t="s">
        <v>16</v>
      </c>
      <c r="B9012" s="3">
        <v>1995</v>
      </c>
      <c r="C9012" s="3">
        <v>542</v>
      </c>
      <c r="G9012" s="3">
        <v>7.4749999999999996</v>
      </c>
    </row>
    <row r="9013" spans="1:7">
      <c r="A9013" s="3" t="s">
        <v>16</v>
      </c>
      <c r="B9013" s="3">
        <v>1995</v>
      </c>
      <c r="C9013" s="3">
        <v>542</v>
      </c>
      <c r="G9013" s="3">
        <v>7.4749999999999996</v>
      </c>
    </row>
    <row r="9014" spans="1:7">
      <c r="A9014" s="3" t="s">
        <v>16</v>
      </c>
      <c r="B9014" s="3">
        <v>1996</v>
      </c>
      <c r="C9014" s="3">
        <v>542</v>
      </c>
      <c r="E9014" s="3">
        <v>2.730067</v>
      </c>
      <c r="F9014" s="3">
        <v>8.7796506999999995</v>
      </c>
      <c r="G9014" s="3">
        <v>6.8</v>
      </c>
    </row>
    <row r="9015" spans="1:7">
      <c r="A9015" s="3" t="s">
        <v>16</v>
      </c>
      <c r="B9015" s="3">
        <v>1996</v>
      </c>
      <c r="C9015" s="3">
        <v>542</v>
      </c>
      <c r="E9015" s="3">
        <v>2.730067</v>
      </c>
      <c r="F9015" s="3">
        <v>8.7796506999999995</v>
      </c>
      <c r="G9015" s="3">
        <v>6.8</v>
      </c>
    </row>
    <row r="9016" spans="1:7">
      <c r="A9016" s="3" t="s">
        <v>16</v>
      </c>
      <c r="B9016" s="3">
        <v>1996</v>
      </c>
      <c r="C9016" s="3">
        <v>542</v>
      </c>
      <c r="E9016" s="3">
        <v>2.730067</v>
      </c>
      <c r="F9016" s="3">
        <v>8.7796506999999995</v>
      </c>
      <c r="G9016" s="3">
        <v>7.1285720000000001</v>
      </c>
    </row>
    <row r="9017" spans="1:7">
      <c r="A9017" s="3" t="s">
        <v>16</v>
      </c>
      <c r="B9017" s="3">
        <v>1996</v>
      </c>
      <c r="C9017" s="3">
        <v>542</v>
      </c>
      <c r="E9017" s="3">
        <v>2.730067</v>
      </c>
      <c r="F9017" s="3">
        <v>8.7796506999999995</v>
      </c>
      <c r="G9017" s="3">
        <v>7.18</v>
      </c>
    </row>
    <row r="9018" spans="1:7">
      <c r="A9018" s="3" t="s">
        <v>16</v>
      </c>
      <c r="B9018" s="3">
        <v>1996</v>
      </c>
      <c r="C9018" s="3">
        <v>542</v>
      </c>
      <c r="E9018" s="3">
        <v>2.730067</v>
      </c>
      <c r="F9018" s="3">
        <v>8.7796506999999995</v>
      </c>
      <c r="G9018" s="3">
        <v>7.0785710000000002</v>
      </c>
    </row>
    <row r="9019" spans="1:7">
      <c r="A9019" s="3" t="s">
        <v>16</v>
      </c>
      <c r="B9019" s="3">
        <v>1996</v>
      </c>
      <c r="C9019" s="3">
        <v>542</v>
      </c>
      <c r="E9019" s="3">
        <v>2.730067</v>
      </c>
      <c r="F9019" s="3">
        <v>8.7796506999999995</v>
      </c>
      <c r="G9019" s="3">
        <v>7.1833330000000002</v>
      </c>
    </row>
    <row r="9020" spans="1:7">
      <c r="A9020" s="3" t="s">
        <v>16</v>
      </c>
      <c r="B9020" s="3">
        <v>1996</v>
      </c>
      <c r="C9020" s="3">
        <v>542</v>
      </c>
      <c r="E9020" s="3">
        <v>2.730067</v>
      </c>
      <c r="F9020" s="3">
        <v>8.7796506999999995</v>
      </c>
      <c r="G9020" s="3">
        <v>7.1749999999999998</v>
      </c>
    </row>
    <row r="9021" spans="1:7">
      <c r="A9021" s="3" t="s">
        <v>16</v>
      </c>
      <c r="B9021" s="3">
        <v>1996</v>
      </c>
      <c r="C9021" s="3">
        <v>542</v>
      </c>
      <c r="E9021" s="3">
        <v>2.730067</v>
      </c>
      <c r="F9021" s="3">
        <v>8.7796506999999995</v>
      </c>
      <c r="G9021" s="3">
        <v>7.1764710000000003</v>
      </c>
    </row>
    <row r="9022" spans="1:7">
      <c r="A9022" s="3" t="s">
        <v>16</v>
      </c>
      <c r="B9022" s="3">
        <v>1996</v>
      </c>
      <c r="C9022" s="3">
        <v>542</v>
      </c>
      <c r="E9022" s="3">
        <v>2.730067</v>
      </c>
      <c r="F9022" s="3">
        <v>8.7796506999999995</v>
      </c>
      <c r="G9022" s="3">
        <v>7</v>
      </c>
    </row>
    <row r="9023" spans="1:7">
      <c r="A9023" s="3" t="s">
        <v>16</v>
      </c>
      <c r="B9023" s="3">
        <v>1996</v>
      </c>
      <c r="C9023" s="3">
        <v>542</v>
      </c>
      <c r="E9023" s="3">
        <v>2.730067</v>
      </c>
      <c r="F9023" s="3">
        <v>8.7796506999999995</v>
      </c>
      <c r="G9023" s="3">
        <v>6.6470589999999996</v>
      </c>
    </row>
    <row r="9024" spans="1:7">
      <c r="A9024" s="3" t="s">
        <v>16</v>
      </c>
      <c r="B9024" s="3">
        <v>1996</v>
      </c>
      <c r="C9024" s="3">
        <v>542</v>
      </c>
      <c r="E9024" s="3">
        <v>2.730067</v>
      </c>
      <c r="F9024" s="3">
        <v>8.7796506999999995</v>
      </c>
      <c r="G9024" s="3">
        <v>6.6071429999999998</v>
      </c>
    </row>
    <row r="9025" spans="1:7">
      <c r="A9025" s="3" t="s">
        <v>16</v>
      </c>
      <c r="B9025" s="3">
        <v>1996</v>
      </c>
      <c r="C9025" s="3">
        <v>542</v>
      </c>
      <c r="E9025" s="3">
        <v>2.730067</v>
      </c>
      <c r="F9025" s="3">
        <v>8.7796506999999995</v>
      </c>
      <c r="G9025" s="3">
        <v>6.5266669999999998</v>
      </c>
    </row>
    <row r="9026" spans="1:7">
      <c r="A9026" s="3" t="s">
        <v>16</v>
      </c>
      <c r="B9026" s="3">
        <v>1997</v>
      </c>
      <c r="C9026" s="3">
        <v>542</v>
      </c>
      <c r="E9026" s="3">
        <v>2.8340976000000002</v>
      </c>
      <c r="F9026" s="3">
        <v>8.0797348000000007</v>
      </c>
      <c r="G9026" s="3">
        <v>6.9333330000000002</v>
      </c>
    </row>
    <row r="9027" spans="1:7">
      <c r="A9027" s="3" t="s">
        <v>16</v>
      </c>
      <c r="B9027" s="3">
        <v>1997</v>
      </c>
      <c r="C9027" s="3">
        <v>542</v>
      </c>
      <c r="E9027" s="3">
        <v>2.8340976000000002</v>
      </c>
      <c r="F9027" s="3">
        <v>8.0797348000000007</v>
      </c>
      <c r="G9027" s="3">
        <v>6.77</v>
      </c>
    </row>
    <row r="9028" spans="1:7">
      <c r="A9028" s="3" t="s">
        <v>16</v>
      </c>
      <c r="B9028" s="3">
        <v>1997</v>
      </c>
      <c r="C9028" s="3">
        <v>542</v>
      </c>
      <c r="E9028" s="3">
        <v>2.8340976000000002</v>
      </c>
      <c r="F9028" s="3">
        <v>8.0797348000000007</v>
      </c>
      <c r="G9028" s="3">
        <v>6.6</v>
      </c>
    </row>
    <row r="9029" spans="1:7">
      <c r="A9029" s="3" t="s">
        <v>16</v>
      </c>
      <c r="B9029" s="3">
        <v>1997</v>
      </c>
      <c r="C9029" s="3">
        <v>542</v>
      </c>
      <c r="E9029" s="3">
        <v>2.8340976000000002</v>
      </c>
      <c r="F9029" s="3">
        <v>8.0797348000000007</v>
      </c>
      <c r="G9029" s="3">
        <v>6.4416669999999998</v>
      </c>
    </row>
    <row r="9030" spans="1:7">
      <c r="A9030" s="3" t="s">
        <v>16</v>
      </c>
      <c r="B9030" s="3">
        <v>1997</v>
      </c>
      <c r="C9030" s="3">
        <v>542</v>
      </c>
      <c r="E9030" s="3">
        <v>2.8340976000000002</v>
      </c>
      <c r="F9030" s="3">
        <v>8.0797348000000007</v>
      </c>
      <c r="G9030" s="3">
        <v>6.1363640000000004</v>
      </c>
    </row>
    <row r="9031" spans="1:7">
      <c r="A9031" s="3" t="s">
        <v>16</v>
      </c>
      <c r="B9031" s="3">
        <v>1997</v>
      </c>
      <c r="C9031" s="3">
        <v>542</v>
      </c>
      <c r="E9031" s="3">
        <v>2.8340976000000002</v>
      </c>
      <c r="F9031" s="3">
        <v>8.0797348000000007</v>
      </c>
      <c r="G9031" s="3">
        <v>6.1153849999999998</v>
      </c>
    </row>
    <row r="9032" spans="1:7">
      <c r="A9032" s="3" t="s">
        <v>16</v>
      </c>
      <c r="B9032" s="3">
        <v>1997</v>
      </c>
      <c r="C9032" s="3">
        <v>542</v>
      </c>
      <c r="E9032" s="3">
        <v>2.8340976000000002</v>
      </c>
      <c r="F9032" s="3">
        <v>8.0797348000000007</v>
      </c>
      <c r="G9032" s="3">
        <v>6.4812500000000002</v>
      </c>
    </row>
    <row r="9033" spans="1:7">
      <c r="A9033" s="3" t="s">
        <v>16</v>
      </c>
      <c r="B9033" s="3">
        <v>1997</v>
      </c>
      <c r="C9033" s="3">
        <v>542</v>
      </c>
      <c r="E9033" s="3">
        <v>2.8340976000000002</v>
      </c>
      <c r="F9033" s="3">
        <v>8.0797348000000007</v>
      </c>
      <c r="G9033" s="3">
        <v>6.4812500000000002</v>
      </c>
    </row>
    <row r="9034" spans="1:7">
      <c r="A9034" s="3" t="s">
        <v>16</v>
      </c>
      <c r="B9034" s="3">
        <v>1997</v>
      </c>
      <c r="C9034" s="3">
        <v>542</v>
      </c>
      <c r="E9034" s="3">
        <v>2.8340976000000002</v>
      </c>
      <c r="F9034" s="3">
        <v>8.0797348000000007</v>
      </c>
      <c r="G9034" s="3">
        <v>6.3733329999999997</v>
      </c>
    </row>
    <row r="9035" spans="1:7">
      <c r="A9035" s="3" t="s">
        <v>16</v>
      </c>
      <c r="B9035" s="3">
        <v>1997</v>
      </c>
      <c r="C9035" s="3">
        <v>542</v>
      </c>
      <c r="E9035" s="3">
        <v>2.8340976000000002</v>
      </c>
      <c r="F9035" s="3">
        <v>8.0797348000000007</v>
      </c>
      <c r="G9035" s="3">
        <v>6.233333</v>
      </c>
    </row>
    <row r="9036" spans="1:7">
      <c r="A9036" s="3" t="s">
        <v>16</v>
      </c>
      <c r="B9036" s="3">
        <v>1997</v>
      </c>
      <c r="C9036" s="3">
        <v>542</v>
      </c>
      <c r="E9036" s="3">
        <v>2.8340976000000002</v>
      </c>
      <c r="F9036" s="3">
        <v>8.0797348000000007</v>
      </c>
      <c r="G9036" s="3">
        <v>5.4230770000000001</v>
      </c>
    </row>
    <row r="9037" spans="1:7">
      <c r="A9037" s="3" t="s">
        <v>16</v>
      </c>
      <c r="B9037" s="3">
        <v>1997</v>
      </c>
      <c r="C9037" s="3">
        <v>542</v>
      </c>
      <c r="E9037" s="3">
        <v>2.8340976000000002</v>
      </c>
      <c r="F9037" s="3">
        <v>8.0797348000000007</v>
      </c>
      <c r="G9037" s="3">
        <v>1.8111109999999999</v>
      </c>
    </row>
    <row r="9038" spans="1:7">
      <c r="A9038" s="3" t="s">
        <v>16</v>
      </c>
      <c r="B9038" s="3">
        <v>1998</v>
      </c>
      <c r="C9038" s="3">
        <v>542</v>
      </c>
      <c r="E9038" s="3">
        <v>2.8722699</v>
      </c>
      <c r="F9038" s="3">
        <v>10.024794</v>
      </c>
      <c r="G9038" s="3">
        <v>2.2545449999999998</v>
      </c>
    </row>
    <row r="9039" spans="1:7">
      <c r="A9039" s="3" t="s">
        <v>16</v>
      </c>
      <c r="B9039" s="3">
        <v>1998</v>
      </c>
      <c r="C9039" s="3">
        <v>542</v>
      </c>
      <c r="E9039" s="3">
        <v>2.8722699</v>
      </c>
      <c r="F9039" s="3">
        <v>10.024794</v>
      </c>
      <c r="G9039" s="3">
        <v>2.21</v>
      </c>
    </row>
    <row r="9040" spans="1:7">
      <c r="A9040" s="3" t="s">
        <v>16</v>
      </c>
      <c r="B9040" s="3">
        <v>1998</v>
      </c>
      <c r="C9040" s="3">
        <v>542</v>
      </c>
      <c r="E9040" s="3">
        <v>2.8722699</v>
      </c>
      <c r="F9040" s="3">
        <v>10.024794</v>
      </c>
      <c r="G9040" s="3">
        <v>1.8538460000000001</v>
      </c>
    </row>
    <row r="9041" spans="1:7">
      <c r="A9041" s="3" t="s">
        <v>16</v>
      </c>
      <c r="B9041" s="3">
        <v>1998</v>
      </c>
      <c r="C9041" s="3">
        <v>542</v>
      </c>
      <c r="E9041" s="3">
        <v>2.8722699</v>
      </c>
      <c r="F9041" s="3">
        <v>10.024794</v>
      </c>
      <c r="G9041" s="3">
        <v>1.575</v>
      </c>
    </row>
    <row r="9042" spans="1:7">
      <c r="A9042" s="3" t="s">
        <v>16</v>
      </c>
      <c r="B9042" s="3">
        <v>1998</v>
      </c>
      <c r="C9042" s="3">
        <v>542</v>
      </c>
      <c r="E9042" s="3">
        <v>2.8722699</v>
      </c>
      <c r="F9042" s="3">
        <v>10.024794</v>
      </c>
      <c r="G9042" s="3">
        <v>2.04</v>
      </c>
    </row>
    <row r="9043" spans="1:7">
      <c r="A9043" s="3" t="s">
        <v>16</v>
      </c>
      <c r="B9043" s="3">
        <v>1998</v>
      </c>
      <c r="C9043" s="3">
        <v>542</v>
      </c>
      <c r="E9043" s="3">
        <v>2.8722699</v>
      </c>
      <c r="F9043" s="3">
        <v>10.024794</v>
      </c>
      <c r="G9043" s="3">
        <v>1.3545450000000001</v>
      </c>
    </row>
    <row r="9044" spans="1:7">
      <c r="A9044" s="3" t="s">
        <v>16</v>
      </c>
      <c r="B9044" s="3">
        <v>1998</v>
      </c>
      <c r="C9044" s="3">
        <v>542</v>
      </c>
      <c r="E9044" s="3">
        <v>2.8722699</v>
      </c>
      <c r="F9044" s="3">
        <v>10.024794</v>
      </c>
      <c r="G9044" s="3">
        <v>1.128571</v>
      </c>
    </row>
    <row r="9045" spans="1:7">
      <c r="A9045" s="3" t="s">
        <v>16</v>
      </c>
      <c r="B9045" s="3">
        <v>1998</v>
      </c>
      <c r="C9045" s="3">
        <v>542</v>
      </c>
      <c r="E9045" s="3">
        <v>2.8722699</v>
      </c>
      <c r="F9045" s="3">
        <v>10.024794</v>
      </c>
      <c r="G9045" s="3">
        <v>0.46666659999999999</v>
      </c>
    </row>
    <row r="9046" spans="1:7">
      <c r="A9046" s="3" t="s">
        <v>16</v>
      </c>
      <c r="B9046" s="3">
        <v>1998</v>
      </c>
      <c r="C9046" s="3">
        <v>542</v>
      </c>
      <c r="E9046" s="3">
        <v>2.8722699</v>
      </c>
      <c r="F9046" s="3">
        <v>10.024794</v>
      </c>
      <c r="G9046" s="3">
        <v>0.18</v>
      </c>
    </row>
    <row r="9047" spans="1:7">
      <c r="A9047" s="3" t="s">
        <v>16</v>
      </c>
      <c r="B9047" s="3">
        <v>1998</v>
      </c>
      <c r="C9047" s="3">
        <v>542</v>
      </c>
      <c r="E9047" s="3">
        <v>2.8722699</v>
      </c>
      <c r="F9047" s="3">
        <v>10.024794</v>
      </c>
      <c r="G9047" s="3">
        <v>-0.32857140000000001</v>
      </c>
    </row>
    <row r="9048" spans="1:7">
      <c r="A9048" s="3" t="s">
        <v>16</v>
      </c>
      <c r="B9048" s="3">
        <v>1998</v>
      </c>
      <c r="C9048" s="3">
        <v>542</v>
      </c>
      <c r="E9048" s="3">
        <v>2.8722699</v>
      </c>
      <c r="F9048" s="3">
        <v>10.024794</v>
      </c>
      <c r="G9048" s="3">
        <v>-0.30769229999999997</v>
      </c>
    </row>
    <row r="9049" spans="1:7">
      <c r="A9049" s="3" t="s">
        <v>16</v>
      </c>
      <c r="B9049" s="3">
        <v>1998</v>
      </c>
      <c r="C9049" s="3">
        <v>542</v>
      </c>
      <c r="E9049" s="3">
        <v>2.8722699</v>
      </c>
      <c r="F9049" s="3">
        <v>10.024794</v>
      </c>
      <c r="G9049" s="3">
        <v>0.52857140000000002</v>
      </c>
    </row>
    <row r="9050" spans="1:7">
      <c r="A9050" s="3" t="s">
        <v>16</v>
      </c>
      <c r="B9050" s="3">
        <v>1999</v>
      </c>
      <c r="C9050" s="3">
        <v>542</v>
      </c>
      <c r="E9050" s="3">
        <v>1.8058993000000001</v>
      </c>
      <c r="F9050" s="3">
        <v>14.32056</v>
      </c>
      <c r="G9050" s="3">
        <v>3.5090910000000002</v>
      </c>
    </row>
    <row r="9051" spans="1:7">
      <c r="A9051" s="3" t="s">
        <v>16</v>
      </c>
      <c r="B9051" s="3">
        <v>1999</v>
      </c>
      <c r="C9051" s="3">
        <v>542</v>
      </c>
      <c r="E9051" s="3">
        <v>1.8058993000000001</v>
      </c>
      <c r="F9051" s="3">
        <v>14.32056</v>
      </c>
      <c r="G9051" s="3">
        <v>3.9090910000000001</v>
      </c>
    </row>
    <row r="9052" spans="1:7">
      <c r="A9052" s="3" t="s">
        <v>16</v>
      </c>
      <c r="B9052" s="3">
        <v>1999</v>
      </c>
      <c r="C9052" s="3">
        <v>542</v>
      </c>
      <c r="E9052" s="3">
        <v>1.8058993000000001</v>
      </c>
      <c r="F9052" s="3">
        <v>14.32056</v>
      </c>
      <c r="G9052" s="3">
        <v>4.01</v>
      </c>
    </row>
    <row r="9053" spans="1:7">
      <c r="A9053" s="3" t="s">
        <v>16</v>
      </c>
      <c r="B9053" s="3">
        <v>1999</v>
      </c>
      <c r="C9053" s="3">
        <v>542</v>
      </c>
      <c r="E9053" s="3">
        <v>1.8058993000000001</v>
      </c>
      <c r="F9053" s="3">
        <v>14.32056</v>
      </c>
      <c r="G9053" s="3">
        <v>4.2222220000000004</v>
      </c>
    </row>
    <row r="9054" spans="1:7">
      <c r="A9054" s="3" t="s">
        <v>16</v>
      </c>
      <c r="B9054" s="3">
        <v>1999</v>
      </c>
      <c r="C9054" s="3">
        <v>542</v>
      </c>
      <c r="E9054" s="3">
        <v>1.8058993000000001</v>
      </c>
      <c r="F9054" s="3">
        <v>14.32056</v>
      </c>
      <c r="G9054" s="3">
        <v>4.0916670000000002</v>
      </c>
    </row>
    <row r="9055" spans="1:7">
      <c r="A9055" s="3" t="s">
        <v>16</v>
      </c>
      <c r="B9055" s="3">
        <v>1999</v>
      </c>
      <c r="C9055" s="3">
        <v>542</v>
      </c>
      <c r="E9055" s="3">
        <v>1.8058993000000001</v>
      </c>
      <c r="F9055" s="3">
        <v>14.32056</v>
      </c>
      <c r="G9055" s="3">
        <v>4.4545450000000004</v>
      </c>
    </row>
    <row r="9056" spans="1:7">
      <c r="A9056" s="3" t="s">
        <v>16</v>
      </c>
      <c r="B9056" s="3">
        <v>1999</v>
      </c>
      <c r="C9056" s="3">
        <v>542</v>
      </c>
      <c r="E9056" s="3">
        <v>1.8058993000000001</v>
      </c>
      <c r="F9056" s="3">
        <v>14.32056</v>
      </c>
      <c r="G9056" s="3">
        <v>4.9272729999999996</v>
      </c>
    </row>
    <row r="9057" spans="1:7">
      <c r="A9057" s="3" t="s">
        <v>16</v>
      </c>
      <c r="B9057" s="3">
        <v>1999</v>
      </c>
      <c r="C9057" s="3">
        <v>542</v>
      </c>
      <c r="E9057" s="3">
        <v>1.8058993000000001</v>
      </c>
      <c r="F9057" s="3">
        <v>14.32056</v>
      </c>
      <c r="G9057" s="3">
        <v>5.1583329999999998</v>
      </c>
    </row>
    <row r="9058" spans="1:7">
      <c r="A9058" s="3" t="s">
        <v>16</v>
      </c>
      <c r="B9058" s="3">
        <v>1999</v>
      </c>
      <c r="C9058" s="3">
        <v>542</v>
      </c>
      <c r="E9058" s="3">
        <v>1.8058993000000001</v>
      </c>
      <c r="F9058" s="3">
        <v>14.32056</v>
      </c>
      <c r="G9058" s="3">
        <v>6.0416670000000003</v>
      </c>
    </row>
    <row r="9059" spans="1:7">
      <c r="A9059" s="3" t="s">
        <v>16</v>
      </c>
      <c r="B9059" s="3">
        <v>1999</v>
      </c>
      <c r="C9059" s="3">
        <v>542</v>
      </c>
      <c r="E9059" s="3">
        <v>1.8058993000000001</v>
      </c>
      <c r="F9059" s="3">
        <v>14.32056</v>
      </c>
      <c r="G9059" s="3">
        <v>6.2285709999999996</v>
      </c>
    </row>
    <row r="9060" spans="1:7">
      <c r="A9060" s="3" t="s">
        <v>16</v>
      </c>
      <c r="B9060" s="3">
        <v>1999</v>
      </c>
      <c r="C9060" s="3">
        <v>542</v>
      </c>
      <c r="E9060" s="3">
        <v>1.8058993000000001</v>
      </c>
      <c r="F9060" s="3">
        <v>14.32056</v>
      </c>
      <c r="G9060" s="3">
        <v>6.2071430000000003</v>
      </c>
    </row>
    <row r="9061" spans="1:7">
      <c r="A9061" s="3" t="s">
        <v>16</v>
      </c>
      <c r="B9061" s="3">
        <v>1999</v>
      </c>
      <c r="C9061" s="3">
        <v>542</v>
      </c>
      <c r="E9061" s="3">
        <v>1.8058993000000001</v>
      </c>
      <c r="F9061" s="3">
        <v>14.32056</v>
      </c>
      <c r="G9061" s="3">
        <v>6.5461539999999996</v>
      </c>
    </row>
    <row r="9062" spans="1:7">
      <c r="A9062" s="3" t="s">
        <v>16</v>
      </c>
      <c r="B9062" s="3">
        <v>2000</v>
      </c>
      <c r="C9062" s="3">
        <v>542</v>
      </c>
      <c r="E9062" s="3">
        <v>2.2371690000000002</v>
      </c>
      <c r="F9062" s="3">
        <v>16.335104000000001</v>
      </c>
      <c r="G9062" s="3">
        <v>5.9384620000000004</v>
      </c>
    </row>
    <row r="9063" spans="1:7">
      <c r="A9063" s="3" t="s">
        <v>16</v>
      </c>
      <c r="B9063" s="3">
        <v>2000</v>
      </c>
      <c r="C9063" s="3">
        <v>542</v>
      </c>
      <c r="E9063" s="3">
        <v>2.2371690000000002</v>
      </c>
      <c r="F9063" s="3">
        <v>16.335104000000001</v>
      </c>
      <c r="G9063" s="3">
        <v>6.0538460000000001</v>
      </c>
    </row>
    <row r="9064" spans="1:7">
      <c r="A9064" s="3" t="s">
        <v>16</v>
      </c>
      <c r="B9064" s="3">
        <v>2000</v>
      </c>
      <c r="C9064" s="3">
        <v>542</v>
      </c>
      <c r="E9064" s="3">
        <v>2.2371690000000002</v>
      </c>
      <c r="F9064" s="3">
        <v>16.335104000000001</v>
      </c>
      <c r="G9064" s="3">
        <v>6</v>
      </c>
    </row>
    <row r="9065" spans="1:7">
      <c r="A9065" s="3" t="s">
        <v>16</v>
      </c>
      <c r="B9065" s="3">
        <v>2000</v>
      </c>
      <c r="C9065" s="3">
        <v>542</v>
      </c>
      <c r="E9065" s="3">
        <v>2.2371690000000002</v>
      </c>
      <c r="F9065" s="3">
        <v>16.335104000000001</v>
      </c>
      <c r="G9065" s="3">
        <v>6.0083330000000004</v>
      </c>
    </row>
    <row r="9066" spans="1:7">
      <c r="A9066" s="3" t="s">
        <v>16</v>
      </c>
      <c r="B9066" s="3">
        <v>2000</v>
      </c>
      <c r="C9066" s="3">
        <v>542</v>
      </c>
      <c r="E9066" s="3">
        <v>2.2371690000000002</v>
      </c>
      <c r="F9066" s="3">
        <v>16.335104000000001</v>
      </c>
      <c r="G9066" s="3">
        <v>5.8624999999999998</v>
      </c>
    </row>
    <row r="9067" spans="1:7">
      <c r="A9067" s="3" t="s">
        <v>16</v>
      </c>
      <c r="B9067" s="3">
        <v>2000</v>
      </c>
      <c r="C9067" s="3">
        <v>542</v>
      </c>
      <c r="E9067" s="3">
        <v>2.2371690000000002</v>
      </c>
      <c r="F9067" s="3">
        <v>16.335104000000001</v>
      </c>
      <c r="G9067" s="3">
        <v>5.8833330000000004</v>
      </c>
    </row>
    <row r="9068" spans="1:7">
      <c r="A9068" s="3" t="s">
        <v>16</v>
      </c>
      <c r="B9068" s="3">
        <v>2000</v>
      </c>
      <c r="C9068" s="3">
        <v>542</v>
      </c>
      <c r="E9068" s="3">
        <v>2.2371690000000002</v>
      </c>
      <c r="F9068" s="3">
        <v>16.335104000000001</v>
      </c>
      <c r="G9068" s="3">
        <v>5.9</v>
      </c>
    </row>
    <row r="9069" spans="1:7">
      <c r="A9069" s="3" t="s">
        <v>16</v>
      </c>
      <c r="B9069" s="3">
        <v>2000</v>
      </c>
      <c r="C9069" s="3">
        <v>542</v>
      </c>
      <c r="E9069" s="3">
        <v>2.2371690000000002</v>
      </c>
      <c r="F9069" s="3">
        <v>16.335104000000001</v>
      </c>
      <c r="G9069" s="3">
        <v>6.04</v>
      </c>
    </row>
    <row r="9070" spans="1:7">
      <c r="A9070" s="3" t="s">
        <v>16</v>
      </c>
      <c r="B9070" s="3">
        <v>2000</v>
      </c>
      <c r="C9070" s="3">
        <v>542</v>
      </c>
      <c r="E9070" s="3">
        <v>2.2371690000000002</v>
      </c>
      <c r="F9070" s="3">
        <v>16.335104000000001</v>
      </c>
      <c r="G9070" s="3">
        <v>6</v>
      </c>
    </row>
    <row r="9071" spans="1:7">
      <c r="A9071" s="3" t="s">
        <v>16</v>
      </c>
      <c r="B9071" s="3">
        <v>2000</v>
      </c>
      <c r="C9071" s="3">
        <v>542</v>
      </c>
      <c r="E9071" s="3">
        <v>2.2371690000000002</v>
      </c>
      <c r="F9071" s="3">
        <v>16.335104000000001</v>
      </c>
      <c r="G9071" s="3">
        <v>6</v>
      </c>
    </row>
    <row r="9072" spans="1:7">
      <c r="A9072" s="3" t="s">
        <v>16</v>
      </c>
      <c r="B9072" s="3">
        <v>2000</v>
      </c>
      <c r="C9072" s="3">
        <v>542</v>
      </c>
      <c r="E9072" s="3">
        <v>2.2371690000000002</v>
      </c>
      <c r="F9072" s="3">
        <v>16.335104000000001</v>
      </c>
      <c r="G9072" s="3">
        <v>5.6736839999999997</v>
      </c>
    </row>
    <row r="9073" spans="1:7">
      <c r="A9073" s="3" t="s">
        <v>16</v>
      </c>
      <c r="B9073" s="3">
        <v>2000</v>
      </c>
      <c r="C9073" s="3">
        <v>542</v>
      </c>
      <c r="E9073" s="3">
        <v>2.2371690000000002</v>
      </c>
      <c r="F9073" s="3">
        <v>16.335104000000001</v>
      </c>
      <c r="G9073" s="3">
        <v>5.0809519999999999</v>
      </c>
    </row>
    <row r="9074" spans="1:7">
      <c r="A9074" s="3" t="s">
        <v>16</v>
      </c>
      <c r="B9074" s="3">
        <v>2001</v>
      </c>
      <c r="C9074" s="3">
        <v>542</v>
      </c>
      <c r="E9074" s="3">
        <v>5.2389311999999997</v>
      </c>
      <c r="F9074" s="3">
        <v>16.681989999999999</v>
      </c>
      <c r="G9074" s="3">
        <v>5.7866669999999996</v>
      </c>
    </row>
    <row r="9075" spans="1:7">
      <c r="A9075" s="3" t="s">
        <v>16</v>
      </c>
      <c r="B9075" s="3">
        <v>2001</v>
      </c>
      <c r="C9075" s="3">
        <v>542</v>
      </c>
      <c r="E9075" s="3">
        <v>5.2389311999999997</v>
      </c>
      <c r="F9075" s="3">
        <v>16.681989999999999</v>
      </c>
      <c r="G9075" s="3">
        <v>5.3</v>
      </c>
    </row>
    <row r="9076" spans="1:7">
      <c r="A9076" s="3" t="s">
        <v>16</v>
      </c>
      <c r="B9076" s="3">
        <v>2001</v>
      </c>
      <c r="C9076" s="3">
        <v>542</v>
      </c>
      <c r="E9076" s="3">
        <v>5.2389311999999997</v>
      </c>
      <c r="F9076" s="3">
        <v>16.681989999999999</v>
      </c>
      <c r="G9076" s="3">
        <v>5.3421050000000001</v>
      </c>
    </row>
    <row r="9077" spans="1:7">
      <c r="A9077" s="3" t="s">
        <v>16</v>
      </c>
      <c r="B9077" s="3">
        <v>2001</v>
      </c>
      <c r="C9077" s="3">
        <v>542</v>
      </c>
      <c r="E9077" s="3">
        <v>5.2389311999999997</v>
      </c>
      <c r="F9077" s="3">
        <v>16.681989999999999</v>
      </c>
      <c r="G9077" s="3">
        <v>5.1764710000000003</v>
      </c>
    </row>
    <row r="9078" spans="1:7">
      <c r="A9078" s="3" t="s">
        <v>16</v>
      </c>
      <c r="B9078" s="3">
        <v>2001</v>
      </c>
      <c r="C9078" s="3">
        <v>542</v>
      </c>
      <c r="E9078" s="3">
        <v>5.2389311999999997</v>
      </c>
      <c r="F9078" s="3">
        <v>16.681989999999999</v>
      </c>
      <c r="G9078" s="3">
        <v>5.2874999999999996</v>
      </c>
    </row>
    <row r="9079" spans="1:7">
      <c r="A9079" s="3" t="s">
        <v>16</v>
      </c>
      <c r="B9079" s="3">
        <v>2001</v>
      </c>
      <c r="C9079" s="3">
        <v>542</v>
      </c>
      <c r="E9079" s="3">
        <v>5.2389311999999997</v>
      </c>
      <c r="F9079" s="3">
        <v>16.681989999999999</v>
      </c>
      <c r="G9079" s="3">
        <v>5.2571430000000001</v>
      </c>
    </row>
    <row r="9080" spans="1:7">
      <c r="A9080" s="3" t="s">
        <v>16</v>
      </c>
      <c r="B9080" s="3">
        <v>2001</v>
      </c>
      <c r="C9080" s="3">
        <v>542</v>
      </c>
      <c r="E9080" s="3">
        <v>5.2389311999999997</v>
      </c>
      <c r="F9080" s="3">
        <v>16.681989999999999</v>
      </c>
      <c r="G9080" s="3">
        <v>5.2466660000000003</v>
      </c>
    </row>
    <row r="9081" spans="1:7">
      <c r="A9081" s="3" t="s">
        <v>16</v>
      </c>
      <c r="B9081" s="3">
        <v>2001</v>
      </c>
      <c r="C9081" s="3">
        <v>542</v>
      </c>
      <c r="E9081" s="3">
        <v>5.2389311999999997</v>
      </c>
      <c r="F9081" s="3">
        <v>16.681989999999999</v>
      </c>
      <c r="G9081" s="3">
        <v>4.7750000000000004</v>
      </c>
    </row>
    <row r="9082" spans="1:7">
      <c r="A9082" s="3" t="s">
        <v>16</v>
      </c>
      <c r="B9082" s="3">
        <v>2001</v>
      </c>
      <c r="C9082" s="3">
        <v>542</v>
      </c>
      <c r="E9082" s="3">
        <v>5.2389311999999997</v>
      </c>
      <c r="F9082" s="3">
        <v>16.681989999999999</v>
      </c>
      <c r="G9082" s="3">
        <v>4.7</v>
      </c>
    </row>
    <row r="9083" spans="1:7">
      <c r="A9083" s="3" t="s">
        <v>16</v>
      </c>
      <c r="B9083" s="3">
        <v>2001</v>
      </c>
      <c r="C9083" s="3">
        <v>542</v>
      </c>
      <c r="E9083" s="3">
        <v>5.2389311999999997</v>
      </c>
      <c r="F9083" s="3">
        <v>16.681989999999999</v>
      </c>
      <c r="G9083" s="3">
        <v>3.4066670000000001</v>
      </c>
    </row>
    <row r="9084" spans="1:7">
      <c r="A9084" s="3" t="s">
        <v>16</v>
      </c>
      <c r="B9084" s="3">
        <v>2001</v>
      </c>
      <c r="C9084" s="3">
        <v>542</v>
      </c>
      <c r="E9084" s="3">
        <v>5.2389311999999997</v>
      </c>
      <c r="F9084" s="3">
        <v>16.681989999999999</v>
      </c>
      <c r="G9084" s="3">
        <v>3.233333</v>
      </c>
    </row>
    <row r="9085" spans="1:7">
      <c r="A9085" s="3" t="s">
        <v>16</v>
      </c>
      <c r="B9085" s="3">
        <v>2001</v>
      </c>
      <c r="C9085" s="3">
        <v>542</v>
      </c>
      <c r="E9085" s="3">
        <v>5.2389311999999997</v>
      </c>
      <c r="F9085" s="3">
        <v>16.681989999999999</v>
      </c>
      <c r="G9085" s="3">
        <v>3.6062500000000002</v>
      </c>
    </row>
    <row r="9086" spans="1:7">
      <c r="A9086" s="3" t="s">
        <v>16</v>
      </c>
      <c r="B9086" s="3">
        <v>2002</v>
      </c>
      <c r="C9086" s="3">
        <v>542</v>
      </c>
      <c r="E9086" s="3">
        <v>3.6225163999999999</v>
      </c>
      <c r="F9086" s="3">
        <v>17.229427000000001</v>
      </c>
      <c r="G9086" s="3">
        <v>5.5142860000000002</v>
      </c>
    </row>
    <row r="9087" spans="1:7">
      <c r="A9087" s="3" t="s">
        <v>16</v>
      </c>
      <c r="B9087" s="3">
        <v>2002</v>
      </c>
      <c r="C9087" s="3">
        <v>542</v>
      </c>
      <c r="E9087" s="3">
        <v>3.6225163999999999</v>
      </c>
      <c r="F9087" s="3">
        <v>17.229427000000001</v>
      </c>
      <c r="G9087" s="3">
        <v>5.6866659999999998</v>
      </c>
    </row>
    <row r="9088" spans="1:7">
      <c r="A9088" s="3" t="s">
        <v>16</v>
      </c>
      <c r="B9088" s="3">
        <v>2002</v>
      </c>
      <c r="C9088" s="3">
        <v>542</v>
      </c>
      <c r="E9088" s="3">
        <v>3.6225163999999999</v>
      </c>
      <c r="F9088" s="3">
        <v>17.229427000000001</v>
      </c>
      <c r="G9088" s="3">
        <v>5.8133340000000002</v>
      </c>
    </row>
    <row r="9089" spans="1:7">
      <c r="A9089" s="3" t="s">
        <v>16</v>
      </c>
      <c r="B9089" s="3">
        <v>2002</v>
      </c>
      <c r="C9089" s="3">
        <v>542</v>
      </c>
      <c r="E9089" s="3">
        <v>3.6225163999999999</v>
      </c>
      <c r="F9089" s="3">
        <v>17.229427000000001</v>
      </c>
      <c r="G9089" s="3">
        <v>5.98</v>
      </c>
    </row>
    <row r="9090" spans="1:7">
      <c r="A9090" s="3" t="s">
        <v>16</v>
      </c>
      <c r="B9090" s="3">
        <v>2002</v>
      </c>
      <c r="C9090" s="3">
        <v>542</v>
      </c>
      <c r="E9090" s="3">
        <v>3.6225163999999999</v>
      </c>
      <c r="F9090" s="3">
        <v>17.229427000000001</v>
      </c>
      <c r="G9090" s="3">
        <v>5.98421</v>
      </c>
    </row>
    <row r="9091" spans="1:7">
      <c r="A9091" s="3" t="s">
        <v>16</v>
      </c>
      <c r="B9091" s="3">
        <v>2002</v>
      </c>
      <c r="C9091" s="3">
        <v>542</v>
      </c>
      <c r="E9091" s="3">
        <v>3.6225163999999999</v>
      </c>
      <c r="F9091" s="3">
        <v>17.229427000000001</v>
      </c>
      <c r="G9091" s="3">
        <v>5.95</v>
      </c>
    </row>
    <row r="9092" spans="1:7">
      <c r="A9092" s="3" t="s">
        <v>16</v>
      </c>
      <c r="B9092" s="3">
        <v>2002</v>
      </c>
      <c r="C9092" s="3">
        <v>542</v>
      </c>
      <c r="E9092" s="3">
        <v>3.6225163999999999</v>
      </c>
      <c r="F9092" s="3">
        <v>17.229427000000001</v>
      </c>
      <c r="G9092" s="3">
        <v>6.3866670000000001</v>
      </c>
    </row>
    <row r="9093" spans="1:7">
      <c r="A9093" s="3" t="s">
        <v>16</v>
      </c>
      <c r="B9093" s="3">
        <v>2002</v>
      </c>
      <c r="C9093" s="3">
        <v>542</v>
      </c>
      <c r="E9093" s="3">
        <v>3.6225163999999999</v>
      </c>
      <c r="F9093" s="3">
        <v>17.229427000000001</v>
      </c>
      <c r="G9093" s="3">
        <v>6.1533329999999999</v>
      </c>
    </row>
    <row r="9094" spans="1:7">
      <c r="A9094" s="3" t="s">
        <v>16</v>
      </c>
      <c r="B9094" s="3">
        <v>2002</v>
      </c>
      <c r="C9094" s="3">
        <v>542</v>
      </c>
      <c r="E9094" s="3">
        <v>3.6225163999999999</v>
      </c>
      <c r="F9094" s="3">
        <v>17.229427000000001</v>
      </c>
      <c r="G9094" s="3">
        <v>5.8384609999999997</v>
      </c>
    </row>
    <row r="9095" spans="1:7">
      <c r="A9095" s="3" t="s">
        <v>16</v>
      </c>
      <c r="B9095" s="3">
        <v>2002</v>
      </c>
      <c r="C9095" s="3">
        <v>542</v>
      </c>
      <c r="E9095" s="3">
        <v>3.6225163999999999</v>
      </c>
      <c r="F9095" s="3">
        <v>17.229427000000001</v>
      </c>
      <c r="G9095" s="3">
        <v>5.6384619999999996</v>
      </c>
    </row>
    <row r="9096" spans="1:7">
      <c r="A9096" s="3" t="s">
        <v>16</v>
      </c>
      <c r="B9096" s="3">
        <v>2002</v>
      </c>
      <c r="C9096" s="3">
        <v>542</v>
      </c>
      <c r="E9096" s="3">
        <v>3.6225163999999999</v>
      </c>
      <c r="F9096" s="3">
        <v>17.229427000000001</v>
      </c>
      <c r="G9096" s="3">
        <v>5.2823529999999996</v>
      </c>
    </row>
    <row r="9097" spans="1:7">
      <c r="A9097" s="3" t="s">
        <v>16</v>
      </c>
      <c r="B9097" s="3">
        <v>2002</v>
      </c>
      <c r="C9097" s="3">
        <v>542</v>
      </c>
      <c r="E9097" s="3">
        <v>3.6225163999999999</v>
      </c>
      <c r="F9097" s="3">
        <v>17.229427000000001</v>
      </c>
      <c r="G9097" s="3">
        <v>5.0999999999999996</v>
      </c>
    </row>
    <row r="9098" spans="1:7">
      <c r="A9098" s="3" t="s">
        <v>16</v>
      </c>
      <c r="B9098" s="3">
        <v>2003</v>
      </c>
      <c r="C9098" s="3">
        <v>542</v>
      </c>
      <c r="E9098" s="3">
        <v>4.3446068999999996</v>
      </c>
      <c r="F9098" s="3">
        <v>17.041284999999998</v>
      </c>
      <c r="G9098" s="3">
        <v>5.4454549999999999</v>
      </c>
    </row>
    <row r="9099" spans="1:7">
      <c r="A9099" s="3" t="s">
        <v>16</v>
      </c>
      <c r="B9099" s="3">
        <v>2003</v>
      </c>
      <c r="C9099" s="3">
        <v>542</v>
      </c>
      <c r="E9099" s="3">
        <v>4.3446068999999996</v>
      </c>
      <c r="F9099" s="3">
        <v>17.041284999999998</v>
      </c>
      <c r="G9099" s="3">
        <v>5.7818180000000003</v>
      </c>
    </row>
    <row r="9100" spans="1:7">
      <c r="A9100" s="3" t="s">
        <v>16</v>
      </c>
      <c r="B9100" s="3">
        <v>2003</v>
      </c>
      <c r="C9100" s="3">
        <v>542</v>
      </c>
      <c r="E9100" s="3">
        <v>4.3446068999999996</v>
      </c>
      <c r="F9100" s="3">
        <v>17.041284999999998</v>
      </c>
      <c r="G9100" s="3">
        <v>5.5916670000000002</v>
      </c>
    </row>
    <row r="9101" spans="1:7">
      <c r="A9101" s="3" t="s">
        <v>16</v>
      </c>
      <c r="B9101" s="3">
        <v>2003</v>
      </c>
      <c r="C9101" s="3">
        <v>542</v>
      </c>
      <c r="E9101" s="3">
        <v>4.3446068999999996</v>
      </c>
      <c r="F9101" s="3">
        <v>17.041284999999998</v>
      </c>
      <c r="G9101" s="3">
        <v>5.6749999999999998</v>
      </c>
    </row>
    <row r="9102" spans="1:7">
      <c r="A9102" s="3" t="s">
        <v>16</v>
      </c>
      <c r="B9102" s="3">
        <v>2003</v>
      </c>
      <c r="C9102" s="3">
        <v>542</v>
      </c>
      <c r="E9102" s="3">
        <v>4.3446068999999996</v>
      </c>
      <c r="F9102" s="3">
        <v>17.041284999999998</v>
      </c>
      <c r="G9102" s="3">
        <v>5.3</v>
      </c>
    </row>
    <row r="9103" spans="1:7">
      <c r="A9103" s="3" t="s">
        <v>16</v>
      </c>
      <c r="B9103" s="3">
        <v>2003</v>
      </c>
      <c r="C9103" s="3">
        <v>542</v>
      </c>
      <c r="E9103" s="3">
        <v>4.3446068999999996</v>
      </c>
      <c r="F9103" s="3">
        <v>17.041284999999998</v>
      </c>
      <c r="G9103" s="3">
        <v>5.3461540000000003</v>
      </c>
    </row>
    <row r="9104" spans="1:7">
      <c r="A9104" s="3" t="s">
        <v>16</v>
      </c>
      <c r="B9104" s="3">
        <v>2003</v>
      </c>
      <c r="C9104" s="3">
        <v>542</v>
      </c>
      <c r="E9104" s="3">
        <v>4.3446068999999996</v>
      </c>
      <c r="F9104" s="3">
        <v>17.041284999999998</v>
      </c>
      <c r="G9104" s="3">
        <v>5.1818179999999998</v>
      </c>
    </row>
    <row r="9105" spans="1:7">
      <c r="A9105" s="3" t="s">
        <v>16</v>
      </c>
      <c r="B9105" s="3">
        <v>2003</v>
      </c>
      <c r="C9105" s="3">
        <v>542</v>
      </c>
      <c r="E9105" s="3">
        <v>4.3446068999999996</v>
      </c>
      <c r="F9105" s="3">
        <v>17.041284999999998</v>
      </c>
      <c r="G9105" s="3">
        <v>5.3</v>
      </c>
    </row>
    <row r="9106" spans="1:7">
      <c r="A9106" s="3" t="s">
        <v>16</v>
      </c>
      <c r="B9106" s="3">
        <v>2003</v>
      </c>
      <c r="C9106" s="3">
        <v>542</v>
      </c>
      <c r="E9106" s="3">
        <v>4.3446068999999996</v>
      </c>
      <c r="F9106" s="3">
        <v>17.041284999999998</v>
      </c>
      <c r="G9106" s="3">
        <v>5.2714290000000004</v>
      </c>
    </row>
    <row r="9107" spans="1:7">
      <c r="A9107" s="3" t="s">
        <v>16</v>
      </c>
      <c r="B9107" s="3">
        <v>2003</v>
      </c>
      <c r="C9107" s="3">
        <v>542</v>
      </c>
      <c r="E9107" s="3">
        <v>4.3446068999999996</v>
      </c>
      <c r="F9107" s="3">
        <v>17.041284999999998</v>
      </c>
      <c r="G9107" s="3">
        <v>5.1214279999999999</v>
      </c>
    </row>
    <row r="9108" spans="1:7">
      <c r="A9108" s="3" t="s">
        <v>16</v>
      </c>
      <c r="B9108" s="3">
        <v>2003</v>
      </c>
      <c r="C9108" s="3">
        <v>542</v>
      </c>
      <c r="E9108" s="3">
        <v>4.3446068999999996</v>
      </c>
      <c r="F9108" s="3">
        <v>17.041284999999998</v>
      </c>
      <c r="G9108" s="3">
        <v>5.1857139999999999</v>
      </c>
    </row>
    <row r="9109" spans="1:7">
      <c r="A9109" s="3" t="s">
        <v>16</v>
      </c>
      <c r="B9109" s="3">
        <v>2003</v>
      </c>
      <c r="C9109" s="3">
        <v>542</v>
      </c>
      <c r="E9109" s="3">
        <v>4.3446068999999996</v>
      </c>
      <c r="F9109" s="3">
        <v>17.041284999999998</v>
      </c>
      <c r="G9109" s="3">
        <v>5.193333</v>
      </c>
    </row>
    <row r="9110" spans="1:7">
      <c r="A9110" s="3" t="s">
        <v>16</v>
      </c>
      <c r="B9110" s="3">
        <v>2004</v>
      </c>
      <c r="C9110" s="3">
        <v>542</v>
      </c>
      <c r="E9110" s="3">
        <v>2.4285378</v>
      </c>
      <c r="F9110" s="3">
        <v>19.803190000000001</v>
      </c>
      <c r="G9110" s="3">
        <v>5.4333330000000002</v>
      </c>
    </row>
    <row r="9111" spans="1:7">
      <c r="A9111" s="3" t="s">
        <v>16</v>
      </c>
      <c r="B9111" s="3">
        <v>2004</v>
      </c>
      <c r="C9111" s="3">
        <v>542</v>
      </c>
      <c r="E9111" s="3">
        <v>2.4285378</v>
      </c>
      <c r="F9111" s="3">
        <v>19.803190000000001</v>
      </c>
      <c r="G9111" s="3">
        <v>5.3285710000000002</v>
      </c>
    </row>
    <row r="9112" spans="1:7">
      <c r="A9112" s="3" t="s">
        <v>16</v>
      </c>
      <c r="B9112" s="3">
        <v>2004</v>
      </c>
      <c r="C9112" s="3">
        <v>542</v>
      </c>
      <c r="E9112" s="3">
        <v>2.4285378</v>
      </c>
      <c r="F9112" s="3">
        <v>19.803190000000001</v>
      </c>
      <c r="G9112" s="3">
        <v>5.4162489999999996</v>
      </c>
    </row>
    <row r="9113" spans="1:7">
      <c r="A9113" s="3" t="s">
        <v>16</v>
      </c>
      <c r="B9113" s="3">
        <v>2004</v>
      </c>
      <c r="C9113" s="3">
        <v>542</v>
      </c>
      <c r="E9113" s="3">
        <v>2.4285378</v>
      </c>
      <c r="F9113" s="3">
        <v>19.803190000000001</v>
      </c>
      <c r="G9113" s="3">
        <v>5.418844</v>
      </c>
    </row>
    <row r="9114" spans="1:7">
      <c r="A9114" s="3" t="s">
        <v>16</v>
      </c>
      <c r="B9114" s="3">
        <v>2004</v>
      </c>
      <c r="C9114" s="3">
        <v>542</v>
      </c>
      <c r="E9114" s="3">
        <v>2.4285378</v>
      </c>
      <c r="F9114" s="3">
        <v>19.803190000000001</v>
      </c>
      <c r="G9114" s="3">
        <v>5.2139160000000002</v>
      </c>
    </row>
    <row r="9115" spans="1:7">
      <c r="A9115" s="3" t="s">
        <v>16</v>
      </c>
      <c r="B9115" s="3">
        <v>2004</v>
      </c>
      <c r="C9115" s="3">
        <v>542</v>
      </c>
      <c r="E9115" s="3">
        <v>2.4285378</v>
      </c>
      <c r="F9115" s="3">
        <v>19.803190000000001</v>
      </c>
      <c r="G9115" s="3">
        <v>5.1485880000000002</v>
      </c>
    </row>
    <row r="9116" spans="1:7">
      <c r="A9116" s="3" t="s">
        <v>16</v>
      </c>
      <c r="B9116" s="3">
        <v>2004</v>
      </c>
      <c r="C9116" s="3">
        <v>542</v>
      </c>
      <c r="E9116" s="3">
        <v>2.4285378</v>
      </c>
      <c r="F9116" s="3">
        <v>19.803190000000001</v>
      </c>
      <c r="G9116" s="3">
        <v>4.9434870000000002</v>
      </c>
    </row>
    <row r="9117" spans="1:7">
      <c r="A9117" s="3" t="s">
        <v>16</v>
      </c>
      <c r="B9117" s="3">
        <v>2004</v>
      </c>
      <c r="C9117" s="3">
        <v>542</v>
      </c>
      <c r="E9117" s="3">
        <v>2.4285378</v>
      </c>
      <c r="F9117" s="3">
        <v>19.803190000000001</v>
      </c>
      <c r="G9117" s="3">
        <v>4.9095279999999999</v>
      </c>
    </row>
    <row r="9118" spans="1:7">
      <c r="A9118" s="3" t="s">
        <v>16</v>
      </c>
      <c r="B9118" s="3">
        <v>2004</v>
      </c>
      <c r="C9118" s="3">
        <v>542</v>
      </c>
      <c r="E9118" s="3">
        <v>2.4285378</v>
      </c>
      <c r="F9118" s="3">
        <v>19.803190000000001</v>
      </c>
      <c r="G9118" s="3">
        <v>4.7600959999999999</v>
      </c>
    </row>
    <row r="9119" spans="1:7">
      <c r="A9119" s="3" t="s">
        <v>16</v>
      </c>
      <c r="B9119" s="3">
        <v>2004</v>
      </c>
      <c r="C9119" s="3">
        <v>542</v>
      </c>
      <c r="E9119" s="3">
        <v>2.4285378</v>
      </c>
      <c r="F9119" s="3">
        <v>19.803190000000001</v>
      </c>
      <c r="G9119" s="3">
        <v>4.369999</v>
      </c>
    </row>
    <row r="9120" spans="1:7">
      <c r="A9120" s="3" t="s">
        <v>16</v>
      </c>
      <c r="B9120" s="3">
        <v>2004</v>
      </c>
      <c r="C9120" s="3">
        <v>542</v>
      </c>
      <c r="E9120" s="3">
        <v>2.4285378</v>
      </c>
      <c r="F9120" s="3">
        <v>19.803190000000001</v>
      </c>
      <c r="G9120" s="3">
        <v>4.1237310000000003</v>
      </c>
    </row>
    <row r="9121" spans="1:7">
      <c r="A9121" s="3" t="s">
        <v>16</v>
      </c>
      <c r="B9121" s="3">
        <v>2004</v>
      </c>
      <c r="C9121" s="3">
        <v>542</v>
      </c>
      <c r="E9121" s="3">
        <v>2.4285378</v>
      </c>
      <c r="F9121" s="3">
        <v>19.803190000000001</v>
      </c>
      <c r="G9121" s="3">
        <v>4.1552360000000004</v>
      </c>
    </row>
    <row r="9122" spans="1:7">
      <c r="A9122" s="3" t="s">
        <v>16</v>
      </c>
      <c r="B9122" s="3">
        <v>2005</v>
      </c>
      <c r="C9122" s="3">
        <v>542</v>
      </c>
      <c r="E9122" s="3">
        <v>1.0871166999999999</v>
      </c>
      <c r="F9122" s="3">
        <v>22.42164</v>
      </c>
    </row>
    <row r="9123" spans="1:7">
      <c r="A9123" s="3" t="s">
        <v>16</v>
      </c>
      <c r="B9123" s="3">
        <v>2005</v>
      </c>
      <c r="C9123" s="3">
        <v>542</v>
      </c>
      <c r="E9123" s="3">
        <v>1.0871166999999999</v>
      </c>
      <c r="F9123" s="3">
        <v>22.42164</v>
      </c>
    </row>
    <row r="9124" spans="1:7">
      <c r="A9124" s="3" t="s">
        <v>16</v>
      </c>
      <c r="B9124" s="3">
        <v>2005</v>
      </c>
      <c r="C9124" s="3">
        <v>542</v>
      </c>
      <c r="E9124" s="3">
        <v>1.0871166999999999</v>
      </c>
      <c r="F9124" s="3">
        <v>22.42164</v>
      </c>
    </row>
    <row r="9125" spans="1:7">
      <c r="A9125" s="3" t="s">
        <v>16</v>
      </c>
      <c r="B9125" s="3">
        <v>2005</v>
      </c>
      <c r="C9125" s="3">
        <v>542</v>
      </c>
      <c r="E9125" s="3">
        <v>1.0871166999999999</v>
      </c>
      <c r="F9125" s="3">
        <v>22.42164</v>
      </c>
    </row>
    <row r="9126" spans="1:7">
      <c r="A9126" s="3" t="s">
        <v>16</v>
      </c>
      <c r="B9126" s="3">
        <v>2005</v>
      </c>
      <c r="C9126" s="3">
        <v>542</v>
      </c>
      <c r="E9126" s="3">
        <v>1.0871166999999999</v>
      </c>
      <c r="F9126" s="3">
        <v>22.42164</v>
      </c>
    </row>
    <row r="9127" spans="1:7">
      <c r="A9127" s="3" t="s">
        <v>16</v>
      </c>
      <c r="B9127" s="3">
        <v>2005</v>
      </c>
      <c r="C9127" s="3">
        <v>542</v>
      </c>
      <c r="E9127" s="3">
        <v>1.0871166999999999</v>
      </c>
      <c r="F9127" s="3">
        <v>22.42164</v>
      </c>
    </row>
    <row r="9128" spans="1:7">
      <c r="A9128" s="3" t="s">
        <v>16</v>
      </c>
      <c r="B9128" s="3">
        <v>2005</v>
      </c>
      <c r="C9128" s="3">
        <v>542</v>
      </c>
      <c r="E9128" s="3">
        <v>1.0871166999999999</v>
      </c>
      <c r="F9128" s="3">
        <v>22.42164</v>
      </c>
    </row>
    <row r="9129" spans="1:7">
      <c r="A9129" s="3" t="s">
        <v>16</v>
      </c>
      <c r="B9129" s="3">
        <v>2005</v>
      </c>
      <c r="C9129" s="3">
        <v>542</v>
      </c>
      <c r="E9129" s="3">
        <v>1.0871166999999999</v>
      </c>
      <c r="F9129" s="3">
        <v>22.42164</v>
      </c>
    </row>
    <row r="9130" spans="1:7">
      <c r="A9130" s="3" t="s">
        <v>16</v>
      </c>
      <c r="B9130" s="3">
        <v>2005</v>
      </c>
      <c r="C9130" s="3">
        <v>542</v>
      </c>
      <c r="E9130" s="3">
        <v>1.0871166999999999</v>
      </c>
      <c r="F9130" s="3">
        <v>22.42164</v>
      </c>
    </row>
    <row r="9131" spans="1:7">
      <c r="A9131" s="3" t="s">
        <v>16</v>
      </c>
      <c r="B9131" s="3">
        <v>2005</v>
      </c>
      <c r="C9131" s="3">
        <v>542</v>
      </c>
      <c r="E9131" s="3">
        <v>1.0871166999999999</v>
      </c>
      <c r="F9131" s="3">
        <v>22.42164</v>
      </c>
    </row>
    <row r="9132" spans="1:7">
      <c r="A9132" s="3" t="s">
        <v>16</v>
      </c>
      <c r="B9132" s="3">
        <v>2005</v>
      </c>
      <c r="C9132" s="3">
        <v>542</v>
      </c>
      <c r="E9132" s="3">
        <v>1.0871166999999999</v>
      </c>
      <c r="F9132" s="3">
        <v>22.42164</v>
      </c>
    </row>
    <row r="9133" spans="1:7">
      <c r="A9133" s="3" t="s">
        <v>16</v>
      </c>
      <c r="B9133" s="3">
        <v>2005</v>
      </c>
      <c r="C9133" s="3">
        <v>542</v>
      </c>
      <c r="E9133" s="3">
        <v>1.0871166999999999</v>
      </c>
      <c r="F9133" s="3">
        <v>22.42164</v>
      </c>
    </row>
    <row r="9134" spans="1:7">
      <c r="A9134" s="3" t="s">
        <v>16</v>
      </c>
      <c r="B9134" s="3">
        <v>2006</v>
      </c>
      <c r="C9134" s="3">
        <v>542</v>
      </c>
      <c r="E9134" s="3">
        <v>1.9541805999999999</v>
      </c>
      <c r="F9134" s="3">
        <v>25.899270999999999</v>
      </c>
    </row>
    <row r="9135" spans="1:7">
      <c r="A9135" s="3" t="s">
        <v>16</v>
      </c>
      <c r="B9135" s="3">
        <v>2006</v>
      </c>
      <c r="C9135" s="3">
        <v>542</v>
      </c>
      <c r="E9135" s="3">
        <v>1.9541805999999999</v>
      </c>
      <c r="F9135" s="3">
        <v>25.899270999999999</v>
      </c>
    </row>
    <row r="9136" spans="1:7">
      <c r="A9136" s="3" t="s">
        <v>16</v>
      </c>
      <c r="B9136" s="3">
        <v>2006</v>
      </c>
      <c r="C9136" s="3">
        <v>542</v>
      </c>
      <c r="E9136" s="3">
        <v>1.9541805999999999</v>
      </c>
      <c r="F9136" s="3">
        <v>25.899270999999999</v>
      </c>
    </row>
    <row r="9137" spans="1:7">
      <c r="A9137" s="3" t="s">
        <v>16</v>
      </c>
      <c r="B9137" s="3">
        <v>2006</v>
      </c>
      <c r="C9137" s="3">
        <v>542</v>
      </c>
      <c r="E9137" s="3">
        <v>1.9541805999999999</v>
      </c>
      <c r="F9137" s="3">
        <v>25.899270999999999</v>
      </c>
    </row>
    <row r="9138" spans="1:7">
      <c r="A9138" s="3" t="s">
        <v>16</v>
      </c>
      <c r="B9138" s="3">
        <v>2006</v>
      </c>
      <c r="C9138" s="3">
        <v>542</v>
      </c>
      <c r="E9138" s="3">
        <v>1.9541805999999999</v>
      </c>
      <c r="F9138" s="3">
        <v>25.899270999999999</v>
      </c>
    </row>
    <row r="9139" spans="1:7">
      <c r="A9139" s="3" t="s">
        <v>16</v>
      </c>
      <c r="B9139" s="3">
        <v>2006</v>
      </c>
      <c r="C9139" s="3">
        <v>542</v>
      </c>
      <c r="E9139" s="3">
        <v>1.9541805999999999</v>
      </c>
      <c r="F9139" s="3">
        <v>25.899270999999999</v>
      </c>
    </row>
    <row r="9140" spans="1:7">
      <c r="A9140" s="3" t="s">
        <v>16</v>
      </c>
      <c r="B9140" s="3">
        <v>2006</v>
      </c>
      <c r="C9140" s="3">
        <v>542</v>
      </c>
      <c r="E9140" s="3">
        <v>1.9541805999999999</v>
      </c>
      <c r="F9140" s="3">
        <v>25.899270999999999</v>
      </c>
    </row>
    <row r="9141" spans="1:7">
      <c r="A9141" s="3" t="s">
        <v>16</v>
      </c>
      <c r="B9141" s="3">
        <v>2006</v>
      </c>
      <c r="C9141" s="3">
        <v>542</v>
      </c>
      <c r="E9141" s="3">
        <v>1.9541805999999999</v>
      </c>
      <c r="F9141" s="3">
        <v>25.899270999999999</v>
      </c>
    </row>
    <row r="9142" spans="1:7">
      <c r="A9142" s="3" t="s">
        <v>16</v>
      </c>
      <c r="B9142" s="3">
        <v>2006</v>
      </c>
      <c r="C9142" s="3">
        <v>542</v>
      </c>
      <c r="E9142" s="3">
        <v>1.9541805999999999</v>
      </c>
      <c r="F9142" s="3">
        <v>25.899270999999999</v>
      </c>
    </row>
    <row r="9143" spans="1:7">
      <c r="A9143" s="3" t="s">
        <v>16</v>
      </c>
      <c r="B9143" s="3">
        <v>2006</v>
      </c>
      <c r="C9143" s="3">
        <v>542</v>
      </c>
      <c r="E9143" s="3">
        <v>1.9541805999999999</v>
      </c>
      <c r="F9143" s="3">
        <v>25.899270999999999</v>
      </c>
    </row>
    <row r="9144" spans="1:7">
      <c r="A9144" s="3" t="s">
        <v>16</v>
      </c>
      <c r="B9144" s="3">
        <v>2006</v>
      </c>
      <c r="C9144" s="3">
        <v>542</v>
      </c>
      <c r="E9144" s="3">
        <v>1.9541805999999999</v>
      </c>
      <c r="F9144" s="3">
        <v>25.899270999999999</v>
      </c>
    </row>
    <row r="9145" spans="1:7">
      <c r="A9145" s="3" t="s">
        <v>16</v>
      </c>
      <c r="B9145" s="3">
        <v>2006</v>
      </c>
      <c r="C9145" s="3">
        <v>542</v>
      </c>
      <c r="E9145" s="3">
        <v>1.9541805999999999</v>
      </c>
      <c r="F9145" s="3">
        <v>25.899270999999999</v>
      </c>
    </row>
    <row r="9146" spans="1:7">
      <c r="A9146" s="3" t="s">
        <v>16</v>
      </c>
      <c r="B9146" s="3">
        <v>2007</v>
      </c>
      <c r="C9146" s="3">
        <v>542</v>
      </c>
      <c r="E9146" s="3">
        <v>2.3325285999999998</v>
      </c>
      <c r="F9146" s="3">
        <v>28.120781000000001</v>
      </c>
    </row>
    <row r="9147" spans="1:7">
      <c r="A9147" s="3" t="s">
        <v>16</v>
      </c>
      <c r="B9147" s="3">
        <v>2007</v>
      </c>
      <c r="C9147" s="3">
        <v>542</v>
      </c>
      <c r="E9147" s="3">
        <v>2.3325285999999998</v>
      </c>
      <c r="F9147" s="3">
        <v>28.120781000000001</v>
      </c>
    </row>
    <row r="9148" spans="1:7">
      <c r="A9148" s="3" t="s">
        <v>16</v>
      </c>
      <c r="B9148" s="3">
        <v>2007</v>
      </c>
      <c r="C9148" s="3">
        <v>542</v>
      </c>
      <c r="E9148" s="3">
        <v>2.3325285999999998</v>
      </c>
      <c r="F9148" s="3">
        <v>28.120781000000001</v>
      </c>
    </row>
    <row r="9149" spans="1:7">
      <c r="A9149" s="3" t="s">
        <v>16</v>
      </c>
      <c r="B9149" s="3">
        <v>2007</v>
      </c>
      <c r="C9149" s="3">
        <v>542</v>
      </c>
      <c r="E9149" s="3">
        <v>2.3325285999999998</v>
      </c>
      <c r="F9149" s="3">
        <v>28.120781000000001</v>
      </c>
      <c r="G9149" s="3">
        <v>4.9254530000000001</v>
      </c>
    </row>
    <row r="9150" spans="1:7">
      <c r="A9150" s="3" t="s">
        <v>16</v>
      </c>
      <c r="B9150" s="3">
        <v>2007</v>
      </c>
      <c r="C9150" s="3">
        <v>542</v>
      </c>
      <c r="E9150" s="3">
        <v>2.3325285999999998</v>
      </c>
      <c r="F9150" s="3">
        <v>28.120781000000001</v>
      </c>
      <c r="G9150" s="3">
        <v>4.9622210000000004</v>
      </c>
    </row>
    <row r="9151" spans="1:7">
      <c r="A9151" s="3" t="s">
        <v>16</v>
      </c>
      <c r="B9151" s="3">
        <v>2007</v>
      </c>
      <c r="C9151" s="3">
        <v>542</v>
      </c>
      <c r="E9151" s="3">
        <v>2.3325285999999998</v>
      </c>
      <c r="F9151" s="3">
        <v>28.120781000000001</v>
      </c>
      <c r="G9151" s="3">
        <v>5.0376580000000004</v>
      </c>
    </row>
    <row r="9152" spans="1:7">
      <c r="A9152" s="3" t="s">
        <v>16</v>
      </c>
      <c r="B9152" s="3">
        <v>2007</v>
      </c>
      <c r="C9152" s="3">
        <v>542</v>
      </c>
      <c r="E9152" s="3">
        <v>2.3325285999999998</v>
      </c>
      <c r="F9152" s="3">
        <v>28.120781000000001</v>
      </c>
      <c r="G9152" s="3">
        <v>5.0136120000000002</v>
      </c>
    </row>
    <row r="9153" spans="1:7">
      <c r="A9153" s="3" t="s">
        <v>16</v>
      </c>
      <c r="B9153" s="3">
        <v>2007</v>
      </c>
      <c r="C9153" s="3">
        <v>542</v>
      </c>
      <c r="E9153" s="3">
        <v>2.3325285999999998</v>
      </c>
      <c r="F9153" s="3">
        <v>28.120781000000001</v>
      </c>
      <c r="G9153" s="3">
        <v>5.064228</v>
      </c>
    </row>
    <row r="9154" spans="1:7">
      <c r="A9154" s="3" t="s">
        <v>16</v>
      </c>
      <c r="B9154" s="3">
        <v>2007</v>
      </c>
      <c r="C9154" s="3">
        <v>542</v>
      </c>
      <c r="E9154" s="3">
        <v>2.3325285999999998</v>
      </c>
      <c r="F9154" s="3">
        <v>28.120781000000001</v>
      </c>
      <c r="G9154" s="3">
        <v>5.1007009999999999</v>
      </c>
    </row>
    <row r="9155" spans="1:7">
      <c r="A9155" s="3" t="s">
        <v>16</v>
      </c>
      <c r="B9155" s="3">
        <v>2007</v>
      </c>
      <c r="C9155" s="3">
        <v>542</v>
      </c>
      <c r="E9155" s="3">
        <v>2.3325285999999998</v>
      </c>
      <c r="F9155" s="3">
        <v>28.120781000000001</v>
      </c>
      <c r="G9155" s="3">
        <v>5.0617330000000003</v>
      </c>
    </row>
    <row r="9156" spans="1:7">
      <c r="A9156" s="3" t="s">
        <v>16</v>
      </c>
      <c r="B9156" s="3">
        <v>2007</v>
      </c>
      <c r="C9156" s="3">
        <v>542</v>
      </c>
      <c r="E9156" s="3">
        <v>2.3325285999999998</v>
      </c>
      <c r="F9156" s="3">
        <v>28.120781000000001</v>
      </c>
      <c r="G9156" s="3">
        <v>5.0229749999999997</v>
      </c>
    </row>
    <row r="9157" spans="1:7">
      <c r="A9157" s="3" t="s">
        <v>16</v>
      </c>
      <c r="B9157" s="3">
        <v>2007</v>
      </c>
      <c r="C9157" s="3">
        <v>542</v>
      </c>
      <c r="E9157" s="3">
        <v>2.3325285999999998</v>
      </c>
      <c r="F9157" s="3">
        <v>28.120781000000001</v>
      </c>
      <c r="G9157" s="3">
        <v>4.8510109999999997</v>
      </c>
    </row>
    <row r="9158" spans="1:7">
      <c r="A9158" s="3" t="s">
        <v>16</v>
      </c>
      <c r="B9158" s="3">
        <v>2008</v>
      </c>
      <c r="C9158" s="3">
        <v>542</v>
      </c>
      <c r="E9158" s="3">
        <v>1.4365456000000001</v>
      </c>
      <c r="F9158" s="3">
        <v>27.430754</v>
      </c>
      <c r="G9158" s="3">
        <v>4.9714549999999997</v>
      </c>
    </row>
    <row r="9159" spans="1:7">
      <c r="A9159" s="3" t="s">
        <v>16</v>
      </c>
      <c r="B9159" s="3">
        <v>2008</v>
      </c>
      <c r="C9159" s="3">
        <v>542</v>
      </c>
      <c r="E9159" s="3">
        <v>1.4365456000000001</v>
      </c>
      <c r="F9159" s="3">
        <v>27.430754</v>
      </c>
      <c r="G9159" s="3">
        <v>4.9164899999999996</v>
      </c>
    </row>
    <row r="9160" spans="1:7">
      <c r="A9160" s="3" t="s">
        <v>16</v>
      </c>
      <c r="B9160" s="3">
        <v>2008</v>
      </c>
      <c r="C9160" s="3">
        <v>542</v>
      </c>
      <c r="E9160" s="3">
        <v>1.4365456000000001</v>
      </c>
      <c r="F9160" s="3">
        <v>27.430754</v>
      </c>
      <c r="G9160" s="3">
        <v>4.9943210000000002</v>
      </c>
    </row>
    <row r="9161" spans="1:7">
      <c r="A9161" s="3" t="s">
        <v>16</v>
      </c>
      <c r="B9161" s="3">
        <v>2008</v>
      </c>
      <c r="C9161" s="3">
        <v>542</v>
      </c>
      <c r="E9161" s="3">
        <v>1.4365456000000001</v>
      </c>
      <c r="F9161" s="3">
        <v>27.430754</v>
      </c>
      <c r="G9161" s="3">
        <v>4.8320470000000002</v>
      </c>
    </row>
    <row r="9162" spans="1:7">
      <c r="A9162" s="3" t="s">
        <v>16</v>
      </c>
      <c r="B9162" s="3">
        <v>2008</v>
      </c>
      <c r="C9162" s="3">
        <v>542</v>
      </c>
      <c r="E9162" s="3">
        <v>1.4365456000000001</v>
      </c>
      <c r="F9162" s="3">
        <v>27.430754</v>
      </c>
      <c r="G9162" s="3">
        <v>4.8056150000000004</v>
      </c>
    </row>
    <row r="9163" spans="1:7">
      <c r="A9163" s="3" t="s">
        <v>16</v>
      </c>
      <c r="B9163" s="3">
        <v>2008</v>
      </c>
      <c r="C9163" s="3">
        <v>542</v>
      </c>
      <c r="E9163" s="3">
        <v>1.4365456000000001</v>
      </c>
      <c r="F9163" s="3">
        <v>27.430754</v>
      </c>
      <c r="G9163" s="3">
        <v>4.8634000000000004</v>
      </c>
    </row>
    <row r="9164" spans="1:7">
      <c r="A9164" s="3" t="s">
        <v>16</v>
      </c>
      <c r="B9164" s="3">
        <v>2008</v>
      </c>
      <c r="C9164" s="3">
        <v>542</v>
      </c>
      <c r="E9164" s="3">
        <v>1.4365456000000001</v>
      </c>
      <c r="F9164" s="3">
        <v>27.430754</v>
      </c>
      <c r="G9164" s="3">
        <v>4.693829</v>
      </c>
    </row>
    <row r="9165" spans="1:7">
      <c r="A9165" s="3" t="s">
        <v>16</v>
      </c>
      <c r="B9165" s="3">
        <v>2008</v>
      </c>
      <c r="C9165" s="3">
        <v>542</v>
      </c>
      <c r="E9165" s="3">
        <v>1.4365456000000001</v>
      </c>
      <c r="F9165" s="3">
        <v>27.430754</v>
      </c>
      <c r="G9165" s="3">
        <v>4.4281389999999998</v>
      </c>
    </row>
    <row r="9166" spans="1:7">
      <c r="A9166" s="3" t="s">
        <v>16</v>
      </c>
      <c r="B9166" s="3">
        <v>2008</v>
      </c>
      <c r="C9166" s="3">
        <v>542</v>
      </c>
      <c r="E9166" s="3">
        <v>1.4365456000000001</v>
      </c>
      <c r="F9166" s="3">
        <v>27.430754</v>
      </c>
      <c r="G9166" s="3">
        <v>4.2649080000000001</v>
      </c>
    </row>
    <row r="9167" spans="1:7">
      <c r="A9167" s="3" t="s">
        <v>16</v>
      </c>
      <c r="B9167" s="3">
        <v>2008</v>
      </c>
      <c r="C9167" s="3">
        <v>542</v>
      </c>
      <c r="E9167" s="3">
        <v>1.4365456000000001</v>
      </c>
      <c r="F9167" s="3">
        <v>27.430754</v>
      </c>
      <c r="G9167" s="3">
        <v>3.8108430000000002</v>
      </c>
    </row>
    <row r="9168" spans="1:7">
      <c r="A9168" s="3" t="s">
        <v>16</v>
      </c>
      <c r="B9168" s="3">
        <v>2008</v>
      </c>
      <c r="C9168" s="3">
        <v>542</v>
      </c>
      <c r="E9168" s="3">
        <v>1.4365456000000001</v>
      </c>
      <c r="F9168" s="3">
        <v>27.430754</v>
      </c>
      <c r="G9168" s="3">
        <v>2.7762289999999998</v>
      </c>
    </row>
    <row r="9169" spans="1:7">
      <c r="A9169" s="3" t="s">
        <v>16</v>
      </c>
      <c r="B9169" s="3">
        <v>2008</v>
      </c>
      <c r="C9169" s="3">
        <v>542</v>
      </c>
      <c r="E9169" s="3">
        <v>1.4365456000000001</v>
      </c>
      <c r="F9169" s="3">
        <v>27.430754</v>
      </c>
      <c r="G9169" s="3">
        <v>1.6229979999999999</v>
      </c>
    </row>
    <row r="9170" spans="1:7">
      <c r="A9170" s="3" t="s">
        <v>16</v>
      </c>
      <c r="B9170" s="3">
        <v>2009</v>
      </c>
      <c r="C9170" s="3">
        <v>542</v>
      </c>
      <c r="E9170" s="3">
        <v>1.1536436000000001</v>
      </c>
      <c r="F9170" s="3">
        <v>26.948668000000001</v>
      </c>
      <c r="G9170" s="3">
        <v>3.6606740000000002</v>
      </c>
    </row>
    <row r="9171" spans="1:7">
      <c r="A9171" s="3" t="s">
        <v>16</v>
      </c>
      <c r="B9171" s="3">
        <v>2009</v>
      </c>
      <c r="C9171" s="3">
        <v>542</v>
      </c>
      <c r="E9171" s="3">
        <v>1.1536436000000001</v>
      </c>
      <c r="F9171" s="3">
        <v>26.948668000000001</v>
      </c>
      <c r="G9171" s="3">
        <v>3.5473659999999998</v>
      </c>
    </row>
    <row r="9172" spans="1:7">
      <c r="A9172" s="3" t="s">
        <v>16</v>
      </c>
      <c r="B9172" s="3">
        <v>2009</v>
      </c>
      <c r="C9172" s="3">
        <v>542</v>
      </c>
      <c r="E9172" s="3">
        <v>1.1536436000000001</v>
      </c>
      <c r="F9172" s="3">
        <v>26.948668000000001</v>
      </c>
      <c r="G9172" s="3">
        <v>3.5336859999999999</v>
      </c>
    </row>
    <row r="9173" spans="1:7">
      <c r="A9173" s="3" t="s">
        <v>16</v>
      </c>
      <c r="B9173" s="3">
        <v>2009</v>
      </c>
      <c r="C9173" s="3">
        <v>542</v>
      </c>
      <c r="E9173" s="3">
        <v>1.1536436000000001</v>
      </c>
      <c r="F9173" s="3">
        <v>26.948668000000001</v>
      </c>
      <c r="G9173" s="3">
        <v>3.139764</v>
      </c>
    </row>
    <row r="9174" spans="1:7">
      <c r="A9174" s="3" t="s">
        <v>16</v>
      </c>
      <c r="B9174" s="3">
        <v>2009</v>
      </c>
      <c r="C9174" s="3">
        <v>542</v>
      </c>
      <c r="E9174" s="3">
        <v>1.1536436000000001</v>
      </c>
      <c r="F9174" s="3">
        <v>26.948668000000001</v>
      </c>
      <c r="G9174" s="3">
        <v>3.1269279999999999</v>
      </c>
    </row>
    <row r="9175" spans="1:7">
      <c r="A9175" s="3" t="s">
        <v>16</v>
      </c>
      <c r="B9175" s="3">
        <v>2009</v>
      </c>
      <c r="C9175" s="3">
        <v>542</v>
      </c>
      <c r="E9175" s="3">
        <v>1.1536436000000001</v>
      </c>
      <c r="F9175" s="3">
        <v>26.948668000000001</v>
      </c>
      <c r="G9175" s="3">
        <v>3.1310929999999999</v>
      </c>
    </row>
    <row r="9176" spans="1:7">
      <c r="A9176" s="3" t="s">
        <v>16</v>
      </c>
      <c r="B9176" s="3">
        <v>2009</v>
      </c>
      <c r="C9176" s="3">
        <v>542</v>
      </c>
      <c r="E9176" s="3">
        <v>1.1536436000000001</v>
      </c>
      <c r="F9176" s="3">
        <v>26.948668000000001</v>
      </c>
      <c r="G9176" s="3">
        <v>3.3380890000000001</v>
      </c>
    </row>
    <row r="9177" spans="1:7">
      <c r="A9177" s="3" t="s">
        <v>16</v>
      </c>
      <c r="B9177" s="3">
        <v>2009</v>
      </c>
      <c r="C9177" s="3">
        <v>542</v>
      </c>
      <c r="E9177" s="3">
        <v>1.1536436000000001</v>
      </c>
      <c r="F9177" s="3">
        <v>26.948668000000001</v>
      </c>
      <c r="G9177" s="3">
        <v>3.5025590000000002</v>
      </c>
    </row>
    <row r="9178" spans="1:7">
      <c r="A9178" s="3" t="s">
        <v>16</v>
      </c>
      <c r="B9178" s="3">
        <v>2009</v>
      </c>
      <c r="C9178" s="3">
        <v>542</v>
      </c>
      <c r="E9178" s="3">
        <v>1.1536436000000001</v>
      </c>
      <c r="F9178" s="3">
        <v>26.948668000000001</v>
      </c>
      <c r="G9178" s="3">
        <v>3.9589099999999999</v>
      </c>
    </row>
    <row r="9179" spans="1:7">
      <c r="A9179" s="3" t="s">
        <v>16</v>
      </c>
      <c r="B9179" s="3">
        <v>2009</v>
      </c>
      <c r="C9179" s="3">
        <v>542</v>
      </c>
      <c r="E9179" s="3">
        <v>1.1536436000000001</v>
      </c>
      <c r="F9179" s="3">
        <v>26.948668000000001</v>
      </c>
      <c r="G9179" s="3">
        <v>4.1168800000000001</v>
      </c>
    </row>
    <row r="9180" spans="1:7">
      <c r="A9180" s="3" t="s">
        <v>16</v>
      </c>
      <c r="B9180" s="3">
        <v>2009</v>
      </c>
      <c r="C9180" s="3">
        <v>542</v>
      </c>
      <c r="E9180" s="3">
        <v>1.1536436000000001</v>
      </c>
      <c r="F9180" s="3">
        <v>26.948668000000001</v>
      </c>
      <c r="G9180" s="3">
        <v>4.5148659999999996</v>
      </c>
    </row>
    <row r="9181" spans="1:7">
      <c r="A9181" s="3" t="s">
        <v>16</v>
      </c>
      <c r="B9181" s="3">
        <v>2009</v>
      </c>
      <c r="C9181" s="3">
        <v>542</v>
      </c>
      <c r="E9181" s="3">
        <v>1.1536436000000001</v>
      </c>
      <c r="F9181" s="3">
        <v>26.948668000000001</v>
      </c>
      <c r="G9181" s="3">
        <v>4.7432869999999996</v>
      </c>
    </row>
    <row r="9182" spans="1:7">
      <c r="A9182" s="3" t="s">
        <v>16</v>
      </c>
      <c r="B9182" s="3">
        <v>2010</v>
      </c>
      <c r="C9182" s="3">
        <v>542</v>
      </c>
      <c r="E9182" s="3">
        <v>-0.65368473999999999</v>
      </c>
      <c r="F9182" s="3">
        <v>29.983792999999999</v>
      </c>
      <c r="G9182" s="3">
        <v>4.187106</v>
      </c>
    </row>
    <row r="9183" spans="1:7">
      <c r="A9183" s="3" t="s">
        <v>16</v>
      </c>
      <c r="B9183" s="3">
        <v>2010</v>
      </c>
      <c r="C9183" s="3">
        <v>542</v>
      </c>
      <c r="E9183" s="3">
        <v>-0.65368473999999999</v>
      </c>
      <c r="F9183" s="3">
        <v>29.983792999999999</v>
      </c>
      <c r="G9183" s="3">
        <v>4.2892849999999996</v>
      </c>
    </row>
    <row r="9184" spans="1:7">
      <c r="A9184" s="3" t="s">
        <v>16</v>
      </c>
      <c r="B9184" s="3">
        <v>2010</v>
      </c>
      <c r="C9184" s="3">
        <v>542</v>
      </c>
      <c r="E9184" s="3">
        <v>-0.65368473999999999</v>
      </c>
      <c r="F9184" s="3">
        <v>29.983792999999999</v>
      </c>
      <c r="G9184" s="3">
        <v>4.2659159999999998</v>
      </c>
    </row>
    <row r="9185" spans="1:7">
      <c r="A9185" s="3" t="s">
        <v>16</v>
      </c>
      <c r="B9185" s="3">
        <v>2010</v>
      </c>
      <c r="C9185" s="3">
        <v>542</v>
      </c>
      <c r="E9185" s="3">
        <v>-0.65368473999999999</v>
      </c>
      <c r="F9185" s="3">
        <v>29.983792999999999</v>
      </c>
      <c r="G9185" s="3">
        <v>4.2200220000000002</v>
      </c>
    </row>
    <row r="9186" spans="1:7">
      <c r="A9186" s="3" t="s">
        <v>16</v>
      </c>
      <c r="B9186" s="3">
        <v>2010</v>
      </c>
      <c r="C9186" s="3">
        <v>542</v>
      </c>
      <c r="E9186" s="3">
        <v>-0.65368473999999999</v>
      </c>
      <c r="F9186" s="3">
        <v>29.983792999999999</v>
      </c>
      <c r="G9186" s="3">
        <v>4.2962850000000001</v>
      </c>
    </row>
    <row r="9187" spans="1:7">
      <c r="A9187" s="3" t="s">
        <v>16</v>
      </c>
      <c r="B9187" s="3">
        <v>2010</v>
      </c>
      <c r="C9187" s="3">
        <v>542</v>
      </c>
      <c r="E9187" s="3">
        <v>-0.65368473999999999</v>
      </c>
      <c r="F9187" s="3">
        <v>29.983792999999999</v>
      </c>
      <c r="G9187" s="3">
        <v>4.3101849999999997</v>
      </c>
    </row>
    <row r="9188" spans="1:7">
      <c r="A9188" s="3" t="s">
        <v>16</v>
      </c>
      <c r="B9188" s="3">
        <v>2010</v>
      </c>
      <c r="C9188" s="3">
        <v>542</v>
      </c>
      <c r="E9188" s="3">
        <v>-0.65368473999999999</v>
      </c>
      <c r="F9188" s="3">
        <v>29.983792999999999</v>
      </c>
      <c r="G9188" s="3">
        <v>4.2718239999999996</v>
      </c>
    </row>
    <row r="9189" spans="1:7">
      <c r="A9189" s="3" t="s">
        <v>16</v>
      </c>
      <c r="B9189" s="3">
        <v>2010</v>
      </c>
      <c r="C9189" s="3">
        <v>542</v>
      </c>
      <c r="E9189" s="3">
        <v>-0.65368473999999999</v>
      </c>
      <c r="F9189" s="3">
        <v>29.983792999999999</v>
      </c>
      <c r="G9189" s="3">
        <v>4.2678289999999999</v>
      </c>
    </row>
    <row r="9190" spans="1:7">
      <c r="A9190" s="3" t="s">
        <v>16</v>
      </c>
      <c r="B9190" s="3">
        <v>2010</v>
      </c>
      <c r="C9190" s="3">
        <v>542</v>
      </c>
      <c r="E9190" s="3">
        <v>-0.65368473999999999</v>
      </c>
      <c r="F9190" s="3">
        <v>29.983792999999999</v>
      </c>
      <c r="G9190" s="3">
        <v>4.2483839999999997</v>
      </c>
    </row>
    <row r="9191" spans="1:7">
      <c r="A9191" s="3" t="s">
        <v>16</v>
      </c>
      <c r="B9191" s="3">
        <v>2010</v>
      </c>
      <c r="C9191" s="3">
        <v>542</v>
      </c>
      <c r="E9191" s="3">
        <v>-0.65368473999999999</v>
      </c>
      <c r="F9191" s="3">
        <v>29.983792999999999</v>
      </c>
      <c r="G9191" s="3">
        <v>4.1601710000000001</v>
      </c>
    </row>
    <row r="9192" spans="1:7">
      <c r="A9192" s="3" t="s">
        <v>16</v>
      </c>
      <c r="B9192" s="3">
        <v>2010</v>
      </c>
      <c r="C9192" s="3">
        <v>542</v>
      </c>
      <c r="E9192" s="3">
        <v>-0.65368473999999999</v>
      </c>
      <c r="F9192" s="3">
        <v>29.983792999999999</v>
      </c>
      <c r="G9192" s="3">
        <v>4.2151589999999999</v>
      </c>
    </row>
    <row r="9193" spans="1:7">
      <c r="A9193" s="3" t="s">
        <v>16</v>
      </c>
      <c r="B9193" s="3">
        <v>2010</v>
      </c>
      <c r="C9193" s="3">
        <v>542</v>
      </c>
      <c r="E9193" s="3">
        <v>-0.65368473999999999</v>
      </c>
      <c r="F9193" s="3">
        <v>29.983792999999999</v>
      </c>
      <c r="G9193" s="3">
        <v>4.1764159999999997</v>
      </c>
    </row>
    <row r="9194" spans="1:7">
      <c r="A9194" s="3" t="s">
        <v>16</v>
      </c>
      <c r="B9194" s="3">
        <v>2011</v>
      </c>
      <c r="C9194" s="3">
        <v>542</v>
      </c>
      <c r="E9194" s="3">
        <v>0.80032431999999998</v>
      </c>
      <c r="F9194" s="3">
        <v>29.48996</v>
      </c>
      <c r="G9194" s="3">
        <v>4.5058309999999997</v>
      </c>
    </row>
    <row r="9195" spans="1:7">
      <c r="A9195" s="3" t="s">
        <v>16</v>
      </c>
      <c r="B9195" s="3">
        <v>2011</v>
      </c>
      <c r="C9195" s="3">
        <v>542</v>
      </c>
      <c r="E9195" s="3">
        <v>0.80032431999999998</v>
      </c>
      <c r="F9195" s="3">
        <v>29.48996</v>
      </c>
      <c r="G9195" s="3">
        <v>4.5586310000000001</v>
      </c>
    </row>
    <row r="9196" spans="1:7">
      <c r="A9196" s="3" t="s">
        <v>16</v>
      </c>
      <c r="B9196" s="3">
        <v>2011</v>
      </c>
      <c r="C9196" s="3">
        <v>542</v>
      </c>
      <c r="E9196" s="3">
        <v>0.80032431999999998</v>
      </c>
      <c r="F9196" s="3">
        <v>29.48996</v>
      </c>
      <c r="G9196" s="3">
        <v>4.6254629999999999</v>
      </c>
    </row>
    <row r="9197" spans="1:7">
      <c r="A9197" s="3" t="s">
        <v>16</v>
      </c>
      <c r="B9197" s="3">
        <v>2011</v>
      </c>
      <c r="C9197" s="3">
        <v>542</v>
      </c>
      <c r="E9197" s="3">
        <v>0.80032431999999998</v>
      </c>
      <c r="F9197" s="3">
        <v>29.48996</v>
      </c>
      <c r="G9197" s="3">
        <v>4.569134</v>
      </c>
    </row>
    <row r="9198" spans="1:7">
      <c r="A9198" s="3" t="s">
        <v>16</v>
      </c>
      <c r="B9198" s="3">
        <v>2011</v>
      </c>
      <c r="C9198" s="3">
        <v>542</v>
      </c>
      <c r="E9198" s="3">
        <v>0.80032431999999998</v>
      </c>
      <c r="F9198" s="3">
        <v>29.48996</v>
      </c>
      <c r="G9198" s="3">
        <v>4.543107</v>
      </c>
    </row>
    <row r="9199" spans="1:7">
      <c r="A9199" s="3" t="s">
        <v>16</v>
      </c>
      <c r="B9199" s="3">
        <v>2011</v>
      </c>
      <c r="C9199" s="3">
        <v>542</v>
      </c>
      <c r="E9199" s="3">
        <v>0.80032431999999998</v>
      </c>
      <c r="F9199" s="3">
        <v>29.48996</v>
      </c>
      <c r="G9199" s="3">
        <v>4.5038229999999997</v>
      </c>
    </row>
    <row r="9200" spans="1:7">
      <c r="A9200" s="3" t="s">
        <v>16</v>
      </c>
      <c r="B9200" s="3">
        <v>2011</v>
      </c>
      <c r="C9200" s="3">
        <v>542</v>
      </c>
      <c r="E9200" s="3">
        <v>0.80032431999999998</v>
      </c>
      <c r="F9200" s="3">
        <v>29.48996</v>
      </c>
      <c r="G9200" s="3">
        <v>4.481338</v>
      </c>
    </row>
    <row r="9201" spans="1:7">
      <c r="A9201" s="3" t="s">
        <v>16</v>
      </c>
      <c r="B9201" s="3">
        <v>2011</v>
      </c>
      <c r="C9201" s="3">
        <v>542</v>
      </c>
      <c r="E9201" s="3">
        <v>0.80032431999999998</v>
      </c>
      <c r="F9201" s="3">
        <v>29.48996</v>
      </c>
      <c r="G9201" s="3">
        <v>4.4416799999999999</v>
      </c>
    </row>
    <row r="9202" spans="1:7">
      <c r="A9202" s="3" t="s">
        <v>16</v>
      </c>
      <c r="B9202" s="3">
        <v>2011</v>
      </c>
      <c r="C9202" s="3">
        <v>542</v>
      </c>
      <c r="E9202" s="3">
        <v>0.80032431999999998</v>
      </c>
      <c r="F9202" s="3">
        <v>29.48996</v>
      </c>
      <c r="G9202" s="3">
        <v>4.1732469999999999</v>
      </c>
    </row>
    <row r="9203" spans="1:7">
      <c r="A9203" s="3" t="s">
        <v>16</v>
      </c>
      <c r="B9203" s="3">
        <v>2011</v>
      </c>
      <c r="C9203" s="3">
        <v>542</v>
      </c>
      <c r="E9203" s="3">
        <v>0.80032431999999998</v>
      </c>
      <c r="F9203" s="3">
        <v>29.48996</v>
      </c>
      <c r="G9203" s="3">
        <v>3.802994</v>
      </c>
    </row>
    <row r="9204" spans="1:7">
      <c r="A9204" s="3" t="s">
        <v>16</v>
      </c>
      <c r="B9204" s="3">
        <v>2011</v>
      </c>
      <c r="C9204" s="3">
        <v>542</v>
      </c>
      <c r="E9204" s="3">
        <v>0.80032431999999998</v>
      </c>
      <c r="F9204" s="3">
        <v>29.48996</v>
      </c>
      <c r="G9204" s="3">
        <v>3.7706780000000002</v>
      </c>
    </row>
    <row r="9205" spans="1:7">
      <c r="A9205" s="3" t="s">
        <v>16</v>
      </c>
      <c r="B9205" s="3">
        <v>2011</v>
      </c>
      <c r="C9205" s="3">
        <v>542</v>
      </c>
      <c r="E9205" s="3">
        <v>0.80032431999999998</v>
      </c>
      <c r="F9205" s="3">
        <v>29.48996</v>
      </c>
      <c r="G9205" s="3">
        <v>3.3814510000000002</v>
      </c>
    </row>
    <row r="9206" spans="1:7">
      <c r="A9206" s="3" t="s">
        <v>16</v>
      </c>
      <c r="B9206" s="3">
        <v>2012</v>
      </c>
      <c r="C9206" s="3">
        <v>542</v>
      </c>
      <c r="E9206" s="3">
        <v>0.94894338</v>
      </c>
      <c r="F9206" s="3">
        <v>33.061248999999997</v>
      </c>
      <c r="G9206" s="3">
        <v>4.0844399999999998</v>
      </c>
    </row>
    <row r="9207" spans="1:7">
      <c r="A9207" s="3" t="s">
        <v>16</v>
      </c>
      <c r="B9207" s="3">
        <v>2012</v>
      </c>
      <c r="C9207" s="3">
        <v>542</v>
      </c>
      <c r="E9207" s="3">
        <v>0.94894338</v>
      </c>
      <c r="F9207" s="3">
        <v>33.061248999999997</v>
      </c>
      <c r="G9207" s="3">
        <v>4.0232020000000004</v>
      </c>
    </row>
    <row r="9208" spans="1:7">
      <c r="A9208" s="3" t="s">
        <v>16</v>
      </c>
      <c r="B9208" s="3">
        <v>2012</v>
      </c>
      <c r="C9208" s="3">
        <v>542</v>
      </c>
      <c r="E9208" s="3">
        <v>0.94894338</v>
      </c>
      <c r="F9208" s="3">
        <v>33.061248999999997</v>
      </c>
      <c r="G9208" s="3">
        <v>3.9437120000000001</v>
      </c>
    </row>
    <row r="9209" spans="1:7">
      <c r="A9209" s="3" t="s">
        <v>16</v>
      </c>
      <c r="B9209" s="3">
        <v>2012</v>
      </c>
      <c r="C9209" s="3">
        <v>542</v>
      </c>
      <c r="E9209" s="3">
        <v>0.94894338</v>
      </c>
      <c r="F9209" s="3">
        <v>33.061248999999997</v>
      </c>
      <c r="G9209" s="3">
        <v>3.930037</v>
      </c>
    </row>
    <row r="9210" spans="1:7">
      <c r="A9210" s="3" t="s">
        <v>16</v>
      </c>
      <c r="B9210" s="3">
        <v>2012</v>
      </c>
      <c r="C9210" s="3">
        <v>542</v>
      </c>
      <c r="E9210" s="3">
        <v>0.94894338</v>
      </c>
      <c r="F9210" s="3">
        <v>33.061248999999997</v>
      </c>
      <c r="G9210" s="3">
        <v>3.9999750000000001</v>
      </c>
    </row>
    <row r="9211" spans="1:7">
      <c r="A9211" s="3" t="s">
        <v>16</v>
      </c>
      <c r="B9211" s="3">
        <v>2012</v>
      </c>
      <c r="C9211" s="3">
        <v>542</v>
      </c>
      <c r="E9211" s="3">
        <v>0.94894338</v>
      </c>
      <c r="F9211" s="3">
        <v>33.061248999999997</v>
      </c>
      <c r="G9211" s="3">
        <v>3.790276</v>
      </c>
    </row>
    <row r="9212" spans="1:7">
      <c r="A9212" s="3" t="s">
        <v>16</v>
      </c>
      <c r="B9212" s="3">
        <v>2012</v>
      </c>
      <c r="C9212" s="3">
        <v>542</v>
      </c>
      <c r="E9212" s="3">
        <v>0.94894338</v>
      </c>
      <c r="F9212" s="3">
        <v>33.061248999999997</v>
      </c>
      <c r="G9212" s="3">
        <v>3.712278</v>
      </c>
    </row>
    <row r="9213" spans="1:7">
      <c r="A9213" s="3" t="s">
        <v>16</v>
      </c>
      <c r="B9213" s="3">
        <v>2012</v>
      </c>
      <c r="C9213" s="3">
        <v>542</v>
      </c>
      <c r="E9213" s="3">
        <v>0.94894338</v>
      </c>
      <c r="F9213" s="3">
        <v>33.061248999999997</v>
      </c>
      <c r="G9213" s="3">
        <v>3.4877229999999999</v>
      </c>
    </row>
    <row r="9214" spans="1:7">
      <c r="A9214" s="3" t="s">
        <v>16</v>
      </c>
      <c r="B9214" s="3">
        <v>2012</v>
      </c>
      <c r="C9214" s="3">
        <v>542</v>
      </c>
      <c r="E9214" s="3">
        <v>0.94894338</v>
      </c>
      <c r="F9214" s="3">
        <v>33.061248999999997</v>
      </c>
      <c r="G9214" s="3">
        <v>3.5268959999999998</v>
      </c>
    </row>
    <row r="9215" spans="1:7">
      <c r="A9215" s="3" t="s">
        <v>16</v>
      </c>
      <c r="B9215" s="3">
        <v>2012</v>
      </c>
      <c r="C9215" s="3">
        <v>542</v>
      </c>
      <c r="E9215" s="3">
        <v>0.94894338</v>
      </c>
      <c r="F9215" s="3">
        <v>33.061248999999997</v>
      </c>
      <c r="G9215" s="3">
        <v>3.3352189999999999</v>
      </c>
    </row>
    <row r="9216" spans="1:7">
      <c r="A9216" s="3" t="s">
        <v>16</v>
      </c>
      <c r="B9216" s="3">
        <v>2012</v>
      </c>
      <c r="C9216" s="3">
        <v>542</v>
      </c>
      <c r="E9216" s="3">
        <v>0.94894338</v>
      </c>
      <c r="F9216" s="3">
        <v>33.061248999999997</v>
      </c>
      <c r="G9216" s="3">
        <v>3.251099</v>
      </c>
    </row>
    <row r="9217" spans="1:7">
      <c r="A9217" s="3" t="s">
        <v>16</v>
      </c>
      <c r="B9217" s="3">
        <v>2012</v>
      </c>
      <c r="C9217" s="3">
        <v>542</v>
      </c>
      <c r="E9217" s="3">
        <v>0.94894338</v>
      </c>
      <c r="F9217" s="3">
        <v>33.061248999999997</v>
      </c>
      <c r="G9217" s="3">
        <v>3.1803759999999999</v>
      </c>
    </row>
    <row r="9218" spans="1:7">
      <c r="A9218" s="3" t="s">
        <v>16</v>
      </c>
      <c r="B9218" s="3">
        <v>2013</v>
      </c>
      <c r="C9218" s="3">
        <v>542</v>
      </c>
      <c r="E9218" s="3">
        <v>0.78733050999999998</v>
      </c>
      <c r="F9218" s="3">
        <v>35.038960000000003</v>
      </c>
      <c r="G9218" s="3">
        <v>3.725171</v>
      </c>
    </row>
    <row r="9219" spans="1:7">
      <c r="A9219" s="3" t="s">
        <v>16</v>
      </c>
      <c r="B9219" s="3">
        <v>2013</v>
      </c>
      <c r="C9219" s="3">
        <v>542</v>
      </c>
      <c r="E9219" s="3">
        <v>0.78733050999999998</v>
      </c>
      <c r="F9219" s="3">
        <v>35.038960000000003</v>
      </c>
      <c r="G9219" s="3">
        <v>3.6917089999999999</v>
      </c>
    </row>
    <row r="9220" spans="1:7">
      <c r="A9220" s="3" t="s">
        <v>16</v>
      </c>
      <c r="B9220" s="3">
        <v>2013</v>
      </c>
      <c r="C9220" s="3">
        <v>542</v>
      </c>
      <c r="E9220" s="3">
        <v>0.78733050999999998</v>
      </c>
      <c r="F9220" s="3">
        <v>35.038960000000003</v>
      </c>
      <c r="G9220" s="3">
        <v>3.7081620000000002</v>
      </c>
    </row>
    <row r="9221" spans="1:7">
      <c r="A9221" s="3" t="s">
        <v>16</v>
      </c>
      <c r="B9221" s="3">
        <v>2013</v>
      </c>
      <c r="C9221" s="3">
        <v>542</v>
      </c>
      <c r="E9221" s="3">
        <v>0.78733050999999998</v>
      </c>
      <c r="F9221" s="3">
        <v>35.038960000000003</v>
      </c>
      <c r="G9221" s="3">
        <v>3.7237399999999998</v>
      </c>
    </row>
    <row r="9222" spans="1:7">
      <c r="A9222" s="3" t="s">
        <v>16</v>
      </c>
      <c r="B9222" s="3">
        <v>2013</v>
      </c>
      <c r="C9222" s="3">
        <v>542</v>
      </c>
      <c r="E9222" s="3">
        <v>0.78733050999999998</v>
      </c>
      <c r="F9222" s="3">
        <v>35.038960000000003</v>
      </c>
      <c r="G9222" s="3">
        <v>3.5798800000000002</v>
      </c>
    </row>
    <row r="9223" spans="1:7">
      <c r="A9223" s="3" t="s">
        <v>16</v>
      </c>
      <c r="B9223" s="3">
        <v>2013</v>
      </c>
      <c r="C9223" s="3">
        <v>542</v>
      </c>
      <c r="E9223" s="3">
        <v>0.78733050999999998</v>
      </c>
      <c r="F9223" s="3">
        <v>35.038960000000003</v>
      </c>
      <c r="G9223" s="3">
        <v>3.525455</v>
      </c>
    </row>
    <row r="9224" spans="1:7">
      <c r="A9224" s="3" t="s">
        <v>16</v>
      </c>
      <c r="B9224" s="3">
        <v>2013</v>
      </c>
      <c r="C9224" s="3">
        <v>542</v>
      </c>
      <c r="E9224" s="3">
        <v>0.78733050999999998</v>
      </c>
      <c r="F9224" s="3">
        <v>35.038960000000003</v>
      </c>
      <c r="G9224" s="3">
        <v>3.3302130000000001</v>
      </c>
    </row>
    <row r="9225" spans="1:7">
      <c r="A9225" s="3" t="s">
        <v>16</v>
      </c>
      <c r="B9225" s="3">
        <v>2013</v>
      </c>
      <c r="C9225" s="3">
        <v>542</v>
      </c>
      <c r="E9225" s="3">
        <v>0.78733050999999998</v>
      </c>
      <c r="F9225" s="3">
        <v>35.038960000000003</v>
      </c>
      <c r="G9225" s="3">
        <v>3.5042260000000001</v>
      </c>
    </row>
    <row r="9226" spans="1:7">
      <c r="A9226" s="3" t="s">
        <v>16</v>
      </c>
      <c r="B9226" s="3">
        <v>2013</v>
      </c>
      <c r="C9226" s="3">
        <v>542</v>
      </c>
      <c r="E9226" s="3">
        <v>0.78733050999999998</v>
      </c>
      <c r="F9226" s="3">
        <v>35.038960000000003</v>
      </c>
      <c r="G9226" s="3">
        <v>3.4196710000000001</v>
      </c>
    </row>
    <row r="9227" spans="1:7">
      <c r="A9227" s="3" t="s">
        <v>16</v>
      </c>
      <c r="B9227" s="3">
        <v>2013</v>
      </c>
      <c r="C9227" s="3">
        <v>542</v>
      </c>
      <c r="E9227" s="3">
        <v>0.78733050999999998</v>
      </c>
      <c r="F9227" s="3">
        <v>35.038960000000003</v>
      </c>
      <c r="G9227" s="3">
        <v>3.4196710000000001</v>
      </c>
    </row>
    <row r="9228" spans="1:7">
      <c r="A9228" s="3" t="s">
        <v>16</v>
      </c>
      <c r="B9228" s="3">
        <v>2013</v>
      </c>
      <c r="C9228" s="3">
        <v>542</v>
      </c>
      <c r="E9228" s="3">
        <v>0.78733050999999998</v>
      </c>
      <c r="F9228" s="3">
        <v>35.038960000000003</v>
      </c>
      <c r="G9228" s="3">
        <v>3.4196710000000001</v>
      </c>
    </row>
    <row r="9229" spans="1:7">
      <c r="A9229" s="3" t="s">
        <v>16</v>
      </c>
      <c r="B9229" s="3">
        <v>2013</v>
      </c>
      <c r="C9229" s="3">
        <v>542</v>
      </c>
      <c r="E9229" s="3">
        <v>0.78733050999999998</v>
      </c>
      <c r="F9229" s="3">
        <v>35.038960000000003</v>
      </c>
      <c r="G9229" s="3">
        <v>3.4196710000000001</v>
      </c>
    </row>
    <row r="9230" spans="1:7">
      <c r="A9230" s="3" t="s">
        <v>16</v>
      </c>
      <c r="B9230" s="3">
        <v>2014</v>
      </c>
      <c r="C9230" s="3">
        <v>542</v>
      </c>
      <c r="E9230" s="3">
        <v>-0.19881462</v>
      </c>
      <c r="F9230" s="3">
        <v>37.686084999999999</v>
      </c>
      <c r="G9230" s="3">
        <v>3.6792850000000001</v>
      </c>
    </row>
    <row r="9231" spans="1:7">
      <c r="A9231" s="3" t="s">
        <v>16</v>
      </c>
      <c r="B9231" s="3">
        <v>2014</v>
      </c>
      <c r="C9231" s="3">
        <v>542</v>
      </c>
      <c r="E9231" s="3">
        <v>-0.19881462</v>
      </c>
      <c r="F9231" s="3">
        <v>37.686084999999999</v>
      </c>
      <c r="G9231" s="3">
        <v>3.6857530000000001</v>
      </c>
    </row>
    <row r="9232" spans="1:7">
      <c r="A9232" s="3" t="s">
        <v>16</v>
      </c>
      <c r="B9232" s="3">
        <v>2014</v>
      </c>
      <c r="C9232" s="3">
        <v>542</v>
      </c>
      <c r="E9232" s="3">
        <v>-0.19881462</v>
      </c>
      <c r="F9232" s="3">
        <v>37.686084999999999</v>
      </c>
      <c r="G9232" s="3">
        <v>3.6604920000000001</v>
      </c>
    </row>
    <row r="9233" spans="1:7">
      <c r="A9233" s="3" t="s">
        <v>16</v>
      </c>
      <c r="B9233" s="3">
        <v>2014</v>
      </c>
      <c r="C9233" s="3">
        <v>542</v>
      </c>
      <c r="E9233" s="3">
        <v>-0.19881462</v>
      </c>
      <c r="F9233" s="3">
        <v>37.686084999999999</v>
      </c>
      <c r="G9233" s="3">
        <v>3.6758090000000001</v>
      </c>
    </row>
    <row r="9234" spans="1:7">
      <c r="A9234" s="3" t="s">
        <v>16</v>
      </c>
      <c r="B9234" s="3">
        <v>2014</v>
      </c>
      <c r="C9234" s="3">
        <v>542</v>
      </c>
      <c r="E9234" s="3">
        <v>-0.19881462</v>
      </c>
      <c r="F9234" s="3">
        <v>37.686084999999999</v>
      </c>
      <c r="G9234" s="3">
        <v>3.7356319999999998</v>
      </c>
    </row>
    <row r="9235" spans="1:7">
      <c r="A9235" s="3" t="s">
        <v>16</v>
      </c>
      <c r="B9235" s="3">
        <v>2014</v>
      </c>
      <c r="C9235" s="3">
        <v>542</v>
      </c>
      <c r="E9235" s="3">
        <v>-0.19881462</v>
      </c>
      <c r="F9235" s="3">
        <v>37.686084999999999</v>
      </c>
      <c r="G9235" s="3">
        <v>3.6524209999999999</v>
      </c>
    </row>
    <row r="9236" spans="1:7">
      <c r="A9236" s="3" t="s">
        <v>16</v>
      </c>
      <c r="B9236" s="3">
        <v>2014</v>
      </c>
      <c r="C9236" s="3">
        <v>542</v>
      </c>
      <c r="E9236" s="3">
        <v>-0.19881462</v>
      </c>
      <c r="F9236" s="3">
        <v>37.686084999999999</v>
      </c>
      <c r="G9236" s="3">
        <v>3.659583</v>
      </c>
    </row>
    <row r="9237" spans="1:7">
      <c r="A9237" s="3" t="s">
        <v>16</v>
      </c>
      <c r="B9237" s="3">
        <v>2014</v>
      </c>
      <c r="C9237" s="3">
        <v>542</v>
      </c>
      <c r="E9237" s="3">
        <v>-0.19881462</v>
      </c>
      <c r="F9237" s="3">
        <v>37.686084999999999</v>
      </c>
      <c r="G9237" s="3">
        <v>3.703973</v>
      </c>
    </row>
    <row r="9238" spans="1:7">
      <c r="A9238" s="3" t="s">
        <v>16</v>
      </c>
      <c r="B9238" s="3">
        <v>2014</v>
      </c>
      <c r="C9238" s="3">
        <v>542</v>
      </c>
      <c r="E9238" s="3">
        <v>-0.19881462</v>
      </c>
      <c r="F9238" s="3">
        <v>37.686084999999999</v>
      </c>
      <c r="G9238" s="3">
        <v>3.7204229999999998</v>
      </c>
    </row>
    <row r="9239" spans="1:7">
      <c r="A9239" s="3" t="s">
        <v>16</v>
      </c>
      <c r="B9239" s="3">
        <v>2014</v>
      </c>
      <c r="C9239" s="3">
        <v>542</v>
      </c>
      <c r="E9239" s="3">
        <v>-0.19881462</v>
      </c>
      <c r="F9239" s="3">
        <v>37.686084999999999</v>
      </c>
      <c r="G9239" s="3">
        <v>3.7389160000000001</v>
      </c>
    </row>
    <row r="9240" spans="1:7">
      <c r="A9240" s="3" t="s">
        <v>16</v>
      </c>
      <c r="B9240" s="3">
        <v>2014</v>
      </c>
      <c r="C9240" s="3">
        <v>542</v>
      </c>
      <c r="E9240" s="3">
        <v>-0.19881462</v>
      </c>
      <c r="F9240" s="3">
        <v>37.686084999999999</v>
      </c>
      <c r="G9240" s="3">
        <v>3.664091</v>
      </c>
    </row>
    <row r="9241" spans="1:7">
      <c r="A9241" s="3" t="s">
        <v>16</v>
      </c>
      <c r="B9241" s="3">
        <v>2014</v>
      </c>
      <c r="C9241" s="3">
        <v>542</v>
      </c>
      <c r="E9241" s="3">
        <v>-0.19881462</v>
      </c>
      <c r="F9241" s="3">
        <v>37.686084999999999</v>
      </c>
      <c r="G9241" s="3">
        <v>3.54034</v>
      </c>
    </row>
    <row r="9242" spans="1:7">
      <c r="A9242" s="3" t="s">
        <v>16</v>
      </c>
      <c r="B9242" s="3">
        <v>2015</v>
      </c>
      <c r="C9242" s="3">
        <v>542</v>
      </c>
      <c r="E9242" s="3">
        <v>-0.30981555999999999</v>
      </c>
      <c r="F9242" s="3">
        <v>39.707496999999996</v>
      </c>
      <c r="G9242" s="3">
        <v>3.6946099999999999</v>
      </c>
    </row>
    <row r="9243" spans="1:7">
      <c r="A9243" s="3" t="s">
        <v>16</v>
      </c>
      <c r="B9243" s="3">
        <v>2015</v>
      </c>
      <c r="C9243" s="3">
        <v>542</v>
      </c>
      <c r="E9243" s="3">
        <v>-0.30981555999999999</v>
      </c>
      <c r="F9243" s="3">
        <v>39.707496999999996</v>
      </c>
      <c r="G9243" s="3">
        <v>3.7274310000000002</v>
      </c>
    </row>
    <row r="9244" spans="1:7">
      <c r="A9244" s="3" t="s">
        <v>16</v>
      </c>
      <c r="B9244" s="3">
        <v>2015</v>
      </c>
      <c r="C9244" s="3">
        <v>542</v>
      </c>
      <c r="E9244" s="3">
        <v>-0.30981555999999999</v>
      </c>
      <c r="F9244" s="3">
        <v>39.707496999999996</v>
      </c>
      <c r="G9244" s="3">
        <v>3.6366290000000001</v>
      </c>
    </row>
    <row r="9245" spans="1:7">
      <c r="A9245" s="3" t="s">
        <v>16</v>
      </c>
      <c r="B9245" s="3">
        <v>2015</v>
      </c>
      <c r="C9245" s="3">
        <v>542</v>
      </c>
      <c r="E9245" s="3">
        <v>-0.30981555999999999</v>
      </c>
      <c r="F9245" s="3">
        <v>39.707496999999996</v>
      </c>
      <c r="G9245" s="3">
        <v>3.5941329999999998</v>
      </c>
    </row>
    <row r="9246" spans="1:7">
      <c r="A9246" s="3" t="s">
        <v>16</v>
      </c>
      <c r="B9246" s="3">
        <v>2015</v>
      </c>
      <c r="C9246" s="3">
        <v>542</v>
      </c>
      <c r="E9246" s="3">
        <v>-0.30981555999999999</v>
      </c>
      <c r="F9246" s="3">
        <v>39.707496999999996</v>
      </c>
      <c r="G9246" s="3">
        <v>3.4947650000000001</v>
      </c>
    </row>
    <row r="9247" spans="1:7">
      <c r="A9247" s="3" t="s">
        <v>16</v>
      </c>
      <c r="B9247" s="3">
        <v>2015</v>
      </c>
      <c r="C9247" s="3">
        <v>542</v>
      </c>
      <c r="E9247" s="3">
        <v>-0.30981555999999999</v>
      </c>
      <c r="F9247" s="3">
        <v>39.707496999999996</v>
      </c>
      <c r="G9247" s="3">
        <v>3.4112490000000002</v>
      </c>
    </row>
    <row r="9248" spans="1:7">
      <c r="A9248" s="3" t="s">
        <v>16</v>
      </c>
      <c r="B9248" s="3">
        <v>2015</v>
      </c>
      <c r="C9248" s="3">
        <v>542</v>
      </c>
      <c r="E9248" s="3">
        <v>-0.30981555999999999</v>
      </c>
      <c r="F9248" s="3">
        <v>39.707496999999996</v>
      </c>
      <c r="G9248" s="3">
        <v>3.3116729999999999</v>
      </c>
    </row>
    <row r="9249" spans="1:7">
      <c r="A9249" s="3" t="s">
        <v>16</v>
      </c>
      <c r="B9249" s="3">
        <v>2015</v>
      </c>
      <c r="C9249" s="3">
        <v>542</v>
      </c>
      <c r="E9249" s="3">
        <v>-0.30981555999999999</v>
      </c>
      <c r="F9249" s="3">
        <v>39.707496999999996</v>
      </c>
      <c r="G9249" s="3">
        <v>3.266216</v>
      </c>
    </row>
    <row r="9250" spans="1:7">
      <c r="A9250" s="3" t="s">
        <v>16</v>
      </c>
      <c r="B9250" s="3">
        <v>2015</v>
      </c>
      <c r="C9250" s="3">
        <v>542</v>
      </c>
      <c r="E9250" s="3">
        <v>-0.30981555999999999</v>
      </c>
      <c r="F9250" s="3">
        <v>39.707496999999996</v>
      </c>
      <c r="G9250" s="3">
        <v>3.1992799999999999</v>
      </c>
    </row>
    <row r="9251" spans="1:7">
      <c r="A9251" s="3" t="s">
        <v>16</v>
      </c>
      <c r="B9251" s="3">
        <v>2015</v>
      </c>
      <c r="C9251" s="3">
        <v>542</v>
      </c>
      <c r="E9251" s="3">
        <v>-0.30981555999999999</v>
      </c>
      <c r="F9251" s="3">
        <v>39.707496999999996</v>
      </c>
      <c r="G9251" s="3">
        <v>2.9238490000000001</v>
      </c>
    </row>
    <row r="9252" spans="1:7">
      <c r="A9252" s="3" t="s">
        <v>16</v>
      </c>
      <c r="B9252" s="3">
        <v>2015</v>
      </c>
      <c r="C9252" s="3">
        <v>542</v>
      </c>
      <c r="E9252" s="3">
        <v>-0.30981555999999999</v>
      </c>
      <c r="F9252" s="3">
        <v>39.707496999999996</v>
      </c>
      <c r="G9252" s="3">
        <v>2.8602560000000001</v>
      </c>
    </row>
    <row r="9253" spans="1:7">
      <c r="A9253" s="3" t="s">
        <v>16</v>
      </c>
      <c r="B9253" s="3">
        <v>2015</v>
      </c>
      <c r="C9253" s="3">
        <v>542</v>
      </c>
      <c r="E9253" s="3">
        <v>-0.30981555999999999</v>
      </c>
      <c r="F9253" s="3">
        <v>39.707496999999996</v>
      </c>
      <c r="G9253" s="3">
        <v>2.8496160000000001</v>
      </c>
    </row>
    <row r="9254" spans="1:7">
      <c r="A9254" s="3" t="s">
        <v>16</v>
      </c>
      <c r="B9254" s="3">
        <v>2016</v>
      </c>
      <c r="C9254" s="3">
        <v>542</v>
      </c>
      <c r="E9254" s="3">
        <v>-0.42707992</v>
      </c>
      <c r="F9254" s="3">
        <v>40.783577000000001</v>
      </c>
    </row>
    <row r="9255" spans="1:7">
      <c r="A9255" s="3" t="s">
        <v>16</v>
      </c>
      <c r="B9255" s="3">
        <v>2016</v>
      </c>
      <c r="C9255" s="3">
        <v>542</v>
      </c>
      <c r="E9255" s="3">
        <v>-0.42707992</v>
      </c>
      <c r="F9255" s="3">
        <v>40.783577000000001</v>
      </c>
      <c r="G9255" s="3">
        <v>2.842311</v>
      </c>
    </row>
    <row r="9256" spans="1:7">
      <c r="A9256" s="3" t="s">
        <v>16</v>
      </c>
      <c r="B9256" s="3">
        <v>2016</v>
      </c>
      <c r="C9256" s="3">
        <v>542</v>
      </c>
      <c r="E9256" s="3">
        <v>-0.42707992</v>
      </c>
      <c r="F9256" s="3">
        <v>40.783577000000001</v>
      </c>
      <c r="G9256" s="3">
        <v>2.8088389999999999</v>
      </c>
    </row>
    <row r="9257" spans="1:7">
      <c r="A9257" s="3" t="s">
        <v>16</v>
      </c>
      <c r="B9257" s="3">
        <v>2016</v>
      </c>
      <c r="C9257" s="3">
        <v>542</v>
      </c>
      <c r="E9257" s="3">
        <v>-0.42707992</v>
      </c>
      <c r="F9257" s="3">
        <v>40.783577000000001</v>
      </c>
      <c r="G9257" s="3">
        <v>2.7871419999999998</v>
      </c>
    </row>
    <row r="9258" spans="1:7">
      <c r="A9258" s="3" t="s">
        <v>16</v>
      </c>
      <c r="B9258" s="3">
        <v>2016</v>
      </c>
      <c r="C9258" s="3">
        <v>542</v>
      </c>
      <c r="E9258" s="3">
        <v>-0.42707992</v>
      </c>
      <c r="F9258" s="3">
        <v>40.783577000000001</v>
      </c>
      <c r="G9258" s="3">
        <v>2.8028780000000002</v>
      </c>
    </row>
    <row r="9259" spans="1:7">
      <c r="A9259" s="3" t="s">
        <v>16</v>
      </c>
      <c r="B9259" s="3">
        <v>2016</v>
      </c>
      <c r="C9259" s="3">
        <v>542</v>
      </c>
      <c r="E9259" s="3">
        <v>-0.42707992</v>
      </c>
      <c r="F9259" s="3">
        <v>40.783577000000001</v>
      </c>
      <c r="G9259" s="3">
        <v>2.7590509999999999</v>
      </c>
    </row>
    <row r="9260" spans="1:7">
      <c r="A9260" s="3" t="s">
        <v>16</v>
      </c>
      <c r="B9260" s="3">
        <v>2016</v>
      </c>
      <c r="C9260" s="3">
        <v>542</v>
      </c>
      <c r="E9260" s="3">
        <v>-0.42707992</v>
      </c>
      <c r="F9260" s="3">
        <v>40.783577000000001</v>
      </c>
      <c r="G9260" s="3">
        <v>2.6033659999999998</v>
      </c>
    </row>
    <row r="9261" spans="1:7">
      <c r="A9261" s="3" t="s">
        <v>16</v>
      </c>
      <c r="B9261" s="3">
        <v>2016</v>
      </c>
      <c r="C9261" s="3">
        <v>542</v>
      </c>
      <c r="E9261" s="3">
        <v>-0.42707992</v>
      </c>
      <c r="F9261" s="3">
        <v>40.783577000000001</v>
      </c>
      <c r="G9261" s="3">
        <v>2.6169340000000001</v>
      </c>
    </row>
    <row r="9262" spans="1:7">
      <c r="A9262" s="3" t="s">
        <v>16</v>
      </c>
      <c r="B9262" s="3">
        <v>2016</v>
      </c>
      <c r="C9262" s="3">
        <v>542</v>
      </c>
      <c r="E9262" s="3">
        <v>-0.42707992</v>
      </c>
      <c r="F9262" s="3">
        <v>40.783577000000001</v>
      </c>
      <c r="G9262" s="3">
        <v>2.5775570000000001</v>
      </c>
    </row>
    <row r="9263" spans="1:7">
      <c r="A9263" s="3" t="s">
        <v>16</v>
      </c>
      <c r="B9263" s="3">
        <v>2016</v>
      </c>
      <c r="C9263" s="3">
        <v>542</v>
      </c>
      <c r="E9263" s="3">
        <v>-0.42707992</v>
      </c>
      <c r="F9263" s="3">
        <v>40.783577000000001</v>
      </c>
      <c r="G9263" s="3">
        <v>2.5674510000000001</v>
      </c>
    </row>
    <row r="9264" spans="1:7">
      <c r="A9264" s="3" t="s">
        <v>16</v>
      </c>
      <c r="B9264" s="3">
        <v>2016</v>
      </c>
      <c r="C9264" s="3">
        <v>542</v>
      </c>
      <c r="E9264" s="3">
        <v>-0.42707992</v>
      </c>
      <c r="F9264" s="3">
        <v>40.783577000000001</v>
      </c>
      <c r="G9264" s="3">
        <v>2.5791330000000001</v>
      </c>
    </row>
    <row r="9265" spans="1:7">
      <c r="A9265" s="3" t="s">
        <v>16</v>
      </c>
      <c r="B9265" s="3">
        <v>2016</v>
      </c>
      <c r="C9265" s="3">
        <v>542</v>
      </c>
      <c r="E9265" s="3">
        <v>-0.42707992</v>
      </c>
      <c r="F9265" s="3">
        <v>40.783577000000001</v>
      </c>
      <c r="G9265" s="3">
        <v>2.496772</v>
      </c>
    </row>
    <row r="9266" spans="1:7">
      <c r="A9266" s="3" t="s">
        <v>16</v>
      </c>
      <c r="B9266" s="3">
        <v>2017</v>
      </c>
      <c r="C9266" s="3">
        <v>542</v>
      </c>
      <c r="E9266" s="3">
        <v>-0.28034914</v>
      </c>
      <c r="F9266" s="3">
        <v>41.217167000000003</v>
      </c>
      <c r="G9266" s="3">
        <v>2.532518</v>
      </c>
    </row>
    <row r="9267" spans="1:7">
      <c r="A9267" s="3" t="s">
        <v>16</v>
      </c>
      <c r="B9267" s="3">
        <v>2017</v>
      </c>
      <c r="C9267" s="3">
        <v>542</v>
      </c>
      <c r="E9267" s="3">
        <v>-0.28034914</v>
      </c>
      <c r="F9267" s="3">
        <v>41.217167000000003</v>
      </c>
      <c r="G9267" s="3">
        <v>2.5249100000000002</v>
      </c>
    </row>
    <row r="9268" spans="1:7">
      <c r="A9268" s="3" t="s">
        <v>16</v>
      </c>
      <c r="B9268" s="3">
        <v>2017</v>
      </c>
      <c r="C9268" s="3">
        <v>542</v>
      </c>
      <c r="E9268" s="3">
        <v>-0.28034914</v>
      </c>
      <c r="F9268" s="3">
        <v>41.217167000000003</v>
      </c>
      <c r="G9268" s="3">
        <v>2.5330919999999999</v>
      </c>
    </row>
    <row r="9269" spans="1:7">
      <c r="A9269" s="3" t="s">
        <v>16</v>
      </c>
      <c r="B9269" s="3">
        <v>2017</v>
      </c>
      <c r="C9269" s="3">
        <v>542</v>
      </c>
      <c r="E9269" s="3">
        <v>-0.28034914</v>
      </c>
      <c r="F9269" s="3">
        <v>41.217167000000003</v>
      </c>
      <c r="G9269" s="3">
        <v>2.5176590000000001</v>
      </c>
    </row>
    <row r="9270" spans="1:7">
      <c r="A9270" s="3" t="s">
        <v>16</v>
      </c>
      <c r="B9270" s="3">
        <v>2017</v>
      </c>
      <c r="C9270" s="3">
        <v>542</v>
      </c>
      <c r="E9270" s="3">
        <v>-0.28034914</v>
      </c>
      <c r="F9270" s="3">
        <v>41.217167000000003</v>
      </c>
      <c r="G9270" s="3">
        <v>2.5010279999999998</v>
      </c>
    </row>
    <row r="9271" spans="1:7">
      <c r="A9271" s="3" t="s">
        <v>16</v>
      </c>
      <c r="B9271" s="3">
        <v>2017</v>
      </c>
      <c r="C9271" s="3">
        <v>542</v>
      </c>
      <c r="E9271" s="3">
        <v>-0.28034914</v>
      </c>
      <c r="F9271" s="3">
        <v>41.217167000000003</v>
      </c>
      <c r="G9271" s="3">
        <v>2.5699800000000002</v>
      </c>
    </row>
    <row r="9272" spans="1:7">
      <c r="A9272" s="3" t="s">
        <v>16</v>
      </c>
      <c r="B9272" s="3">
        <v>2017</v>
      </c>
      <c r="C9272" s="3">
        <v>542</v>
      </c>
      <c r="E9272" s="3">
        <v>-0.28034914</v>
      </c>
      <c r="F9272" s="3">
        <v>41.217167000000003</v>
      </c>
      <c r="G9272" s="3">
        <v>2.606144</v>
      </c>
    </row>
    <row r="9273" spans="1:7">
      <c r="A9273" s="3" t="s">
        <v>16</v>
      </c>
      <c r="B9273" s="3">
        <v>2017</v>
      </c>
      <c r="C9273" s="3">
        <v>542</v>
      </c>
      <c r="E9273" s="3">
        <v>-0.28034914</v>
      </c>
      <c r="F9273" s="3">
        <v>41.217167000000003</v>
      </c>
      <c r="G9273" s="3">
        <v>2.6299070000000002</v>
      </c>
    </row>
    <row r="9274" spans="1:7">
      <c r="A9274" s="3" t="s">
        <v>16</v>
      </c>
      <c r="B9274" s="3">
        <v>2017</v>
      </c>
      <c r="C9274" s="3">
        <v>542</v>
      </c>
      <c r="E9274" s="3">
        <v>-0.28034914</v>
      </c>
      <c r="F9274" s="3">
        <v>41.217167000000003</v>
      </c>
      <c r="G9274" s="3">
        <v>2.667656</v>
      </c>
    </row>
    <row r="9275" spans="1:7">
      <c r="A9275" s="3" t="s">
        <v>16</v>
      </c>
      <c r="B9275" s="3">
        <v>2017</v>
      </c>
      <c r="C9275" s="3">
        <v>542</v>
      </c>
      <c r="E9275" s="3">
        <v>-0.28034914</v>
      </c>
      <c r="F9275" s="3">
        <v>41.217167000000003</v>
      </c>
      <c r="G9275" s="3">
        <v>2.7096469999999999</v>
      </c>
    </row>
    <row r="9276" spans="1:7">
      <c r="A9276" s="3" t="s">
        <v>16</v>
      </c>
      <c r="B9276" s="3">
        <v>2017</v>
      </c>
      <c r="C9276" s="3">
        <v>542</v>
      </c>
      <c r="E9276" s="3">
        <v>-0.28034914</v>
      </c>
      <c r="F9276" s="3">
        <v>41.217167000000003</v>
      </c>
      <c r="G9276" s="3">
        <v>2.8807610000000001</v>
      </c>
    </row>
    <row r="9277" spans="1:7">
      <c r="A9277" s="3" t="s">
        <v>16</v>
      </c>
      <c r="B9277" s="3">
        <v>2017</v>
      </c>
      <c r="C9277" s="3">
        <v>542</v>
      </c>
      <c r="E9277" s="3">
        <v>-0.28034914</v>
      </c>
      <c r="F9277" s="3">
        <v>41.217167000000003</v>
      </c>
      <c r="G9277" s="3">
        <v>2.9706260000000002</v>
      </c>
    </row>
    <row r="9278" spans="1:7">
      <c r="A9278" s="3" t="s">
        <v>16</v>
      </c>
      <c r="B9278" s="3">
        <v>2018</v>
      </c>
      <c r="C9278" s="3">
        <v>542</v>
      </c>
      <c r="E9278" s="3">
        <v>0.21908809000000001</v>
      </c>
      <c r="F9278" s="3">
        <v>40.050159000000001</v>
      </c>
      <c r="G9278" s="3">
        <v>2.794136</v>
      </c>
    </row>
    <row r="9279" spans="1:7">
      <c r="A9279" s="3" t="s">
        <v>16</v>
      </c>
      <c r="B9279" s="3">
        <v>2018</v>
      </c>
      <c r="C9279" s="3">
        <v>542</v>
      </c>
      <c r="E9279" s="3">
        <v>0.21908809000000001</v>
      </c>
      <c r="F9279" s="3">
        <v>40.050159000000001</v>
      </c>
      <c r="G9279" s="3">
        <v>2.8106279999999999</v>
      </c>
    </row>
    <row r="9280" spans="1:7">
      <c r="A9280" s="3" t="s">
        <v>16</v>
      </c>
      <c r="B9280" s="3">
        <v>2018</v>
      </c>
      <c r="C9280" s="3">
        <v>542</v>
      </c>
      <c r="E9280" s="3">
        <v>0.21908809000000001</v>
      </c>
      <c r="F9280" s="3">
        <v>40.050159000000001</v>
      </c>
      <c r="G9280" s="3">
        <v>2.8189479999999998</v>
      </c>
    </row>
    <row r="9281" spans="1:7">
      <c r="A9281" s="3" t="s">
        <v>16</v>
      </c>
      <c r="B9281" s="3">
        <v>2018</v>
      </c>
      <c r="C9281" s="3">
        <v>542</v>
      </c>
      <c r="E9281" s="3">
        <v>0.21908809000000001</v>
      </c>
      <c r="F9281" s="3">
        <v>40.050159000000001</v>
      </c>
      <c r="G9281" s="3">
        <v>2.7782429999999998</v>
      </c>
    </row>
    <row r="9282" spans="1:7">
      <c r="A9282" s="3" t="s">
        <v>16</v>
      </c>
      <c r="B9282" s="3">
        <v>2018</v>
      </c>
      <c r="C9282" s="3">
        <v>542</v>
      </c>
      <c r="E9282" s="3">
        <v>0.21908809000000001</v>
      </c>
      <c r="F9282" s="3">
        <v>40.050159000000001</v>
      </c>
      <c r="G9282" s="3">
        <v>2.8142179999999999</v>
      </c>
    </row>
    <row r="9283" spans="1:7">
      <c r="A9283" s="3" t="s">
        <v>16</v>
      </c>
      <c r="B9283" s="3">
        <v>2018</v>
      </c>
      <c r="C9283" s="3">
        <v>542</v>
      </c>
      <c r="E9283" s="3">
        <v>0.21908809000000001</v>
      </c>
      <c r="F9283" s="3">
        <v>40.050159000000001</v>
      </c>
      <c r="G9283" s="3">
        <v>2.7575400000000001</v>
      </c>
    </row>
    <row r="9284" spans="1:7">
      <c r="A9284" s="3" t="s">
        <v>16</v>
      </c>
      <c r="B9284" s="3">
        <v>2018</v>
      </c>
      <c r="C9284" s="3">
        <v>542</v>
      </c>
      <c r="E9284" s="3">
        <v>0.21908809000000001</v>
      </c>
      <c r="F9284" s="3">
        <v>40.050159000000001</v>
      </c>
      <c r="G9284" s="3">
        <v>2.772532</v>
      </c>
    </row>
    <row r="9285" spans="1:7">
      <c r="A9285" s="3" t="s">
        <v>16</v>
      </c>
      <c r="B9285" s="3">
        <v>2018</v>
      </c>
      <c r="C9285" s="3">
        <v>542</v>
      </c>
      <c r="E9285" s="3">
        <v>0.21908809000000001</v>
      </c>
      <c r="F9285" s="3">
        <v>40.050159000000001</v>
      </c>
      <c r="G9285" s="3">
        <v>2.7117659999999999</v>
      </c>
    </row>
    <row r="9286" spans="1:7">
      <c r="A9286" s="3" t="s">
        <v>16</v>
      </c>
      <c r="B9286" s="3">
        <v>2018</v>
      </c>
      <c r="C9286" s="3">
        <v>542</v>
      </c>
      <c r="E9286" s="3">
        <v>0.21908809000000001</v>
      </c>
      <c r="F9286" s="3">
        <v>40.050159000000001</v>
      </c>
      <c r="G9286" s="3">
        <v>2.7036280000000001</v>
      </c>
    </row>
    <row r="9287" spans="1:7">
      <c r="A9287" s="3" t="s">
        <v>16</v>
      </c>
      <c r="B9287" s="3">
        <v>2018</v>
      </c>
      <c r="C9287" s="3">
        <v>542</v>
      </c>
      <c r="E9287" s="3">
        <v>0.21908809000000001</v>
      </c>
      <c r="F9287" s="3">
        <v>40.050159000000001</v>
      </c>
      <c r="G9287" s="3">
        <v>2.6447289999999999</v>
      </c>
    </row>
    <row r="9288" spans="1:7">
      <c r="A9288" s="3" t="s">
        <v>16</v>
      </c>
      <c r="B9288" s="3">
        <v>2018</v>
      </c>
      <c r="C9288" s="3">
        <v>542</v>
      </c>
      <c r="E9288" s="3">
        <v>0.21908809000000001</v>
      </c>
      <c r="F9288" s="3">
        <v>40.050159000000001</v>
      </c>
      <c r="G9288" s="3">
        <v>2.5885940000000001</v>
      </c>
    </row>
    <row r="9289" spans="1:7">
      <c r="A9289" s="3" t="s">
        <v>16</v>
      </c>
      <c r="B9289" s="3">
        <v>2018</v>
      </c>
      <c r="C9289" s="3">
        <v>542</v>
      </c>
      <c r="E9289" s="3">
        <v>0.21908809000000001</v>
      </c>
      <c r="F9289" s="3">
        <v>40.050159000000001</v>
      </c>
      <c r="G9289" s="3">
        <v>2.5489470000000001</v>
      </c>
    </row>
    <row r="9290" spans="1:7">
      <c r="A9290" s="3" t="s">
        <v>16</v>
      </c>
      <c r="B9290" s="3">
        <v>2019</v>
      </c>
      <c r="C9290" s="3">
        <v>542</v>
      </c>
      <c r="E9290" s="3">
        <v>1.1688335999999999</v>
      </c>
      <c r="F9290" s="3">
        <v>40.022281999999997</v>
      </c>
      <c r="G9290" s="3">
        <v>2.3966989999999999</v>
      </c>
    </row>
    <row r="9291" spans="1:7">
      <c r="A9291" s="3" t="s">
        <v>16</v>
      </c>
      <c r="B9291" s="3">
        <v>2019</v>
      </c>
      <c r="C9291" s="3">
        <v>542</v>
      </c>
      <c r="E9291" s="3">
        <v>1.1688335999999999</v>
      </c>
      <c r="F9291" s="3">
        <v>40.022281999999997</v>
      </c>
      <c r="G9291" s="3">
        <v>2.3763139999999998</v>
      </c>
    </row>
    <row r="9292" spans="1:7">
      <c r="A9292" s="3" t="s">
        <v>16</v>
      </c>
      <c r="B9292" s="3">
        <v>2019</v>
      </c>
      <c r="C9292" s="3">
        <v>542</v>
      </c>
      <c r="E9292" s="3">
        <v>1.1688335999999999</v>
      </c>
      <c r="F9292" s="3">
        <v>40.022281999999997</v>
      </c>
      <c r="G9292" s="3">
        <v>2.3654069999999998</v>
      </c>
    </row>
    <row r="9293" spans="1:7">
      <c r="A9293" s="3" t="s">
        <v>16</v>
      </c>
      <c r="B9293" s="3">
        <v>2019</v>
      </c>
      <c r="C9293" s="3">
        <v>542</v>
      </c>
      <c r="E9293" s="3">
        <v>1.1688335999999999</v>
      </c>
      <c r="F9293" s="3">
        <v>40.022281999999997</v>
      </c>
      <c r="G9293" s="3">
        <v>2.3613059999999999</v>
      </c>
    </row>
    <row r="9294" spans="1:7">
      <c r="A9294" s="3" t="s">
        <v>16</v>
      </c>
      <c r="B9294" s="3">
        <v>2019</v>
      </c>
      <c r="C9294" s="3">
        <v>542</v>
      </c>
      <c r="E9294" s="3">
        <v>1.1688335999999999</v>
      </c>
      <c r="F9294" s="3">
        <v>40.022281999999997</v>
      </c>
      <c r="G9294" s="3">
        <v>2.3370160000000002</v>
      </c>
    </row>
    <row r="9295" spans="1:7">
      <c r="A9295" s="3" t="s">
        <v>16</v>
      </c>
      <c r="B9295" s="3">
        <v>2019</v>
      </c>
      <c r="C9295" s="3">
        <v>542</v>
      </c>
      <c r="E9295" s="3">
        <v>1.1688335999999999</v>
      </c>
      <c r="F9295" s="3">
        <v>40.022281999999997</v>
      </c>
      <c r="G9295" s="3">
        <v>2.3564430000000001</v>
      </c>
    </row>
    <row r="9296" spans="1:7">
      <c r="A9296" s="3" t="s">
        <v>16</v>
      </c>
      <c r="B9296" s="3">
        <v>2019</v>
      </c>
      <c r="C9296" s="3">
        <v>542</v>
      </c>
      <c r="E9296" s="3">
        <v>1.1688335999999999</v>
      </c>
      <c r="F9296" s="3">
        <v>40.022281999999997</v>
      </c>
      <c r="G9296" s="3">
        <v>2.3174429999999999</v>
      </c>
    </row>
    <row r="9297" spans="1:7">
      <c r="A9297" s="3" t="s">
        <v>16</v>
      </c>
      <c r="B9297" s="3">
        <v>2019</v>
      </c>
      <c r="C9297" s="3">
        <v>542</v>
      </c>
      <c r="E9297" s="3">
        <v>1.1688335999999999</v>
      </c>
      <c r="F9297" s="3">
        <v>40.022281999999997</v>
      </c>
      <c r="G9297" s="3">
        <v>2.2214140000000002</v>
      </c>
    </row>
    <row r="9298" spans="1:7">
      <c r="A9298" s="3" t="s">
        <v>16</v>
      </c>
      <c r="B9298" s="3">
        <v>2019</v>
      </c>
      <c r="C9298" s="3">
        <v>542</v>
      </c>
      <c r="E9298" s="3">
        <v>1.1688335999999999</v>
      </c>
      <c r="F9298" s="3">
        <v>40.022281999999997</v>
      </c>
      <c r="G9298" s="3">
        <v>2.15158</v>
      </c>
    </row>
    <row r="9299" spans="1:7">
      <c r="A9299" s="3" t="s">
        <v>16</v>
      </c>
      <c r="B9299" s="3">
        <v>2019</v>
      </c>
      <c r="C9299" s="3">
        <v>542</v>
      </c>
      <c r="E9299" s="3">
        <v>1.1688335999999999</v>
      </c>
      <c r="F9299" s="3">
        <v>40.022281999999997</v>
      </c>
      <c r="G9299" s="3">
        <v>2.1507589999999999</v>
      </c>
    </row>
    <row r="9300" spans="1:7">
      <c r="A9300" s="3" t="s">
        <v>16</v>
      </c>
      <c r="B9300" s="3">
        <v>2019</v>
      </c>
      <c r="C9300" s="3">
        <v>542</v>
      </c>
      <c r="E9300" s="3">
        <v>1.1688335999999999</v>
      </c>
      <c r="F9300" s="3">
        <v>40.022281999999997</v>
      </c>
      <c r="G9300" s="3">
        <v>2.1378149999999998</v>
      </c>
    </row>
    <row r="9301" spans="1:7">
      <c r="A9301" s="3" t="s">
        <v>16</v>
      </c>
      <c r="B9301" s="3">
        <v>2019</v>
      </c>
      <c r="C9301" s="3">
        <v>542</v>
      </c>
      <c r="E9301" s="3">
        <v>1.1688335999999999</v>
      </c>
      <c r="F9301" s="3">
        <v>40.022281999999997</v>
      </c>
      <c r="G9301" s="3">
        <v>2.1325349999999998</v>
      </c>
    </row>
    <row r="9302" spans="1:7">
      <c r="A9302" s="3" t="s">
        <v>312</v>
      </c>
      <c r="B9302" s="3">
        <v>1995</v>
      </c>
      <c r="C9302" s="3">
        <v>918</v>
      </c>
    </row>
    <row r="9303" spans="1:7">
      <c r="A9303" s="3" t="s">
        <v>312</v>
      </c>
      <c r="B9303" s="3">
        <v>1995</v>
      </c>
      <c r="C9303" s="3">
        <v>918</v>
      </c>
    </row>
    <row r="9304" spans="1:7">
      <c r="A9304" s="3" t="s">
        <v>312</v>
      </c>
      <c r="B9304" s="3">
        <v>1995</v>
      </c>
      <c r="C9304" s="3">
        <v>918</v>
      </c>
    </row>
    <row r="9305" spans="1:7">
      <c r="A9305" s="3" t="s">
        <v>312</v>
      </c>
      <c r="B9305" s="3">
        <v>1995</v>
      </c>
      <c r="C9305" s="3">
        <v>918</v>
      </c>
    </row>
    <row r="9306" spans="1:7">
      <c r="A9306" s="3" t="s">
        <v>312</v>
      </c>
      <c r="B9306" s="3">
        <v>1995</v>
      </c>
      <c r="C9306" s="3">
        <v>918</v>
      </c>
    </row>
    <row r="9307" spans="1:7">
      <c r="A9307" s="3" t="s">
        <v>312</v>
      </c>
      <c r="B9307" s="3">
        <v>1995</v>
      </c>
      <c r="C9307" s="3">
        <v>918</v>
      </c>
    </row>
    <row r="9308" spans="1:7">
      <c r="A9308" s="3" t="s">
        <v>312</v>
      </c>
      <c r="B9308" s="3">
        <v>1995</v>
      </c>
      <c r="C9308" s="3">
        <v>918</v>
      </c>
    </row>
    <row r="9309" spans="1:7">
      <c r="A9309" s="3" t="s">
        <v>312</v>
      </c>
      <c r="B9309" s="3">
        <v>1995</v>
      </c>
      <c r="C9309" s="3">
        <v>918</v>
      </c>
    </row>
    <row r="9310" spans="1:7">
      <c r="A9310" s="3" t="s">
        <v>312</v>
      </c>
      <c r="B9310" s="3">
        <v>1995</v>
      </c>
      <c r="C9310" s="3">
        <v>918</v>
      </c>
    </row>
    <row r="9311" spans="1:7">
      <c r="A9311" s="3" t="s">
        <v>312</v>
      </c>
      <c r="B9311" s="3">
        <v>1995</v>
      </c>
      <c r="C9311" s="3">
        <v>918</v>
      </c>
    </row>
    <row r="9312" spans="1:7">
      <c r="A9312" s="3" t="s">
        <v>312</v>
      </c>
      <c r="B9312" s="3">
        <v>1995</v>
      </c>
      <c r="C9312" s="3">
        <v>918</v>
      </c>
    </row>
    <row r="9313" spans="1:3">
      <c r="A9313" s="3" t="s">
        <v>312</v>
      </c>
      <c r="B9313" s="3">
        <v>1995</v>
      </c>
      <c r="C9313" s="3">
        <v>918</v>
      </c>
    </row>
    <row r="9314" spans="1:3">
      <c r="A9314" s="3" t="s">
        <v>312</v>
      </c>
      <c r="B9314" s="3">
        <v>1996</v>
      </c>
      <c r="C9314" s="3">
        <v>918</v>
      </c>
    </row>
    <row r="9315" spans="1:3">
      <c r="A9315" s="3" t="s">
        <v>312</v>
      </c>
      <c r="B9315" s="3">
        <v>1996</v>
      </c>
      <c r="C9315" s="3">
        <v>918</v>
      </c>
    </row>
    <row r="9316" spans="1:3">
      <c r="A9316" s="3" t="s">
        <v>312</v>
      </c>
      <c r="B9316" s="3">
        <v>1996</v>
      </c>
      <c r="C9316" s="3">
        <v>918</v>
      </c>
    </row>
    <row r="9317" spans="1:3">
      <c r="A9317" s="3" t="s">
        <v>312</v>
      </c>
      <c r="B9317" s="3">
        <v>1996</v>
      </c>
      <c r="C9317" s="3">
        <v>918</v>
      </c>
    </row>
    <row r="9318" spans="1:3">
      <c r="A9318" s="3" t="s">
        <v>312</v>
      </c>
      <c r="B9318" s="3">
        <v>1996</v>
      </c>
      <c r="C9318" s="3">
        <v>918</v>
      </c>
    </row>
    <row r="9319" spans="1:3">
      <c r="A9319" s="3" t="s">
        <v>312</v>
      </c>
      <c r="B9319" s="3">
        <v>1996</v>
      </c>
      <c r="C9319" s="3">
        <v>918</v>
      </c>
    </row>
    <row r="9320" spans="1:3">
      <c r="A9320" s="3" t="s">
        <v>312</v>
      </c>
      <c r="B9320" s="3">
        <v>1996</v>
      </c>
      <c r="C9320" s="3">
        <v>918</v>
      </c>
    </row>
    <row r="9321" spans="1:3">
      <c r="A9321" s="3" t="s">
        <v>312</v>
      </c>
      <c r="B9321" s="3">
        <v>1996</v>
      </c>
      <c r="C9321" s="3">
        <v>918</v>
      </c>
    </row>
    <row r="9322" spans="1:3">
      <c r="A9322" s="3" t="s">
        <v>312</v>
      </c>
      <c r="B9322" s="3">
        <v>1996</v>
      </c>
      <c r="C9322" s="3">
        <v>918</v>
      </c>
    </row>
    <row r="9323" spans="1:3">
      <c r="A9323" s="3" t="s">
        <v>312</v>
      </c>
      <c r="B9323" s="3">
        <v>1996</v>
      </c>
      <c r="C9323" s="3">
        <v>918</v>
      </c>
    </row>
    <row r="9324" spans="1:3">
      <c r="A9324" s="3" t="s">
        <v>312</v>
      </c>
      <c r="B9324" s="3">
        <v>1996</v>
      </c>
      <c r="C9324" s="3">
        <v>918</v>
      </c>
    </row>
    <row r="9325" spans="1:3">
      <c r="A9325" s="3" t="s">
        <v>312</v>
      </c>
      <c r="B9325" s="3">
        <v>1996</v>
      </c>
      <c r="C9325" s="3">
        <v>918</v>
      </c>
    </row>
    <row r="9326" spans="1:3">
      <c r="A9326" s="3" t="s">
        <v>312</v>
      </c>
      <c r="B9326" s="3">
        <v>1997</v>
      </c>
      <c r="C9326" s="3">
        <v>918</v>
      </c>
    </row>
    <row r="9327" spans="1:3">
      <c r="A9327" s="3" t="s">
        <v>312</v>
      </c>
      <c r="B9327" s="3">
        <v>1997</v>
      </c>
      <c r="C9327" s="3">
        <v>918</v>
      </c>
    </row>
    <row r="9328" spans="1:3">
      <c r="A9328" s="3" t="s">
        <v>312</v>
      </c>
      <c r="B9328" s="3">
        <v>1997</v>
      </c>
      <c r="C9328" s="3">
        <v>918</v>
      </c>
    </row>
    <row r="9329" spans="1:3">
      <c r="A9329" s="3" t="s">
        <v>312</v>
      </c>
      <c r="B9329" s="3">
        <v>1997</v>
      </c>
      <c r="C9329" s="3">
        <v>918</v>
      </c>
    </row>
    <row r="9330" spans="1:3">
      <c r="A9330" s="3" t="s">
        <v>312</v>
      </c>
      <c r="B9330" s="3">
        <v>1997</v>
      </c>
      <c r="C9330" s="3">
        <v>918</v>
      </c>
    </row>
    <row r="9331" spans="1:3">
      <c r="A9331" s="3" t="s">
        <v>312</v>
      </c>
      <c r="B9331" s="3">
        <v>1997</v>
      </c>
      <c r="C9331" s="3">
        <v>918</v>
      </c>
    </row>
    <row r="9332" spans="1:3">
      <c r="A9332" s="3" t="s">
        <v>312</v>
      </c>
      <c r="B9332" s="3">
        <v>1997</v>
      </c>
      <c r="C9332" s="3">
        <v>918</v>
      </c>
    </row>
    <row r="9333" spans="1:3">
      <c r="A9333" s="3" t="s">
        <v>312</v>
      </c>
      <c r="B9333" s="3">
        <v>1997</v>
      </c>
      <c r="C9333" s="3">
        <v>918</v>
      </c>
    </row>
    <row r="9334" spans="1:3">
      <c r="A9334" s="3" t="s">
        <v>312</v>
      </c>
      <c r="B9334" s="3">
        <v>1997</v>
      </c>
      <c r="C9334" s="3">
        <v>918</v>
      </c>
    </row>
    <row r="9335" spans="1:3">
      <c r="A9335" s="3" t="s">
        <v>312</v>
      </c>
      <c r="B9335" s="3">
        <v>1997</v>
      </c>
      <c r="C9335" s="3">
        <v>918</v>
      </c>
    </row>
    <row r="9336" spans="1:3">
      <c r="A9336" s="3" t="s">
        <v>312</v>
      </c>
      <c r="B9336" s="3">
        <v>1997</v>
      </c>
      <c r="C9336" s="3">
        <v>918</v>
      </c>
    </row>
    <row r="9337" spans="1:3">
      <c r="A9337" s="3" t="s">
        <v>312</v>
      </c>
      <c r="B9337" s="3">
        <v>1997</v>
      </c>
      <c r="C9337" s="3">
        <v>918</v>
      </c>
    </row>
    <row r="9338" spans="1:3">
      <c r="A9338" s="3" t="s">
        <v>312</v>
      </c>
      <c r="B9338" s="3">
        <v>1998</v>
      </c>
      <c r="C9338" s="3">
        <v>918</v>
      </c>
    </row>
    <row r="9339" spans="1:3">
      <c r="A9339" s="3" t="s">
        <v>312</v>
      </c>
      <c r="B9339" s="3">
        <v>1998</v>
      </c>
      <c r="C9339" s="3">
        <v>918</v>
      </c>
    </row>
    <row r="9340" spans="1:3">
      <c r="A9340" s="3" t="s">
        <v>312</v>
      </c>
      <c r="B9340" s="3">
        <v>1998</v>
      </c>
      <c r="C9340" s="3">
        <v>918</v>
      </c>
    </row>
    <row r="9341" spans="1:3">
      <c r="A9341" s="3" t="s">
        <v>312</v>
      </c>
      <c r="B9341" s="3">
        <v>1998</v>
      </c>
      <c r="C9341" s="3">
        <v>918</v>
      </c>
    </row>
    <row r="9342" spans="1:3">
      <c r="A9342" s="3" t="s">
        <v>312</v>
      </c>
      <c r="B9342" s="3">
        <v>1998</v>
      </c>
      <c r="C9342" s="3">
        <v>918</v>
      </c>
    </row>
    <row r="9343" spans="1:3">
      <c r="A9343" s="3" t="s">
        <v>312</v>
      </c>
      <c r="B9343" s="3">
        <v>1998</v>
      </c>
      <c r="C9343" s="3">
        <v>918</v>
      </c>
    </row>
    <row r="9344" spans="1:3">
      <c r="A9344" s="3" t="s">
        <v>312</v>
      </c>
      <c r="B9344" s="3">
        <v>1998</v>
      </c>
      <c r="C9344" s="3">
        <v>918</v>
      </c>
    </row>
    <row r="9345" spans="1:6">
      <c r="A9345" s="3" t="s">
        <v>312</v>
      </c>
      <c r="B9345" s="3">
        <v>1998</v>
      </c>
      <c r="C9345" s="3">
        <v>918</v>
      </c>
    </row>
    <row r="9346" spans="1:6">
      <c r="A9346" s="3" t="s">
        <v>312</v>
      </c>
      <c r="B9346" s="3">
        <v>1998</v>
      </c>
      <c r="C9346" s="3">
        <v>918</v>
      </c>
    </row>
    <row r="9347" spans="1:6">
      <c r="A9347" s="3" t="s">
        <v>312</v>
      </c>
      <c r="B9347" s="3">
        <v>1998</v>
      </c>
      <c r="C9347" s="3">
        <v>918</v>
      </c>
    </row>
    <row r="9348" spans="1:6">
      <c r="A9348" s="3" t="s">
        <v>312</v>
      </c>
      <c r="B9348" s="3">
        <v>1998</v>
      </c>
      <c r="C9348" s="3">
        <v>918</v>
      </c>
    </row>
    <row r="9349" spans="1:6">
      <c r="A9349" s="3" t="s">
        <v>312</v>
      </c>
      <c r="B9349" s="3">
        <v>1998</v>
      </c>
      <c r="C9349" s="3">
        <v>918</v>
      </c>
    </row>
    <row r="9350" spans="1:6">
      <c r="A9350" s="3" t="s">
        <v>312</v>
      </c>
      <c r="B9350" s="3">
        <v>1999</v>
      </c>
      <c r="C9350" s="3">
        <v>918</v>
      </c>
      <c r="E9350" s="3">
        <v>5.3370290000000002</v>
      </c>
      <c r="F9350" s="3">
        <v>67.321877000000001</v>
      </c>
    </row>
    <row r="9351" spans="1:6">
      <c r="A9351" s="3" t="s">
        <v>312</v>
      </c>
      <c r="B9351" s="3">
        <v>1999</v>
      </c>
      <c r="C9351" s="3">
        <v>918</v>
      </c>
      <c r="E9351" s="3">
        <v>5.3370290000000002</v>
      </c>
      <c r="F9351" s="3">
        <v>67.321877000000001</v>
      </c>
    </row>
    <row r="9352" spans="1:6">
      <c r="A9352" s="3" t="s">
        <v>312</v>
      </c>
      <c r="B9352" s="3">
        <v>1999</v>
      </c>
      <c r="C9352" s="3">
        <v>918</v>
      </c>
      <c r="E9352" s="3">
        <v>5.3370290000000002</v>
      </c>
      <c r="F9352" s="3">
        <v>67.321877000000001</v>
      </c>
    </row>
    <row r="9353" spans="1:6">
      <c r="A9353" s="3" t="s">
        <v>312</v>
      </c>
      <c r="B9353" s="3">
        <v>1999</v>
      </c>
      <c r="C9353" s="3">
        <v>918</v>
      </c>
      <c r="E9353" s="3">
        <v>5.3370290000000002</v>
      </c>
      <c r="F9353" s="3">
        <v>67.321877000000001</v>
      </c>
    </row>
    <row r="9354" spans="1:6">
      <c r="A9354" s="3" t="s">
        <v>312</v>
      </c>
      <c r="B9354" s="3">
        <v>1999</v>
      </c>
      <c r="C9354" s="3">
        <v>918</v>
      </c>
      <c r="E9354" s="3">
        <v>5.3370290000000002</v>
      </c>
      <c r="F9354" s="3">
        <v>67.321877000000001</v>
      </c>
    </row>
    <row r="9355" spans="1:6">
      <c r="A9355" s="3" t="s">
        <v>312</v>
      </c>
      <c r="B9355" s="3">
        <v>1999</v>
      </c>
      <c r="C9355" s="3">
        <v>918</v>
      </c>
      <c r="E9355" s="3">
        <v>5.3370290000000002</v>
      </c>
      <c r="F9355" s="3">
        <v>67.321877000000001</v>
      </c>
    </row>
    <row r="9356" spans="1:6">
      <c r="A9356" s="3" t="s">
        <v>312</v>
      </c>
      <c r="B9356" s="3">
        <v>1999</v>
      </c>
      <c r="C9356" s="3">
        <v>918</v>
      </c>
      <c r="E9356" s="3">
        <v>5.3370290000000002</v>
      </c>
      <c r="F9356" s="3">
        <v>67.321877000000001</v>
      </c>
    </row>
    <row r="9357" spans="1:6">
      <c r="A9357" s="3" t="s">
        <v>312</v>
      </c>
      <c r="B9357" s="3">
        <v>1999</v>
      </c>
      <c r="C9357" s="3">
        <v>918</v>
      </c>
      <c r="E9357" s="3">
        <v>5.3370290000000002</v>
      </c>
      <c r="F9357" s="3">
        <v>67.321877000000001</v>
      </c>
    </row>
    <row r="9358" spans="1:6">
      <c r="A9358" s="3" t="s">
        <v>312</v>
      </c>
      <c r="B9358" s="3">
        <v>1999</v>
      </c>
      <c r="C9358" s="3">
        <v>918</v>
      </c>
      <c r="E9358" s="3">
        <v>5.3370290000000002</v>
      </c>
      <c r="F9358" s="3">
        <v>67.321877000000001</v>
      </c>
    </row>
    <row r="9359" spans="1:6">
      <c r="A9359" s="3" t="s">
        <v>312</v>
      </c>
      <c r="B9359" s="3">
        <v>1999</v>
      </c>
      <c r="C9359" s="3">
        <v>918</v>
      </c>
      <c r="E9359" s="3">
        <v>5.3370290000000002</v>
      </c>
      <c r="F9359" s="3">
        <v>67.321877000000001</v>
      </c>
    </row>
    <row r="9360" spans="1:6">
      <c r="A9360" s="3" t="s">
        <v>312</v>
      </c>
      <c r="B9360" s="3">
        <v>1999</v>
      </c>
      <c r="C9360" s="3">
        <v>918</v>
      </c>
      <c r="E9360" s="3">
        <v>5.3370290000000002</v>
      </c>
      <c r="F9360" s="3">
        <v>67.321877000000001</v>
      </c>
    </row>
    <row r="9361" spans="1:6">
      <c r="A9361" s="3" t="s">
        <v>312</v>
      </c>
      <c r="B9361" s="3">
        <v>1999</v>
      </c>
      <c r="C9361" s="3">
        <v>918</v>
      </c>
      <c r="E9361" s="3">
        <v>5.3370290000000002</v>
      </c>
      <c r="F9361" s="3">
        <v>67.321877000000001</v>
      </c>
    </row>
    <row r="9362" spans="1:6">
      <c r="A9362" s="3" t="s">
        <v>312</v>
      </c>
      <c r="B9362" s="3">
        <v>2000</v>
      </c>
      <c r="C9362" s="3">
        <v>918</v>
      </c>
      <c r="E9362" s="3">
        <v>3.7734787000000001</v>
      </c>
      <c r="F9362" s="3">
        <v>78.670921000000007</v>
      </c>
    </row>
    <row r="9363" spans="1:6">
      <c r="A9363" s="3" t="s">
        <v>312</v>
      </c>
      <c r="B9363" s="3">
        <v>2000</v>
      </c>
      <c r="C9363" s="3">
        <v>918</v>
      </c>
      <c r="E9363" s="3">
        <v>3.7734787000000001</v>
      </c>
      <c r="F9363" s="3">
        <v>78.670921000000007</v>
      </c>
    </row>
    <row r="9364" spans="1:6">
      <c r="A9364" s="3" t="s">
        <v>312</v>
      </c>
      <c r="B9364" s="3">
        <v>2000</v>
      </c>
      <c r="C9364" s="3">
        <v>918</v>
      </c>
      <c r="E9364" s="3">
        <v>3.7734787000000001</v>
      </c>
      <c r="F9364" s="3">
        <v>78.670921000000007</v>
      </c>
    </row>
    <row r="9365" spans="1:6">
      <c r="A9365" s="3" t="s">
        <v>312</v>
      </c>
      <c r="B9365" s="3">
        <v>2000</v>
      </c>
      <c r="C9365" s="3">
        <v>918</v>
      </c>
      <c r="E9365" s="3">
        <v>3.7734787000000001</v>
      </c>
      <c r="F9365" s="3">
        <v>78.670921000000007</v>
      </c>
    </row>
    <row r="9366" spans="1:6">
      <c r="A9366" s="3" t="s">
        <v>312</v>
      </c>
      <c r="B9366" s="3">
        <v>2000</v>
      </c>
      <c r="C9366" s="3">
        <v>918</v>
      </c>
      <c r="E9366" s="3">
        <v>3.7734787000000001</v>
      </c>
      <c r="F9366" s="3">
        <v>78.670921000000007</v>
      </c>
    </row>
    <row r="9367" spans="1:6">
      <c r="A9367" s="3" t="s">
        <v>312</v>
      </c>
      <c r="B9367" s="3">
        <v>2000</v>
      </c>
      <c r="C9367" s="3">
        <v>918</v>
      </c>
      <c r="E9367" s="3">
        <v>3.7734787000000001</v>
      </c>
      <c r="F9367" s="3">
        <v>78.670921000000007</v>
      </c>
    </row>
    <row r="9368" spans="1:6">
      <c r="A9368" s="3" t="s">
        <v>312</v>
      </c>
      <c r="B9368" s="3">
        <v>2000</v>
      </c>
      <c r="C9368" s="3">
        <v>918</v>
      </c>
      <c r="E9368" s="3">
        <v>3.7734787000000001</v>
      </c>
      <c r="F9368" s="3">
        <v>78.670921000000007</v>
      </c>
    </row>
    <row r="9369" spans="1:6">
      <c r="A9369" s="3" t="s">
        <v>312</v>
      </c>
      <c r="B9369" s="3">
        <v>2000</v>
      </c>
      <c r="C9369" s="3">
        <v>918</v>
      </c>
      <c r="E9369" s="3">
        <v>3.7734787000000001</v>
      </c>
      <c r="F9369" s="3">
        <v>78.670921000000007</v>
      </c>
    </row>
    <row r="9370" spans="1:6">
      <c r="A9370" s="3" t="s">
        <v>312</v>
      </c>
      <c r="B9370" s="3">
        <v>2000</v>
      </c>
      <c r="C9370" s="3">
        <v>918</v>
      </c>
      <c r="E9370" s="3">
        <v>3.7734787000000001</v>
      </c>
      <c r="F9370" s="3">
        <v>78.670921000000007</v>
      </c>
    </row>
    <row r="9371" spans="1:6">
      <c r="A9371" s="3" t="s">
        <v>312</v>
      </c>
      <c r="B9371" s="3">
        <v>2000</v>
      </c>
      <c r="C9371" s="3">
        <v>918</v>
      </c>
      <c r="E9371" s="3">
        <v>3.7734787000000001</v>
      </c>
      <c r="F9371" s="3">
        <v>78.670921000000007</v>
      </c>
    </row>
    <row r="9372" spans="1:6">
      <c r="A9372" s="3" t="s">
        <v>312</v>
      </c>
      <c r="B9372" s="3">
        <v>2000</v>
      </c>
      <c r="C9372" s="3">
        <v>918</v>
      </c>
      <c r="E9372" s="3">
        <v>3.7734787000000001</v>
      </c>
      <c r="F9372" s="3">
        <v>78.670921000000007</v>
      </c>
    </row>
    <row r="9373" spans="1:6">
      <c r="A9373" s="3" t="s">
        <v>312</v>
      </c>
      <c r="B9373" s="3">
        <v>2000</v>
      </c>
      <c r="C9373" s="3">
        <v>918</v>
      </c>
      <c r="E9373" s="3">
        <v>3.7734787000000001</v>
      </c>
      <c r="F9373" s="3">
        <v>78.670921000000007</v>
      </c>
    </row>
    <row r="9374" spans="1:6">
      <c r="A9374" s="3" t="s">
        <v>312</v>
      </c>
      <c r="B9374" s="3">
        <v>2001</v>
      </c>
      <c r="C9374" s="3">
        <v>918</v>
      </c>
      <c r="E9374" s="3">
        <v>3.2712656999999998</v>
      </c>
      <c r="F9374" s="3">
        <v>73.341446000000005</v>
      </c>
    </row>
    <row r="9375" spans="1:6">
      <c r="A9375" s="3" t="s">
        <v>312</v>
      </c>
      <c r="B9375" s="3">
        <v>2001</v>
      </c>
      <c r="C9375" s="3">
        <v>918</v>
      </c>
      <c r="E9375" s="3">
        <v>3.2712656999999998</v>
      </c>
      <c r="F9375" s="3">
        <v>73.341446000000005</v>
      </c>
    </row>
    <row r="9376" spans="1:6">
      <c r="A9376" s="3" t="s">
        <v>312</v>
      </c>
      <c r="B9376" s="3">
        <v>2001</v>
      </c>
      <c r="C9376" s="3">
        <v>918</v>
      </c>
      <c r="E9376" s="3">
        <v>3.2712656999999998</v>
      </c>
      <c r="F9376" s="3">
        <v>73.341446000000005</v>
      </c>
    </row>
    <row r="9377" spans="1:6">
      <c r="A9377" s="3" t="s">
        <v>312</v>
      </c>
      <c r="B9377" s="3">
        <v>2001</v>
      </c>
      <c r="C9377" s="3">
        <v>918</v>
      </c>
      <c r="E9377" s="3">
        <v>3.2712656999999998</v>
      </c>
      <c r="F9377" s="3">
        <v>73.341446000000005</v>
      </c>
    </row>
    <row r="9378" spans="1:6">
      <c r="A9378" s="3" t="s">
        <v>312</v>
      </c>
      <c r="B9378" s="3">
        <v>2001</v>
      </c>
      <c r="C9378" s="3">
        <v>918</v>
      </c>
      <c r="E9378" s="3">
        <v>3.2712656999999998</v>
      </c>
      <c r="F9378" s="3">
        <v>73.341446000000005</v>
      </c>
    </row>
    <row r="9379" spans="1:6">
      <c r="A9379" s="3" t="s">
        <v>312</v>
      </c>
      <c r="B9379" s="3">
        <v>2001</v>
      </c>
      <c r="C9379" s="3">
        <v>918</v>
      </c>
      <c r="E9379" s="3">
        <v>3.2712656999999998</v>
      </c>
      <c r="F9379" s="3">
        <v>73.341446000000005</v>
      </c>
    </row>
    <row r="9380" spans="1:6">
      <c r="A9380" s="3" t="s">
        <v>312</v>
      </c>
      <c r="B9380" s="3">
        <v>2001</v>
      </c>
      <c r="C9380" s="3">
        <v>918</v>
      </c>
      <c r="E9380" s="3">
        <v>3.2712656999999998</v>
      </c>
      <c r="F9380" s="3">
        <v>73.341446000000005</v>
      </c>
    </row>
    <row r="9381" spans="1:6">
      <c r="A9381" s="3" t="s">
        <v>312</v>
      </c>
      <c r="B9381" s="3">
        <v>2001</v>
      </c>
      <c r="C9381" s="3">
        <v>918</v>
      </c>
      <c r="E9381" s="3">
        <v>3.2712656999999998</v>
      </c>
      <c r="F9381" s="3">
        <v>73.341446000000005</v>
      </c>
    </row>
    <row r="9382" spans="1:6">
      <c r="A9382" s="3" t="s">
        <v>312</v>
      </c>
      <c r="B9382" s="3">
        <v>2001</v>
      </c>
      <c r="C9382" s="3">
        <v>918</v>
      </c>
      <c r="E9382" s="3">
        <v>3.2712656999999998</v>
      </c>
      <c r="F9382" s="3">
        <v>73.341446000000005</v>
      </c>
    </row>
    <row r="9383" spans="1:6">
      <c r="A9383" s="3" t="s">
        <v>312</v>
      </c>
      <c r="B9383" s="3">
        <v>2001</v>
      </c>
      <c r="C9383" s="3">
        <v>918</v>
      </c>
      <c r="E9383" s="3">
        <v>3.2712656999999998</v>
      </c>
      <c r="F9383" s="3">
        <v>73.341446000000005</v>
      </c>
    </row>
    <row r="9384" spans="1:6">
      <c r="A9384" s="3" t="s">
        <v>312</v>
      </c>
      <c r="B9384" s="3">
        <v>2001</v>
      </c>
      <c r="C9384" s="3">
        <v>918</v>
      </c>
      <c r="E9384" s="3">
        <v>3.2712656999999998</v>
      </c>
      <c r="F9384" s="3">
        <v>73.341446000000005</v>
      </c>
    </row>
    <row r="9385" spans="1:6">
      <c r="A9385" s="3" t="s">
        <v>312</v>
      </c>
      <c r="B9385" s="3">
        <v>2001</v>
      </c>
      <c r="C9385" s="3">
        <v>918</v>
      </c>
      <c r="E9385" s="3">
        <v>3.2712656999999998</v>
      </c>
      <c r="F9385" s="3">
        <v>73.341446000000005</v>
      </c>
    </row>
    <row r="9386" spans="1:6">
      <c r="A9386" s="3" t="s">
        <v>312</v>
      </c>
      <c r="B9386" s="3">
        <v>2002</v>
      </c>
      <c r="C9386" s="3">
        <v>918</v>
      </c>
      <c r="E9386" s="3">
        <v>2.9985669000000001</v>
      </c>
      <c r="F9386" s="3">
        <v>67.060378999999998</v>
      </c>
    </row>
    <row r="9387" spans="1:6">
      <c r="A9387" s="3" t="s">
        <v>312</v>
      </c>
      <c r="B9387" s="3">
        <v>2002</v>
      </c>
      <c r="C9387" s="3">
        <v>918</v>
      </c>
      <c r="E9387" s="3">
        <v>2.9985669000000001</v>
      </c>
      <c r="F9387" s="3">
        <v>67.060378999999998</v>
      </c>
    </row>
    <row r="9388" spans="1:6">
      <c r="A9388" s="3" t="s">
        <v>312</v>
      </c>
      <c r="B9388" s="3">
        <v>2002</v>
      </c>
      <c r="C9388" s="3">
        <v>918</v>
      </c>
      <c r="E9388" s="3">
        <v>2.9985669000000001</v>
      </c>
      <c r="F9388" s="3">
        <v>67.060378999999998</v>
      </c>
    </row>
    <row r="9389" spans="1:6">
      <c r="A9389" s="3" t="s">
        <v>312</v>
      </c>
      <c r="B9389" s="3">
        <v>2002</v>
      </c>
      <c r="C9389" s="3">
        <v>918</v>
      </c>
      <c r="E9389" s="3">
        <v>2.9985669000000001</v>
      </c>
      <c r="F9389" s="3">
        <v>67.060378999999998</v>
      </c>
    </row>
    <row r="9390" spans="1:6">
      <c r="A9390" s="3" t="s">
        <v>312</v>
      </c>
      <c r="B9390" s="3">
        <v>2002</v>
      </c>
      <c r="C9390" s="3">
        <v>918</v>
      </c>
      <c r="E9390" s="3">
        <v>2.9985669000000001</v>
      </c>
      <c r="F9390" s="3">
        <v>67.060378999999998</v>
      </c>
    </row>
    <row r="9391" spans="1:6">
      <c r="A9391" s="3" t="s">
        <v>312</v>
      </c>
      <c r="B9391" s="3">
        <v>2002</v>
      </c>
      <c r="C9391" s="3">
        <v>918</v>
      </c>
      <c r="E9391" s="3">
        <v>2.9985669000000001</v>
      </c>
      <c r="F9391" s="3">
        <v>67.060378999999998</v>
      </c>
    </row>
    <row r="9392" spans="1:6">
      <c r="A9392" s="3" t="s">
        <v>312</v>
      </c>
      <c r="B9392" s="3">
        <v>2002</v>
      </c>
      <c r="C9392" s="3">
        <v>918</v>
      </c>
      <c r="E9392" s="3">
        <v>2.9985669000000001</v>
      </c>
      <c r="F9392" s="3">
        <v>67.060378999999998</v>
      </c>
    </row>
    <row r="9393" spans="1:6">
      <c r="A9393" s="3" t="s">
        <v>312</v>
      </c>
      <c r="B9393" s="3">
        <v>2002</v>
      </c>
      <c r="C9393" s="3">
        <v>918</v>
      </c>
      <c r="E9393" s="3">
        <v>2.9985669000000001</v>
      </c>
      <c r="F9393" s="3">
        <v>67.060378999999998</v>
      </c>
    </row>
    <row r="9394" spans="1:6">
      <c r="A9394" s="3" t="s">
        <v>312</v>
      </c>
      <c r="B9394" s="3">
        <v>2002</v>
      </c>
      <c r="C9394" s="3">
        <v>918</v>
      </c>
      <c r="E9394" s="3">
        <v>2.9985669000000001</v>
      </c>
      <c r="F9394" s="3">
        <v>67.060378999999998</v>
      </c>
    </row>
    <row r="9395" spans="1:6">
      <c r="A9395" s="3" t="s">
        <v>312</v>
      </c>
      <c r="B9395" s="3">
        <v>2002</v>
      </c>
      <c r="C9395" s="3">
        <v>918</v>
      </c>
      <c r="E9395" s="3">
        <v>2.9985669000000001</v>
      </c>
      <c r="F9395" s="3">
        <v>67.060378999999998</v>
      </c>
    </row>
    <row r="9396" spans="1:6">
      <c r="A9396" s="3" t="s">
        <v>312</v>
      </c>
      <c r="B9396" s="3">
        <v>2002</v>
      </c>
      <c r="C9396" s="3">
        <v>918</v>
      </c>
      <c r="E9396" s="3">
        <v>2.9985669000000001</v>
      </c>
      <c r="F9396" s="3">
        <v>67.060378999999998</v>
      </c>
    </row>
    <row r="9397" spans="1:6">
      <c r="A9397" s="3" t="s">
        <v>312</v>
      </c>
      <c r="B9397" s="3">
        <v>2002</v>
      </c>
      <c r="C9397" s="3">
        <v>918</v>
      </c>
      <c r="E9397" s="3">
        <v>2.9985669000000001</v>
      </c>
      <c r="F9397" s="3">
        <v>67.060378999999998</v>
      </c>
    </row>
    <row r="9398" spans="1:6">
      <c r="A9398" s="3" t="s">
        <v>312</v>
      </c>
      <c r="B9398" s="3">
        <v>2003</v>
      </c>
      <c r="C9398" s="3">
        <v>918</v>
      </c>
      <c r="E9398" s="3">
        <v>1.1685015999999999</v>
      </c>
      <c r="F9398" s="3">
        <v>53.403922999999999</v>
      </c>
    </row>
    <row r="9399" spans="1:6">
      <c r="A9399" s="3" t="s">
        <v>312</v>
      </c>
      <c r="B9399" s="3">
        <v>2003</v>
      </c>
      <c r="C9399" s="3">
        <v>918</v>
      </c>
      <c r="E9399" s="3">
        <v>1.1685015999999999</v>
      </c>
      <c r="F9399" s="3">
        <v>53.403922999999999</v>
      </c>
    </row>
    <row r="9400" spans="1:6">
      <c r="A9400" s="3" t="s">
        <v>312</v>
      </c>
      <c r="B9400" s="3">
        <v>2003</v>
      </c>
      <c r="C9400" s="3">
        <v>918</v>
      </c>
      <c r="E9400" s="3">
        <v>1.1685015999999999</v>
      </c>
      <c r="F9400" s="3">
        <v>53.403922999999999</v>
      </c>
    </row>
    <row r="9401" spans="1:6">
      <c r="A9401" s="3" t="s">
        <v>312</v>
      </c>
      <c r="B9401" s="3">
        <v>2003</v>
      </c>
      <c r="C9401" s="3">
        <v>918</v>
      </c>
      <c r="E9401" s="3">
        <v>1.1685015999999999</v>
      </c>
      <c r="F9401" s="3">
        <v>53.403922999999999</v>
      </c>
    </row>
    <row r="9402" spans="1:6">
      <c r="A9402" s="3" t="s">
        <v>312</v>
      </c>
      <c r="B9402" s="3">
        <v>2003</v>
      </c>
      <c r="C9402" s="3">
        <v>918</v>
      </c>
      <c r="E9402" s="3">
        <v>1.1685015999999999</v>
      </c>
      <c r="F9402" s="3">
        <v>53.403922999999999</v>
      </c>
    </row>
    <row r="9403" spans="1:6">
      <c r="A9403" s="3" t="s">
        <v>312</v>
      </c>
      <c r="B9403" s="3">
        <v>2003</v>
      </c>
      <c r="C9403" s="3">
        <v>918</v>
      </c>
      <c r="E9403" s="3">
        <v>1.1685015999999999</v>
      </c>
      <c r="F9403" s="3">
        <v>53.403922999999999</v>
      </c>
    </row>
    <row r="9404" spans="1:6">
      <c r="A9404" s="3" t="s">
        <v>312</v>
      </c>
      <c r="B9404" s="3">
        <v>2003</v>
      </c>
      <c r="C9404" s="3">
        <v>918</v>
      </c>
      <c r="E9404" s="3">
        <v>1.1685015999999999</v>
      </c>
      <c r="F9404" s="3">
        <v>53.403922999999999</v>
      </c>
    </row>
    <row r="9405" spans="1:6">
      <c r="A9405" s="3" t="s">
        <v>312</v>
      </c>
      <c r="B9405" s="3">
        <v>2003</v>
      </c>
      <c r="C9405" s="3">
        <v>918</v>
      </c>
      <c r="E9405" s="3">
        <v>1.1685015999999999</v>
      </c>
      <c r="F9405" s="3">
        <v>53.403922999999999</v>
      </c>
    </row>
    <row r="9406" spans="1:6">
      <c r="A9406" s="3" t="s">
        <v>312</v>
      </c>
      <c r="B9406" s="3">
        <v>2003</v>
      </c>
      <c r="C9406" s="3">
        <v>918</v>
      </c>
      <c r="E9406" s="3">
        <v>1.1685015999999999</v>
      </c>
      <c r="F9406" s="3">
        <v>53.403922999999999</v>
      </c>
    </row>
    <row r="9407" spans="1:6">
      <c r="A9407" s="3" t="s">
        <v>312</v>
      </c>
      <c r="B9407" s="3">
        <v>2003</v>
      </c>
      <c r="C9407" s="3">
        <v>918</v>
      </c>
      <c r="E9407" s="3">
        <v>1.1685015999999999</v>
      </c>
      <c r="F9407" s="3">
        <v>53.403922999999999</v>
      </c>
    </row>
    <row r="9408" spans="1:6">
      <c r="A9408" s="3" t="s">
        <v>312</v>
      </c>
      <c r="B9408" s="3">
        <v>2003</v>
      </c>
      <c r="C9408" s="3">
        <v>918</v>
      </c>
      <c r="E9408" s="3">
        <v>1.1685015999999999</v>
      </c>
      <c r="F9408" s="3">
        <v>53.403922999999999</v>
      </c>
    </row>
    <row r="9409" spans="1:6">
      <c r="A9409" s="3" t="s">
        <v>312</v>
      </c>
      <c r="B9409" s="3">
        <v>2003</v>
      </c>
      <c r="C9409" s="3">
        <v>918</v>
      </c>
      <c r="E9409" s="3">
        <v>1.1685015999999999</v>
      </c>
      <c r="F9409" s="3">
        <v>53.403922999999999</v>
      </c>
    </row>
    <row r="9410" spans="1:6">
      <c r="A9410" s="3" t="s">
        <v>312</v>
      </c>
      <c r="B9410" s="3">
        <v>2004</v>
      </c>
      <c r="C9410" s="3">
        <v>918</v>
      </c>
      <c r="E9410" s="3">
        <v>1.7025839</v>
      </c>
      <c r="F9410" s="3">
        <v>45.427807000000001</v>
      </c>
    </row>
    <row r="9411" spans="1:6">
      <c r="A9411" s="3" t="s">
        <v>312</v>
      </c>
      <c r="B9411" s="3">
        <v>2004</v>
      </c>
      <c r="C9411" s="3">
        <v>918</v>
      </c>
      <c r="E9411" s="3">
        <v>1.7025839</v>
      </c>
      <c r="F9411" s="3">
        <v>45.427807000000001</v>
      </c>
    </row>
    <row r="9412" spans="1:6">
      <c r="A9412" s="3" t="s">
        <v>312</v>
      </c>
      <c r="B9412" s="3">
        <v>2004</v>
      </c>
      <c r="C9412" s="3">
        <v>918</v>
      </c>
      <c r="E9412" s="3">
        <v>1.7025839</v>
      </c>
      <c r="F9412" s="3">
        <v>45.427807000000001</v>
      </c>
    </row>
    <row r="9413" spans="1:6">
      <c r="A9413" s="3" t="s">
        <v>312</v>
      </c>
      <c r="B9413" s="3">
        <v>2004</v>
      </c>
      <c r="C9413" s="3">
        <v>918</v>
      </c>
      <c r="E9413" s="3">
        <v>1.7025839</v>
      </c>
      <c r="F9413" s="3">
        <v>45.427807000000001</v>
      </c>
    </row>
    <row r="9414" spans="1:6">
      <c r="A9414" s="3" t="s">
        <v>312</v>
      </c>
      <c r="B9414" s="3">
        <v>2004</v>
      </c>
      <c r="C9414" s="3">
        <v>918</v>
      </c>
      <c r="E9414" s="3">
        <v>1.7025839</v>
      </c>
      <c r="F9414" s="3">
        <v>45.427807000000001</v>
      </c>
    </row>
    <row r="9415" spans="1:6">
      <c r="A9415" s="3" t="s">
        <v>312</v>
      </c>
      <c r="B9415" s="3">
        <v>2004</v>
      </c>
      <c r="C9415" s="3">
        <v>918</v>
      </c>
      <c r="E9415" s="3">
        <v>1.7025839</v>
      </c>
      <c r="F9415" s="3">
        <v>45.427807000000001</v>
      </c>
    </row>
    <row r="9416" spans="1:6">
      <c r="A9416" s="3" t="s">
        <v>312</v>
      </c>
      <c r="B9416" s="3">
        <v>2004</v>
      </c>
      <c r="C9416" s="3">
        <v>918</v>
      </c>
      <c r="E9416" s="3">
        <v>1.7025839</v>
      </c>
      <c r="F9416" s="3">
        <v>45.427807000000001</v>
      </c>
    </row>
    <row r="9417" spans="1:6">
      <c r="A9417" s="3" t="s">
        <v>312</v>
      </c>
      <c r="B9417" s="3">
        <v>2004</v>
      </c>
      <c r="C9417" s="3">
        <v>918</v>
      </c>
      <c r="E9417" s="3">
        <v>1.7025839</v>
      </c>
      <c r="F9417" s="3">
        <v>45.427807000000001</v>
      </c>
    </row>
    <row r="9418" spans="1:6">
      <c r="A9418" s="3" t="s">
        <v>312</v>
      </c>
      <c r="B9418" s="3">
        <v>2004</v>
      </c>
      <c r="C9418" s="3">
        <v>918</v>
      </c>
      <c r="E9418" s="3">
        <v>1.7025839</v>
      </c>
      <c r="F9418" s="3">
        <v>45.427807000000001</v>
      </c>
    </row>
    <row r="9419" spans="1:6">
      <c r="A9419" s="3" t="s">
        <v>312</v>
      </c>
      <c r="B9419" s="3">
        <v>2004</v>
      </c>
      <c r="C9419" s="3">
        <v>918</v>
      </c>
      <c r="E9419" s="3">
        <v>1.7025839</v>
      </c>
      <c r="F9419" s="3">
        <v>45.427807000000001</v>
      </c>
    </row>
    <row r="9420" spans="1:6">
      <c r="A9420" s="3" t="s">
        <v>312</v>
      </c>
      <c r="B9420" s="3">
        <v>2004</v>
      </c>
      <c r="C9420" s="3">
        <v>918</v>
      </c>
      <c r="E9420" s="3">
        <v>1.7025839</v>
      </c>
      <c r="F9420" s="3">
        <v>45.427807000000001</v>
      </c>
    </row>
    <row r="9421" spans="1:6">
      <c r="A9421" s="3" t="s">
        <v>312</v>
      </c>
      <c r="B9421" s="3">
        <v>2004</v>
      </c>
      <c r="C9421" s="3">
        <v>918</v>
      </c>
      <c r="E9421" s="3">
        <v>1.7025839</v>
      </c>
      <c r="F9421" s="3">
        <v>45.427807000000001</v>
      </c>
    </row>
    <row r="9422" spans="1:6">
      <c r="A9422" s="3" t="s">
        <v>312</v>
      </c>
      <c r="B9422" s="3">
        <v>2005</v>
      </c>
      <c r="C9422" s="3">
        <v>918</v>
      </c>
      <c r="E9422" s="3">
        <v>3.0075075999999998</v>
      </c>
      <c r="F9422" s="3">
        <v>37.763503999999998</v>
      </c>
    </row>
    <row r="9423" spans="1:6">
      <c r="A9423" s="3" t="s">
        <v>312</v>
      </c>
      <c r="B9423" s="3">
        <v>2005</v>
      </c>
      <c r="C9423" s="3">
        <v>918</v>
      </c>
      <c r="E9423" s="3">
        <v>3.0075075999999998</v>
      </c>
      <c r="F9423" s="3">
        <v>37.763503999999998</v>
      </c>
    </row>
    <row r="9424" spans="1:6">
      <c r="A9424" s="3" t="s">
        <v>312</v>
      </c>
      <c r="B9424" s="3">
        <v>2005</v>
      </c>
      <c r="C9424" s="3">
        <v>918</v>
      </c>
      <c r="E9424" s="3">
        <v>3.0075075999999998</v>
      </c>
      <c r="F9424" s="3">
        <v>37.763503999999998</v>
      </c>
    </row>
    <row r="9425" spans="1:6">
      <c r="A9425" s="3" t="s">
        <v>312</v>
      </c>
      <c r="B9425" s="3">
        <v>2005</v>
      </c>
      <c r="C9425" s="3">
        <v>918</v>
      </c>
      <c r="E9425" s="3">
        <v>3.0075075999999998</v>
      </c>
      <c r="F9425" s="3">
        <v>37.763503999999998</v>
      </c>
    </row>
    <row r="9426" spans="1:6">
      <c r="A9426" s="3" t="s">
        <v>312</v>
      </c>
      <c r="B9426" s="3">
        <v>2005</v>
      </c>
      <c r="C9426" s="3">
        <v>918</v>
      </c>
      <c r="E9426" s="3">
        <v>3.0075075999999998</v>
      </c>
      <c r="F9426" s="3">
        <v>37.763503999999998</v>
      </c>
    </row>
    <row r="9427" spans="1:6">
      <c r="A9427" s="3" t="s">
        <v>312</v>
      </c>
      <c r="B9427" s="3">
        <v>2005</v>
      </c>
      <c r="C9427" s="3">
        <v>918</v>
      </c>
      <c r="E9427" s="3">
        <v>3.0075075999999998</v>
      </c>
      <c r="F9427" s="3">
        <v>37.763503999999998</v>
      </c>
    </row>
    <row r="9428" spans="1:6">
      <c r="A9428" s="3" t="s">
        <v>312</v>
      </c>
      <c r="B9428" s="3">
        <v>2005</v>
      </c>
      <c r="C9428" s="3">
        <v>918</v>
      </c>
      <c r="E9428" s="3">
        <v>3.0075075999999998</v>
      </c>
      <c r="F9428" s="3">
        <v>37.763503999999998</v>
      </c>
    </row>
    <row r="9429" spans="1:6">
      <c r="A9429" s="3" t="s">
        <v>312</v>
      </c>
      <c r="B9429" s="3">
        <v>2005</v>
      </c>
      <c r="C9429" s="3">
        <v>918</v>
      </c>
      <c r="E9429" s="3">
        <v>3.0075075999999998</v>
      </c>
      <c r="F9429" s="3">
        <v>37.763503999999998</v>
      </c>
    </row>
    <row r="9430" spans="1:6">
      <c r="A9430" s="3" t="s">
        <v>312</v>
      </c>
      <c r="B9430" s="3">
        <v>2005</v>
      </c>
      <c r="C9430" s="3">
        <v>918</v>
      </c>
      <c r="E9430" s="3">
        <v>3.0075075999999998</v>
      </c>
      <c r="F9430" s="3">
        <v>37.763503999999998</v>
      </c>
    </row>
    <row r="9431" spans="1:6">
      <c r="A9431" s="3" t="s">
        <v>312</v>
      </c>
      <c r="B9431" s="3">
        <v>2005</v>
      </c>
      <c r="C9431" s="3">
        <v>918</v>
      </c>
      <c r="E9431" s="3">
        <v>3.0075075999999998</v>
      </c>
      <c r="F9431" s="3">
        <v>37.763503999999998</v>
      </c>
    </row>
    <row r="9432" spans="1:6">
      <c r="A9432" s="3" t="s">
        <v>312</v>
      </c>
      <c r="B9432" s="3">
        <v>2005</v>
      </c>
      <c r="C9432" s="3">
        <v>918</v>
      </c>
      <c r="E9432" s="3">
        <v>3.0075075999999998</v>
      </c>
      <c r="F9432" s="3">
        <v>37.763503999999998</v>
      </c>
    </row>
    <row r="9433" spans="1:6">
      <c r="A9433" s="3" t="s">
        <v>312</v>
      </c>
      <c r="B9433" s="3">
        <v>2005</v>
      </c>
      <c r="C9433" s="3">
        <v>918</v>
      </c>
      <c r="E9433" s="3">
        <v>3.0075075999999998</v>
      </c>
      <c r="F9433" s="3">
        <v>37.763503999999998</v>
      </c>
    </row>
    <row r="9434" spans="1:6">
      <c r="A9434" s="3" t="s">
        <v>312</v>
      </c>
      <c r="B9434" s="3">
        <v>2006</v>
      </c>
      <c r="C9434" s="3">
        <v>918</v>
      </c>
      <c r="E9434" s="3">
        <v>3.390733</v>
      </c>
      <c r="F9434" s="3">
        <v>28.47156</v>
      </c>
    </row>
    <row r="9435" spans="1:6">
      <c r="A9435" s="3" t="s">
        <v>312</v>
      </c>
      <c r="B9435" s="3">
        <v>2006</v>
      </c>
      <c r="C9435" s="3">
        <v>918</v>
      </c>
      <c r="E9435" s="3">
        <v>3.390733</v>
      </c>
      <c r="F9435" s="3">
        <v>28.47156</v>
      </c>
    </row>
    <row r="9436" spans="1:6">
      <c r="A9436" s="3" t="s">
        <v>312</v>
      </c>
      <c r="B9436" s="3">
        <v>2006</v>
      </c>
      <c r="C9436" s="3">
        <v>918</v>
      </c>
      <c r="E9436" s="3">
        <v>3.390733</v>
      </c>
      <c r="F9436" s="3">
        <v>28.47156</v>
      </c>
    </row>
    <row r="9437" spans="1:6">
      <c r="A9437" s="3" t="s">
        <v>312</v>
      </c>
      <c r="B9437" s="3">
        <v>2006</v>
      </c>
      <c r="C9437" s="3">
        <v>918</v>
      </c>
      <c r="E9437" s="3">
        <v>3.390733</v>
      </c>
      <c r="F9437" s="3">
        <v>28.47156</v>
      </c>
    </row>
    <row r="9438" spans="1:6">
      <c r="A9438" s="3" t="s">
        <v>312</v>
      </c>
      <c r="B9438" s="3">
        <v>2006</v>
      </c>
      <c r="C9438" s="3">
        <v>918</v>
      </c>
      <c r="E9438" s="3">
        <v>3.390733</v>
      </c>
      <c r="F9438" s="3">
        <v>28.47156</v>
      </c>
    </row>
    <row r="9439" spans="1:6">
      <c r="A9439" s="3" t="s">
        <v>312</v>
      </c>
      <c r="B9439" s="3">
        <v>2006</v>
      </c>
      <c r="C9439" s="3">
        <v>918</v>
      </c>
      <c r="E9439" s="3">
        <v>3.390733</v>
      </c>
      <c r="F9439" s="3">
        <v>28.47156</v>
      </c>
    </row>
    <row r="9440" spans="1:6">
      <c r="A9440" s="3" t="s">
        <v>312</v>
      </c>
      <c r="B9440" s="3">
        <v>2006</v>
      </c>
      <c r="C9440" s="3">
        <v>918</v>
      </c>
      <c r="E9440" s="3">
        <v>3.390733</v>
      </c>
      <c r="F9440" s="3">
        <v>28.47156</v>
      </c>
    </row>
    <row r="9441" spans="1:7">
      <c r="A9441" s="3" t="s">
        <v>312</v>
      </c>
      <c r="B9441" s="3">
        <v>2006</v>
      </c>
      <c r="C9441" s="3">
        <v>918</v>
      </c>
      <c r="E9441" s="3">
        <v>3.390733</v>
      </c>
      <c r="F9441" s="3">
        <v>28.47156</v>
      </c>
    </row>
    <row r="9442" spans="1:7">
      <c r="A9442" s="3" t="s">
        <v>312</v>
      </c>
      <c r="B9442" s="3">
        <v>2006</v>
      </c>
      <c r="C9442" s="3">
        <v>918</v>
      </c>
      <c r="E9442" s="3">
        <v>3.390733</v>
      </c>
      <c r="F9442" s="3">
        <v>28.47156</v>
      </c>
    </row>
    <row r="9443" spans="1:7">
      <c r="A9443" s="3" t="s">
        <v>312</v>
      </c>
      <c r="B9443" s="3">
        <v>2006</v>
      </c>
      <c r="C9443" s="3">
        <v>918</v>
      </c>
      <c r="E9443" s="3">
        <v>3.390733</v>
      </c>
      <c r="F9443" s="3">
        <v>28.47156</v>
      </c>
    </row>
    <row r="9444" spans="1:7">
      <c r="A9444" s="3" t="s">
        <v>312</v>
      </c>
      <c r="B9444" s="3">
        <v>2006</v>
      </c>
      <c r="C9444" s="3">
        <v>918</v>
      </c>
      <c r="E9444" s="3">
        <v>3.390733</v>
      </c>
      <c r="F9444" s="3">
        <v>28.47156</v>
      </c>
    </row>
    <row r="9445" spans="1:7">
      <c r="A9445" s="3" t="s">
        <v>312</v>
      </c>
      <c r="B9445" s="3">
        <v>2006</v>
      </c>
      <c r="C9445" s="3">
        <v>918</v>
      </c>
      <c r="E9445" s="3">
        <v>3.390733</v>
      </c>
      <c r="F9445" s="3">
        <v>28.47156</v>
      </c>
    </row>
    <row r="9446" spans="1:7">
      <c r="A9446" s="3" t="s">
        <v>312</v>
      </c>
      <c r="B9446" s="3">
        <v>2007</v>
      </c>
      <c r="C9446" s="3">
        <v>918</v>
      </c>
      <c r="E9446" s="3">
        <v>4.1381264</v>
      </c>
      <c r="F9446" s="3">
        <v>22.608322000000001</v>
      </c>
    </row>
    <row r="9447" spans="1:7">
      <c r="A9447" s="3" t="s">
        <v>312</v>
      </c>
      <c r="B9447" s="3">
        <v>2007</v>
      </c>
      <c r="C9447" s="3">
        <v>918</v>
      </c>
      <c r="E9447" s="3">
        <v>4.1381264</v>
      </c>
      <c r="F9447" s="3">
        <v>22.608322000000001</v>
      </c>
    </row>
    <row r="9448" spans="1:7">
      <c r="A9448" s="3" t="s">
        <v>312</v>
      </c>
      <c r="B9448" s="3">
        <v>2007</v>
      </c>
      <c r="C9448" s="3">
        <v>918</v>
      </c>
      <c r="E9448" s="3">
        <v>4.1381264</v>
      </c>
      <c r="F9448" s="3">
        <v>22.608322000000001</v>
      </c>
    </row>
    <row r="9449" spans="1:7">
      <c r="A9449" s="3" t="s">
        <v>312</v>
      </c>
      <c r="B9449" s="3">
        <v>2007</v>
      </c>
      <c r="C9449" s="3">
        <v>918</v>
      </c>
      <c r="E9449" s="3">
        <v>4.1381264</v>
      </c>
      <c r="F9449" s="3">
        <v>22.608322000000001</v>
      </c>
    </row>
    <row r="9450" spans="1:7">
      <c r="A9450" s="3" t="s">
        <v>312</v>
      </c>
      <c r="B9450" s="3">
        <v>2007</v>
      </c>
      <c r="C9450" s="3">
        <v>918</v>
      </c>
      <c r="E9450" s="3">
        <v>4.1381264</v>
      </c>
      <c r="F9450" s="3">
        <v>22.608322000000001</v>
      </c>
      <c r="G9450" s="3">
        <v>5.8136279999999996</v>
      </c>
    </row>
    <row r="9451" spans="1:7">
      <c r="A9451" s="3" t="s">
        <v>312</v>
      </c>
      <c r="B9451" s="3">
        <v>2007</v>
      </c>
      <c r="C9451" s="3">
        <v>918</v>
      </c>
      <c r="E9451" s="3">
        <v>4.1381264</v>
      </c>
      <c r="F9451" s="3">
        <v>22.608322000000001</v>
      </c>
      <c r="G9451" s="3">
        <v>5.8379529999999997</v>
      </c>
    </row>
    <row r="9452" spans="1:7">
      <c r="A9452" s="3" t="s">
        <v>312</v>
      </c>
      <c r="B9452" s="3">
        <v>2007</v>
      </c>
      <c r="C9452" s="3">
        <v>918</v>
      </c>
      <c r="E9452" s="3">
        <v>4.1381264</v>
      </c>
      <c r="F9452" s="3">
        <v>22.608322000000001</v>
      </c>
      <c r="G9452" s="3">
        <v>5.8272719999999998</v>
      </c>
    </row>
    <row r="9453" spans="1:7">
      <c r="A9453" s="3" t="s">
        <v>312</v>
      </c>
      <c r="B9453" s="3">
        <v>2007</v>
      </c>
      <c r="C9453" s="3">
        <v>918</v>
      </c>
      <c r="E9453" s="3">
        <v>4.1381264</v>
      </c>
      <c r="F9453" s="3">
        <v>22.608322000000001</v>
      </c>
      <c r="G9453" s="3">
        <v>5.96</v>
      </c>
    </row>
    <row r="9454" spans="1:7">
      <c r="A9454" s="3" t="s">
        <v>312</v>
      </c>
      <c r="B9454" s="3">
        <v>2007</v>
      </c>
      <c r="C9454" s="3">
        <v>918</v>
      </c>
      <c r="E9454" s="3">
        <v>4.1381264</v>
      </c>
      <c r="F9454" s="3">
        <v>22.608322000000001</v>
      </c>
      <c r="G9454" s="3">
        <v>5.9320599999999999</v>
      </c>
    </row>
    <row r="9455" spans="1:7">
      <c r="A9455" s="3" t="s">
        <v>312</v>
      </c>
      <c r="B9455" s="3">
        <v>2007</v>
      </c>
      <c r="C9455" s="3">
        <v>918</v>
      </c>
      <c r="E9455" s="3">
        <v>4.1381264</v>
      </c>
      <c r="F9455" s="3">
        <v>22.608322000000001</v>
      </c>
      <c r="G9455" s="3">
        <v>5.965535</v>
      </c>
    </row>
    <row r="9456" spans="1:7">
      <c r="A9456" s="3" t="s">
        <v>312</v>
      </c>
      <c r="B9456" s="3">
        <v>2007</v>
      </c>
      <c r="C9456" s="3">
        <v>918</v>
      </c>
      <c r="E9456" s="3">
        <v>4.1381264</v>
      </c>
      <c r="F9456" s="3">
        <v>22.608322000000001</v>
      </c>
      <c r="G9456" s="3">
        <v>5.9777579999999997</v>
      </c>
    </row>
    <row r="9457" spans="1:8">
      <c r="A9457" s="3" t="s">
        <v>312</v>
      </c>
      <c r="B9457" s="3">
        <v>2007</v>
      </c>
      <c r="C9457" s="3">
        <v>918</v>
      </c>
      <c r="E9457" s="3">
        <v>4.1381264</v>
      </c>
      <c r="F9457" s="3">
        <v>22.608322000000001</v>
      </c>
      <c r="G9457" s="3">
        <v>5.8673989999999998</v>
      </c>
    </row>
    <row r="9458" spans="1:8">
      <c r="A9458" s="3" t="s">
        <v>312</v>
      </c>
      <c r="B9458" s="3">
        <v>2008</v>
      </c>
      <c r="C9458" s="3">
        <v>918</v>
      </c>
      <c r="E9458" s="3">
        <v>3.6406139999999998</v>
      </c>
      <c r="F9458" s="3">
        <v>17.598711000000002</v>
      </c>
      <c r="G9458" s="3">
        <v>5.62</v>
      </c>
      <c r="H9458" s="3">
        <v>-0.181231</v>
      </c>
    </row>
    <row r="9459" spans="1:8">
      <c r="A9459" s="3" t="s">
        <v>312</v>
      </c>
      <c r="B9459" s="3">
        <v>2008</v>
      </c>
      <c r="C9459" s="3">
        <v>918</v>
      </c>
      <c r="E9459" s="3">
        <v>3.6406139999999998</v>
      </c>
      <c r="F9459" s="3">
        <v>17.598711000000002</v>
      </c>
      <c r="G9459" s="3">
        <v>5.5509199999999996</v>
      </c>
      <c r="H9459" s="3">
        <v>0.1156201</v>
      </c>
    </row>
    <row r="9460" spans="1:8">
      <c r="A9460" s="3" t="s">
        <v>312</v>
      </c>
      <c r="B9460" s="3">
        <v>2008</v>
      </c>
      <c r="C9460" s="3">
        <v>918</v>
      </c>
      <c r="E9460" s="3">
        <v>3.6406139999999998</v>
      </c>
      <c r="F9460" s="3">
        <v>17.598711000000002</v>
      </c>
      <c r="G9460" s="3">
        <v>5.4859790000000004</v>
      </c>
      <c r="H9460" s="3">
        <v>0.1457697</v>
      </c>
    </row>
    <row r="9461" spans="1:8">
      <c r="A9461" s="3" t="s">
        <v>312</v>
      </c>
      <c r="B9461" s="3">
        <v>2008</v>
      </c>
      <c r="C9461" s="3">
        <v>918</v>
      </c>
      <c r="E9461" s="3">
        <v>3.6406139999999998</v>
      </c>
      <c r="F9461" s="3">
        <v>17.598711000000002</v>
      </c>
      <c r="G9461" s="3">
        <v>5.3608450000000003</v>
      </c>
      <c r="H9461" s="3">
        <v>-2.0586E-2</v>
      </c>
    </row>
    <row r="9462" spans="1:8">
      <c r="A9462" s="3" t="s">
        <v>312</v>
      </c>
      <c r="B9462" s="3">
        <v>2008</v>
      </c>
      <c r="C9462" s="3">
        <v>918</v>
      </c>
      <c r="E9462" s="3">
        <v>3.6406139999999998</v>
      </c>
      <c r="F9462" s="3">
        <v>17.598711000000002</v>
      </c>
      <c r="G9462" s="3">
        <v>5.3359680000000003</v>
      </c>
      <c r="H9462" s="3">
        <v>1.7779300000000001E-2</v>
      </c>
    </row>
    <row r="9463" spans="1:8">
      <c r="A9463" s="3" t="s">
        <v>312</v>
      </c>
      <c r="B9463" s="3">
        <v>2008</v>
      </c>
      <c r="C9463" s="3">
        <v>918</v>
      </c>
      <c r="E9463" s="3">
        <v>3.6406139999999998</v>
      </c>
      <c r="F9463" s="3">
        <v>17.598711000000002</v>
      </c>
      <c r="G9463" s="3">
        <v>5.417713</v>
      </c>
      <c r="H9463" s="3">
        <v>0.1171184</v>
      </c>
    </row>
    <row r="9464" spans="1:8">
      <c r="A9464" s="3" t="s">
        <v>312</v>
      </c>
      <c r="B9464" s="3">
        <v>2008</v>
      </c>
      <c r="C9464" s="3">
        <v>918</v>
      </c>
      <c r="E9464" s="3">
        <v>3.6406139999999998</v>
      </c>
      <c r="F9464" s="3">
        <v>17.598711000000002</v>
      </c>
      <c r="G9464" s="3">
        <v>5.3663040000000004</v>
      </c>
      <c r="H9464" s="3">
        <v>-1.10023E-2</v>
      </c>
    </row>
    <row r="9465" spans="1:8">
      <c r="A9465" s="3" t="s">
        <v>312</v>
      </c>
      <c r="B9465" s="3">
        <v>2008</v>
      </c>
      <c r="C9465" s="3">
        <v>918</v>
      </c>
      <c r="E9465" s="3">
        <v>3.6406139999999998</v>
      </c>
      <c r="F9465" s="3">
        <v>17.598711000000002</v>
      </c>
      <c r="G9465" s="3">
        <v>5.4424340000000004</v>
      </c>
      <c r="H9465" s="3">
        <v>2.5930000000000002E-2</v>
      </c>
    </row>
    <row r="9466" spans="1:8">
      <c r="A9466" s="3" t="s">
        <v>312</v>
      </c>
      <c r="B9466" s="3">
        <v>2008</v>
      </c>
      <c r="C9466" s="3">
        <v>918</v>
      </c>
      <c r="E9466" s="3">
        <v>3.6406139999999998</v>
      </c>
      <c r="F9466" s="3">
        <v>17.598711000000002</v>
      </c>
      <c r="G9466" s="3">
        <v>5.372331</v>
      </c>
      <c r="H9466" s="3">
        <v>9.1006699999999996E-2</v>
      </c>
    </row>
    <row r="9467" spans="1:8">
      <c r="A9467" s="3" t="s">
        <v>312</v>
      </c>
      <c r="B9467" s="3">
        <v>2008</v>
      </c>
      <c r="C9467" s="3">
        <v>918</v>
      </c>
      <c r="E9467" s="3">
        <v>3.6406139999999998</v>
      </c>
      <c r="F9467" s="3">
        <v>17.598711000000002</v>
      </c>
      <c r="G9467" s="3">
        <v>4.1823040000000002</v>
      </c>
      <c r="H9467" s="3">
        <v>7.1657999999999999E-3</v>
      </c>
    </row>
    <row r="9468" spans="1:8">
      <c r="A9468" s="3" t="s">
        <v>312</v>
      </c>
      <c r="B9468" s="3">
        <v>2008</v>
      </c>
      <c r="C9468" s="3">
        <v>918</v>
      </c>
      <c r="E9468" s="3">
        <v>3.6406139999999998</v>
      </c>
      <c r="F9468" s="3">
        <v>17.598711000000002</v>
      </c>
      <c r="G9468" s="3">
        <v>3.603694</v>
      </c>
      <c r="H9468" s="3">
        <v>0.15504229999999999</v>
      </c>
    </row>
    <row r="9469" spans="1:8">
      <c r="A9469" s="3" t="s">
        <v>312</v>
      </c>
      <c r="B9469" s="3">
        <v>2008</v>
      </c>
      <c r="C9469" s="3">
        <v>918</v>
      </c>
      <c r="E9469" s="3">
        <v>3.6406139999999998</v>
      </c>
      <c r="F9469" s="3">
        <v>17.598711000000002</v>
      </c>
      <c r="G9469" s="3">
        <v>2.6090909999999998</v>
      </c>
      <c r="H9469" s="3">
        <v>0.14739369999999999</v>
      </c>
    </row>
    <row r="9470" spans="1:8">
      <c r="A9470" s="3" t="s">
        <v>312</v>
      </c>
      <c r="B9470" s="3">
        <v>2009</v>
      </c>
      <c r="C9470" s="3">
        <v>918</v>
      </c>
      <c r="E9470" s="3">
        <v>2.6449897</v>
      </c>
      <c r="F9470" s="3">
        <v>14.713348</v>
      </c>
      <c r="G9470" s="3">
        <v>2.9909539999999999</v>
      </c>
      <c r="H9470" s="3">
        <v>-0.38981840000000001</v>
      </c>
    </row>
    <row r="9471" spans="1:8">
      <c r="A9471" s="3" t="s">
        <v>312</v>
      </c>
      <c r="B9471" s="3">
        <v>2009</v>
      </c>
      <c r="C9471" s="3">
        <v>918</v>
      </c>
      <c r="E9471" s="3">
        <v>2.6449897</v>
      </c>
      <c r="F9471" s="3">
        <v>14.713348</v>
      </c>
      <c r="G9471" s="3">
        <v>2.3197030000000001</v>
      </c>
      <c r="H9471" s="3">
        <v>-0.35141349999999999</v>
      </c>
    </row>
    <row r="9472" spans="1:8">
      <c r="A9472" s="3" t="s">
        <v>312</v>
      </c>
      <c r="B9472" s="3">
        <v>2009</v>
      </c>
      <c r="C9472" s="3">
        <v>918</v>
      </c>
      <c r="E9472" s="3">
        <v>2.6449897</v>
      </c>
      <c r="F9472" s="3">
        <v>14.713348</v>
      </c>
      <c r="G9472" s="3">
        <v>1.6778709999999999</v>
      </c>
      <c r="H9472" s="3">
        <v>-0.53918900000000003</v>
      </c>
    </row>
    <row r="9473" spans="1:8">
      <c r="A9473" s="3" t="s">
        <v>312</v>
      </c>
      <c r="B9473" s="3">
        <v>2009</v>
      </c>
      <c r="C9473" s="3">
        <v>918</v>
      </c>
      <c r="E9473" s="3">
        <v>2.6449897</v>
      </c>
      <c r="F9473" s="3">
        <v>14.713348</v>
      </c>
      <c r="G9473" s="3">
        <v>1.2032369999999999</v>
      </c>
      <c r="H9473" s="3">
        <v>-0.66875050000000003</v>
      </c>
    </row>
    <row r="9474" spans="1:8">
      <c r="A9474" s="3" t="s">
        <v>312</v>
      </c>
      <c r="B9474" s="3">
        <v>2009</v>
      </c>
      <c r="C9474" s="3">
        <v>918</v>
      </c>
      <c r="E9474" s="3">
        <v>2.6449897</v>
      </c>
      <c r="F9474" s="3">
        <v>14.713348</v>
      </c>
      <c r="G9474" s="3">
        <v>0.74813410000000002</v>
      </c>
      <c r="H9474" s="3">
        <v>-0.55245460000000002</v>
      </c>
    </row>
    <row r="9475" spans="1:8">
      <c r="A9475" s="3" t="s">
        <v>312</v>
      </c>
      <c r="B9475" s="3">
        <v>2009</v>
      </c>
      <c r="C9475" s="3">
        <v>918</v>
      </c>
      <c r="E9475" s="3">
        <v>2.6449897</v>
      </c>
      <c r="F9475" s="3">
        <v>14.713348</v>
      </c>
      <c r="G9475" s="3">
        <v>0.55242179999999996</v>
      </c>
      <c r="H9475" s="3">
        <v>-0.67308319999999999</v>
      </c>
    </row>
    <row r="9476" spans="1:8">
      <c r="A9476" s="3" t="s">
        <v>312</v>
      </c>
      <c r="B9476" s="3">
        <v>2009</v>
      </c>
      <c r="C9476" s="3">
        <v>918</v>
      </c>
      <c r="E9476" s="3">
        <v>2.6449897</v>
      </c>
      <c r="F9476" s="3">
        <v>14.713348</v>
      </c>
      <c r="G9476" s="3">
        <v>7.4648699999999998E-2</v>
      </c>
      <c r="H9476" s="3">
        <v>-0.84353009999999995</v>
      </c>
    </row>
    <row r="9477" spans="1:8">
      <c r="A9477" s="3" t="s">
        <v>312</v>
      </c>
      <c r="B9477" s="3">
        <v>2009</v>
      </c>
      <c r="C9477" s="3">
        <v>918</v>
      </c>
      <c r="E9477" s="3">
        <v>2.6449897</v>
      </c>
      <c r="F9477" s="3">
        <v>14.713348</v>
      </c>
      <c r="G9477" s="3">
        <v>0.38294689999999998</v>
      </c>
      <c r="H9477" s="3">
        <v>-0.71953929999999999</v>
      </c>
    </row>
    <row r="9478" spans="1:8">
      <c r="A9478" s="3" t="s">
        <v>312</v>
      </c>
      <c r="B9478" s="3">
        <v>2009</v>
      </c>
      <c r="C9478" s="3">
        <v>918</v>
      </c>
      <c r="E9478" s="3">
        <v>2.6449897</v>
      </c>
      <c r="F9478" s="3">
        <v>14.713348</v>
      </c>
      <c r="G9478" s="3">
        <v>0.3704964</v>
      </c>
      <c r="H9478" s="3">
        <v>-0.47989480000000001</v>
      </c>
    </row>
    <row r="9479" spans="1:8">
      <c r="A9479" s="3" t="s">
        <v>312</v>
      </c>
      <c r="B9479" s="3">
        <v>2009</v>
      </c>
      <c r="C9479" s="3">
        <v>918</v>
      </c>
      <c r="E9479" s="3">
        <v>2.6449897</v>
      </c>
      <c r="F9479" s="3">
        <v>14.713348</v>
      </c>
      <c r="G9479" s="3">
        <v>-0.109781</v>
      </c>
      <c r="H9479" s="3">
        <v>-0.46376270000000003</v>
      </c>
    </row>
    <row r="9480" spans="1:8">
      <c r="A9480" s="3" t="s">
        <v>312</v>
      </c>
      <c r="B9480" s="3">
        <v>2009</v>
      </c>
      <c r="C9480" s="3">
        <v>918</v>
      </c>
      <c r="E9480" s="3">
        <v>2.6449897</v>
      </c>
      <c r="F9480" s="3">
        <v>14.713348</v>
      </c>
      <c r="G9480" s="3">
        <v>-0.1114058</v>
      </c>
      <c r="H9480" s="3">
        <v>-0.71451359999999997</v>
      </c>
    </row>
    <row r="9481" spans="1:8">
      <c r="A9481" s="3" t="s">
        <v>312</v>
      </c>
      <c r="B9481" s="3">
        <v>2009</v>
      </c>
      <c r="C9481" s="3">
        <v>918</v>
      </c>
      <c r="E9481" s="3">
        <v>2.6449897</v>
      </c>
      <c r="F9481" s="3">
        <v>14.713348</v>
      </c>
      <c r="G9481" s="3">
        <v>-0.1497559</v>
      </c>
      <c r="H9481" s="3">
        <v>-0.66488309999999995</v>
      </c>
    </row>
    <row r="9482" spans="1:8">
      <c r="A9482" s="3" t="s">
        <v>312</v>
      </c>
      <c r="B9482" s="3">
        <v>2010</v>
      </c>
      <c r="C9482" s="3">
        <v>918</v>
      </c>
      <c r="E9482" s="3">
        <v>-0.58603859000000003</v>
      </c>
      <c r="F9482" s="3">
        <v>14.540398</v>
      </c>
      <c r="G9482" s="3">
        <v>2.3771979999999999</v>
      </c>
      <c r="H9482" s="3">
        <v>-0.8223355</v>
      </c>
    </row>
    <row r="9483" spans="1:8">
      <c r="A9483" s="3" t="s">
        <v>312</v>
      </c>
      <c r="B9483" s="3">
        <v>2010</v>
      </c>
      <c r="C9483" s="3">
        <v>918</v>
      </c>
      <c r="E9483" s="3">
        <v>-0.58603859000000003</v>
      </c>
      <c r="F9483" s="3">
        <v>14.540398</v>
      </c>
      <c r="G9483" s="3">
        <v>2.6370049999999998</v>
      </c>
      <c r="H9483" s="3">
        <v>-0.59918760000000004</v>
      </c>
    </row>
    <row r="9484" spans="1:8">
      <c r="A9484" s="3" t="s">
        <v>312</v>
      </c>
      <c r="B9484" s="3">
        <v>2010</v>
      </c>
      <c r="C9484" s="3">
        <v>918</v>
      </c>
      <c r="E9484" s="3">
        <v>-0.58603859000000003</v>
      </c>
      <c r="F9484" s="3">
        <v>14.540398</v>
      </c>
      <c r="G9484" s="3">
        <v>2.606312</v>
      </c>
      <c r="H9484" s="3">
        <v>-0.70808329999999997</v>
      </c>
    </row>
    <row r="9485" spans="1:8">
      <c r="A9485" s="3" t="s">
        <v>312</v>
      </c>
      <c r="B9485" s="3">
        <v>2010</v>
      </c>
      <c r="C9485" s="3">
        <v>918</v>
      </c>
      <c r="E9485" s="3">
        <v>-0.58603859000000003</v>
      </c>
      <c r="F9485" s="3">
        <v>14.540398</v>
      </c>
      <c r="G9485" s="3">
        <v>2.6263839999999998</v>
      </c>
      <c r="H9485" s="3">
        <v>-0.90755260000000004</v>
      </c>
    </row>
    <row r="9486" spans="1:8">
      <c r="A9486" s="3" t="s">
        <v>312</v>
      </c>
      <c r="B9486" s="3">
        <v>2010</v>
      </c>
      <c r="C9486" s="3">
        <v>918</v>
      </c>
      <c r="E9486" s="3">
        <v>-0.58603859000000003</v>
      </c>
      <c r="F9486" s="3">
        <v>14.540398</v>
      </c>
      <c r="G9486" s="3">
        <v>2.4662090000000001</v>
      </c>
      <c r="H9486" s="3">
        <v>-1.933902</v>
      </c>
    </row>
    <row r="9487" spans="1:8">
      <c r="A9487" s="3" t="s">
        <v>312</v>
      </c>
      <c r="B9487" s="3">
        <v>2010</v>
      </c>
      <c r="C9487" s="3">
        <v>918</v>
      </c>
      <c r="E9487" s="3">
        <v>-0.58603859000000003</v>
      </c>
      <c r="F9487" s="3">
        <v>14.540398</v>
      </c>
      <c r="G9487" s="3">
        <v>2.345526</v>
      </c>
      <c r="H9487" s="3">
        <v>-2.2548240000000002</v>
      </c>
    </row>
    <row r="9488" spans="1:8">
      <c r="A9488" s="3" t="s">
        <v>312</v>
      </c>
      <c r="B9488" s="3">
        <v>2010</v>
      </c>
      <c r="C9488" s="3">
        <v>918</v>
      </c>
      <c r="E9488" s="3">
        <v>-0.58603859000000003</v>
      </c>
      <c r="F9488" s="3">
        <v>14.540398</v>
      </c>
      <c r="G9488" s="3">
        <v>2.2014819999999999</v>
      </c>
      <c r="H9488" s="3">
        <v>-2.757781</v>
      </c>
    </row>
    <row r="9489" spans="1:8">
      <c r="A9489" s="3" t="s">
        <v>312</v>
      </c>
      <c r="B9489" s="3">
        <v>2010</v>
      </c>
      <c r="C9489" s="3">
        <v>918</v>
      </c>
      <c r="E9489" s="3">
        <v>-0.58603859000000003</v>
      </c>
      <c r="F9489" s="3">
        <v>14.540398</v>
      </c>
      <c r="G9489" s="3">
        <v>2.3701590000000001</v>
      </c>
      <c r="H9489" s="3">
        <v>-2.8386100000000001</v>
      </c>
    </row>
    <row r="9490" spans="1:8">
      <c r="A9490" s="3" t="s">
        <v>312</v>
      </c>
      <c r="B9490" s="3">
        <v>2010</v>
      </c>
      <c r="C9490" s="3">
        <v>918</v>
      </c>
      <c r="E9490" s="3">
        <v>-0.58603859000000003</v>
      </c>
      <c r="F9490" s="3">
        <v>14.540398</v>
      </c>
      <c r="G9490" s="3">
        <v>2.4786670000000002</v>
      </c>
      <c r="H9490" s="3">
        <v>-2.8441909999999999</v>
      </c>
    </row>
    <row r="9491" spans="1:8">
      <c r="A9491" s="3" t="s">
        <v>312</v>
      </c>
      <c r="B9491" s="3">
        <v>2010</v>
      </c>
      <c r="C9491" s="3">
        <v>918</v>
      </c>
      <c r="E9491" s="3">
        <v>-0.58603859000000003</v>
      </c>
      <c r="F9491" s="3">
        <v>14.540398</v>
      </c>
      <c r="G9491" s="3">
        <v>2.3896860000000002</v>
      </c>
      <c r="H9491" s="3">
        <v>-2.5907019999999998</v>
      </c>
    </row>
    <row r="9492" spans="1:8">
      <c r="A9492" s="3" t="s">
        <v>312</v>
      </c>
      <c r="B9492" s="3">
        <v>2010</v>
      </c>
      <c r="C9492" s="3">
        <v>918</v>
      </c>
      <c r="E9492" s="3">
        <v>-0.58603859000000003</v>
      </c>
      <c r="F9492" s="3">
        <v>14.540398</v>
      </c>
      <c r="G9492" s="3">
        <v>2.3884180000000002</v>
      </c>
      <c r="H9492" s="3">
        <v>-2.7134580000000001</v>
      </c>
    </row>
    <row r="9493" spans="1:8">
      <c r="A9493" s="3" t="s">
        <v>312</v>
      </c>
      <c r="B9493" s="3">
        <v>2010</v>
      </c>
      <c r="C9493" s="3">
        <v>918</v>
      </c>
      <c r="E9493" s="3">
        <v>-0.58603859000000003</v>
      </c>
      <c r="F9493" s="3">
        <v>14.540398</v>
      </c>
      <c r="G9493" s="3">
        <v>2.59707</v>
      </c>
      <c r="H9493" s="3">
        <v>-2.776386</v>
      </c>
    </row>
    <row r="9494" spans="1:8">
      <c r="A9494" s="3" t="s">
        <v>312</v>
      </c>
      <c r="B9494" s="3">
        <v>2011</v>
      </c>
      <c r="C9494" s="3">
        <v>918</v>
      </c>
      <c r="E9494" s="3">
        <v>-3.5747222999999999</v>
      </c>
      <c r="F9494" s="3">
        <v>14.149628999999999</v>
      </c>
      <c r="G9494" s="3">
        <v>3.6119029999999999</v>
      </c>
      <c r="H9494" s="3">
        <v>-2.945973</v>
      </c>
    </row>
    <row r="9495" spans="1:8">
      <c r="A9495" s="3" t="s">
        <v>312</v>
      </c>
      <c r="B9495" s="3">
        <v>2011</v>
      </c>
      <c r="C9495" s="3">
        <v>918</v>
      </c>
      <c r="E9495" s="3">
        <v>-3.5747222999999999</v>
      </c>
      <c r="F9495" s="3">
        <v>14.149628999999999</v>
      </c>
      <c r="G9495" s="3">
        <v>3.5839439999999998</v>
      </c>
      <c r="H9495" s="3">
        <v>-2.7604989999999998</v>
      </c>
    </row>
    <row r="9496" spans="1:8">
      <c r="A9496" s="3" t="s">
        <v>312</v>
      </c>
      <c r="B9496" s="3">
        <v>2011</v>
      </c>
      <c r="C9496" s="3">
        <v>918</v>
      </c>
      <c r="E9496" s="3">
        <v>-3.5747222999999999</v>
      </c>
      <c r="F9496" s="3">
        <v>14.149628999999999</v>
      </c>
      <c r="G9496" s="3">
        <v>3.572749</v>
      </c>
      <c r="H9496" s="3">
        <v>-2.5162749999999998</v>
      </c>
    </row>
    <row r="9497" spans="1:8">
      <c r="A9497" s="3" t="s">
        <v>312</v>
      </c>
      <c r="B9497" s="3">
        <v>2011</v>
      </c>
      <c r="C9497" s="3">
        <v>918</v>
      </c>
      <c r="E9497" s="3">
        <v>-3.5747222999999999</v>
      </c>
      <c r="F9497" s="3">
        <v>14.149628999999999</v>
      </c>
      <c r="G9497" s="3">
        <v>3.681689</v>
      </c>
      <c r="H9497" s="3">
        <v>-2.4976020000000001</v>
      </c>
    </row>
    <row r="9498" spans="1:8">
      <c r="A9498" s="3" t="s">
        <v>312</v>
      </c>
      <c r="B9498" s="3">
        <v>2011</v>
      </c>
      <c r="C9498" s="3">
        <v>918</v>
      </c>
      <c r="E9498" s="3">
        <v>-3.5747222999999999</v>
      </c>
      <c r="F9498" s="3">
        <v>14.149628999999999</v>
      </c>
      <c r="G9498" s="3">
        <v>3.6979229999999998</v>
      </c>
      <c r="H9498" s="3">
        <v>-0.49102600000000002</v>
      </c>
    </row>
    <row r="9499" spans="1:8">
      <c r="A9499" s="3" t="s">
        <v>312</v>
      </c>
      <c r="B9499" s="3">
        <v>2011</v>
      </c>
      <c r="C9499" s="3">
        <v>918</v>
      </c>
      <c r="E9499" s="3">
        <v>-3.5747222999999999</v>
      </c>
      <c r="F9499" s="3">
        <v>14.149628999999999</v>
      </c>
      <c r="G9499" s="3">
        <v>3.6261329999999998</v>
      </c>
      <c r="H9499" s="3">
        <v>-0.4400133</v>
      </c>
    </row>
    <row r="9500" spans="1:8">
      <c r="A9500" s="3" t="s">
        <v>312</v>
      </c>
      <c r="B9500" s="3">
        <v>2011</v>
      </c>
      <c r="C9500" s="3">
        <v>918</v>
      </c>
      <c r="E9500" s="3">
        <v>-3.5747222999999999</v>
      </c>
      <c r="F9500" s="3">
        <v>14.149628999999999</v>
      </c>
      <c r="G9500" s="3">
        <v>3.538303</v>
      </c>
      <c r="H9500" s="3">
        <v>-0.44296799999999997</v>
      </c>
    </row>
    <row r="9501" spans="1:8">
      <c r="A9501" s="3" t="s">
        <v>312</v>
      </c>
      <c r="B9501" s="3">
        <v>2011</v>
      </c>
      <c r="C9501" s="3">
        <v>918</v>
      </c>
      <c r="E9501" s="3">
        <v>-3.5747222999999999</v>
      </c>
      <c r="F9501" s="3">
        <v>14.149628999999999</v>
      </c>
      <c r="G9501" s="3">
        <v>3.367502</v>
      </c>
      <c r="H9501" s="3">
        <v>-0.26463330000000002</v>
      </c>
    </row>
    <row r="9502" spans="1:8">
      <c r="A9502" s="3" t="s">
        <v>312</v>
      </c>
      <c r="B9502" s="3">
        <v>2011</v>
      </c>
      <c r="C9502" s="3">
        <v>918</v>
      </c>
      <c r="E9502" s="3">
        <v>-3.5747222999999999</v>
      </c>
      <c r="F9502" s="3">
        <v>14.149628999999999</v>
      </c>
      <c r="G9502" s="3">
        <v>2.9715579999999999</v>
      </c>
      <c r="H9502" s="3">
        <v>-3.3245499999999997E-2</v>
      </c>
    </row>
    <row r="9503" spans="1:8">
      <c r="A9503" s="3" t="s">
        <v>312</v>
      </c>
      <c r="B9503" s="3">
        <v>2011</v>
      </c>
      <c r="C9503" s="3">
        <v>918</v>
      </c>
      <c r="E9503" s="3">
        <v>-3.5747222999999999</v>
      </c>
      <c r="F9503" s="3">
        <v>14.149628999999999</v>
      </c>
      <c r="G9503" s="3">
        <v>2.7266840000000001</v>
      </c>
      <c r="H9503" s="3">
        <v>0.15402260000000001</v>
      </c>
    </row>
    <row r="9504" spans="1:8">
      <c r="A9504" s="3" t="s">
        <v>312</v>
      </c>
      <c r="B9504" s="3">
        <v>2011</v>
      </c>
      <c r="C9504" s="3">
        <v>918</v>
      </c>
      <c r="E9504" s="3">
        <v>-3.5747222999999999</v>
      </c>
      <c r="F9504" s="3">
        <v>14.149628999999999</v>
      </c>
      <c r="G9504" s="3">
        <v>2.2149749999999999</v>
      </c>
      <c r="H9504" s="3">
        <v>0.31593650000000001</v>
      </c>
    </row>
    <row r="9505" spans="1:8">
      <c r="A9505" s="3" t="s">
        <v>312</v>
      </c>
      <c r="B9505" s="3">
        <v>2011</v>
      </c>
      <c r="C9505" s="3">
        <v>918</v>
      </c>
      <c r="E9505" s="3">
        <v>-3.5747222999999999</v>
      </c>
      <c r="F9505" s="3">
        <v>14.149628999999999</v>
      </c>
      <c r="G9505" s="3">
        <v>1.8063260000000001</v>
      </c>
      <c r="H9505" s="3">
        <v>0.43300529999999998</v>
      </c>
    </row>
    <row r="9506" spans="1:8">
      <c r="A9506" s="3" t="s">
        <v>312</v>
      </c>
      <c r="B9506" s="3">
        <v>2012</v>
      </c>
      <c r="C9506" s="3">
        <v>918</v>
      </c>
      <c r="E9506" s="3">
        <v>-1.5406179</v>
      </c>
      <c r="F9506" s="3">
        <v>14.407916999999999</v>
      </c>
      <c r="G9506" s="3">
        <v>2.8714140000000001</v>
      </c>
      <c r="H9506" s="3">
        <v>0.48662060000000001</v>
      </c>
    </row>
    <row r="9507" spans="1:8">
      <c r="A9507" s="3" t="s">
        <v>312</v>
      </c>
      <c r="B9507" s="3">
        <v>2012</v>
      </c>
      <c r="C9507" s="3">
        <v>918</v>
      </c>
      <c r="E9507" s="3">
        <v>-1.5406179</v>
      </c>
      <c r="F9507" s="3">
        <v>14.407916999999999</v>
      </c>
      <c r="G9507" s="3">
        <v>2.43737</v>
      </c>
      <c r="H9507" s="3">
        <v>7.6843999999999996E-2</v>
      </c>
    </row>
    <row r="9508" spans="1:8">
      <c r="A9508" s="3" t="s">
        <v>312</v>
      </c>
      <c r="B9508" s="3">
        <v>2012</v>
      </c>
      <c r="C9508" s="3">
        <v>918</v>
      </c>
      <c r="E9508" s="3">
        <v>-1.5406179</v>
      </c>
      <c r="F9508" s="3">
        <v>14.407916999999999</v>
      </c>
      <c r="G9508" s="3">
        <v>2.5564870000000002</v>
      </c>
      <c r="H9508" s="3">
        <v>0.21110709999999999</v>
      </c>
    </row>
    <row r="9509" spans="1:8">
      <c r="A9509" s="3" t="s">
        <v>312</v>
      </c>
      <c r="B9509" s="3">
        <v>2012</v>
      </c>
      <c r="C9509" s="3">
        <v>918</v>
      </c>
      <c r="E9509" s="3">
        <v>-1.5406179</v>
      </c>
      <c r="F9509" s="3">
        <v>14.407916999999999</v>
      </c>
      <c r="G9509" s="3">
        <v>2.4593479999999999</v>
      </c>
      <c r="H9509" s="3">
        <v>0.24133569999999999</v>
      </c>
    </row>
    <row r="9510" spans="1:8">
      <c r="A9510" s="3" t="s">
        <v>312</v>
      </c>
      <c r="B9510" s="3">
        <v>2012</v>
      </c>
      <c r="C9510" s="3">
        <v>918</v>
      </c>
      <c r="E9510" s="3">
        <v>-1.5406179</v>
      </c>
      <c r="F9510" s="3">
        <v>14.407916999999999</v>
      </c>
      <c r="G9510" s="3">
        <v>2.2735820000000002</v>
      </c>
      <c r="H9510" s="3">
        <v>-0.25714320000000002</v>
      </c>
    </row>
    <row r="9511" spans="1:8">
      <c r="A9511" s="3" t="s">
        <v>312</v>
      </c>
      <c r="B9511" s="3">
        <v>2012</v>
      </c>
      <c r="C9511" s="3">
        <v>918</v>
      </c>
      <c r="E9511" s="3">
        <v>-1.5406179</v>
      </c>
      <c r="F9511" s="3">
        <v>14.407916999999999</v>
      </c>
      <c r="G9511" s="3">
        <v>1.9274009999999999</v>
      </c>
      <c r="H9511" s="3">
        <v>-2.88326E-2</v>
      </c>
    </row>
    <row r="9512" spans="1:8">
      <c r="A9512" s="3" t="s">
        <v>312</v>
      </c>
      <c r="B9512" s="3">
        <v>2012</v>
      </c>
      <c r="C9512" s="3">
        <v>918</v>
      </c>
      <c r="E9512" s="3">
        <v>-1.5406179</v>
      </c>
      <c r="F9512" s="3">
        <v>14.407916999999999</v>
      </c>
      <c r="G9512" s="3">
        <v>1.842374</v>
      </c>
      <c r="H9512" s="3">
        <v>-3.5466999999999999E-3</v>
      </c>
    </row>
    <row r="9513" spans="1:8">
      <c r="A9513" s="3" t="s">
        <v>312</v>
      </c>
      <c r="B9513" s="3">
        <v>2012</v>
      </c>
      <c r="C9513" s="3">
        <v>918</v>
      </c>
      <c r="E9513" s="3">
        <v>-1.5406179</v>
      </c>
      <c r="F9513" s="3">
        <v>14.407916999999999</v>
      </c>
      <c r="G9513" s="3">
        <v>1.9859629999999999</v>
      </c>
      <c r="H9513" s="3">
        <v>4.13199E-2</v>
      </c>
    </row>
    <row r="9514" spans="1:8">
      <c r="A9514" s="3" t="s">
        <v>312</v>
      </c>
      <c r="B9514" s="3">
        <v>2012</v>
      </c>
      <c r="C9514" s="3">
        <v>918</v>
      </c>
      <c r="E9514" s="3">
        <v>-1.5406179</v>
      </c>
      <c r="F9514" s="3">
        <v>14.407916999999999</v>
      </c>
      <c r="G9514" s="3">
        <v>1.706753</v>
      </c>
      <c r="H9514" s="3">
        <v>0.15496180000000001</v>
      </c>
    </row>
    <row r="9515" spans="1:8">
      <c r="A9515" s="3" t="s">
        <v>312</v>
      </c>
      <c r="B9515" s="3">
        <v>2012</v>
      </c>
      <c r="C9515" s="3">
        <v>918</v>
      </c>
      <c r="E9515" s="3">
        <v>-1.5406179</v>
      </c>
      <c r="F9515" s="3">
        <v>14.407916999999999</v>
      </c>
      <c r="G9515" s="3">
        <v>1.5902620000000001</v>
      </c>
      <c r="H9515" s="3">
        <v>0.15973409999999999</v>
      </c>
    </row>
    <row r="9516" spans="1:8">
      <c r="A9516" s="3" t="s">
        <v>312</v>
      </c>
      <c r="B9516" s="3">
        <v>2012</v>
      </c>
      <c r="C9516" s="3">
        <v>918</v>
      </c>
      <c r="E9516" s="3">
        <v>-1.5406179</v>
      </c>
      <c r="F9516" s="3">
        <v>14.407916999999999</v>
      </c>
      <c r="G9516" s="3">
        <v>1.521474</v>
      </c>
      <c r="H9516" s="3">
        <v>0.12591379999999999</v>
      </c>
    </row>
    <row r="9517" spans="1:8">
      <c r="A9517" s="3" t="s">
        <v>312</v>
      </c>
      <c r="B9517" s="3">
        <v>2012</v>
      </c>
      <c r="C9517" s="3">
        <v>918</v>
      </c>
      <c r="E9517" s="3">
        <v>-1.5406179</v>
      </c>
      <c r="F9517" s="3">
        <v>14.407916999999999</v>
      </c>
      <c r="G9517" s="3">
        <v>1.556316</v>
      </c>
      <c r="H9517" s="3">
        <v>0.23776739999999999</v>
      </c>
    </row>
    <row r="9518" spans="1:8">
      <c r="A9518" s="3" t="s">
        <v>312</v>
      </c>
      <c r="B9518" s="3">
        <v>2013</v>
      </c>
      <c r="C9518" s="3">
        <v>918</v>
      </c>
      <c r="E9518" s="3">
        <v>-0.13499907</v>
      </c>
      <c r="F9518" s="3">
        <v>16.626702999999999</v>
      </c>
      <c r="G9518" s="3">
        <v>2.3081580000000002</v>
      </c>
      <c r="H9518" s="3">
        <v>0.30307040000000002</v>
      </c>
    </row>
    <row r="9519" spans="1:8">
      <c r="A9519" s="3" t="s">
        <v>312</v>
      </c>
      <c r="B9519" s="3">
        <v>2013</v>
      </c>
      <c r="C9519" s="3">
        <v>918</v>
      </c>
      <c r="E9519" s="3">
        <v>-0.13499907</v>
      </c>
      <c r="F9519" s="3">
        <v>16.626702999999999</v>
      </c>
      <c r="G9519" s="3">
        <v>2.361027</v>
      </c>
      <c r="H9519" s="3">
        <v>-0.30834460000000002</v>
      </c>
    </row>
    <row r="9520" spans="1:8">
      <c r="A9520" s="3" t="s">
        <v>312</v>
      </c>
      <c r="B9520" s="3">
        <v>2013</v>
      </c>
      <c r="C9520" s="3">
        <v>918</v>
      </c>
      <c r="E9520" s="3">
        <v>-0.13499907</v>
      </c>
      <c r="F9520" s="3">
        <v>16.626702999999999</v>
      </c>
      <c r="G9520" s="3">
        <v>2.236529</v>
      </c>
      <c r="H9520" s="3">
        <v>-0.22729869999999999</v>
      </c>
    </row>
    <row r="9521" spans="1:8">
      <c r="A9521" s="3" t="s">
        <v>312</v>
      </c>
      <c r="B9521" s="3">
        <v>2013</v>
      </c>
      <c r="C9521" s="3">
        <v>918</v>
      </c>
      <c r="E9521" s="3">
        <v>-0.13499907</v>
      </c>
      <c r="F9521" s="3">
        <v>16.626702999999999</v>
      </c>
      <c r="G9521" s="3">
        <v>2.1538889999999999</v>
      </c>
      <c r="H9521" s="3">
        <v>-0.30196869999999998</v>
      </c>
    </row>
    <row r="9522" spans="1:8">
      <c r="A9522" s="3" t="s">
        <v>312</v>
      </c>
      <c r="B9522" s="3">
        <v>2013</v>
      </c>
      <c r="C9522" s="3">
        <v>918</v>
      </c>
      <c r="E9522" s="3">
        <v>-0.13499907</v>
      </c>
      <c r="F9522" s="3">
        <v>16.626702999999999</v>
      </c>
      <c r="G9522" s="3">
        <v>1.970532</v>
      </c>
      <c r="H9522" s="3">
        <v>-0.1846254</v>
      </c>
    </row>
    <row r="9523" spans="1:8">
      <c r="A9523" s="3" t="s">
        <v>312</v>
      </c>
      <c r="B9523" s="3">
        <v>2013</v>
      </c>
      <c r="C9523" s="3">
        <v>918</v>
      </c>
      <c r="E9523" s="3">
        <v>-0.13499907</v>
      </c>
      <c r="F9523" s="3">
        <v>16.626702999999999</v>
      </c>
      <c r="G9523" s="3">
        <v>1.9775069999999999</v>
      </c>
      <c r="H9523" s="3">
        <v>-0.12725639999999999</v>
      </c>
    </row>
    <row r="9524" spans="1:8">
      <c r="A9524" s="3" t="s">
        <v>312</v>
      </c>
      <c r="B9524" s="3">
        <v>2013</v>
      </c>
      <c r="C9524" s="3">
        <v>918</v>
      </c>
      <c r="E9524" s="3">
        <v>-0.13499907</v>
      </c>
      <c r="F9524" s="3">
        <v>16.626702999999999</v>
      </c>
      <c r="G9524" s="3">
        <v>1.9677709999999999</v>
      </c>
      <c r="H9524" s="3">
        <v>-0.1604438</v>
      </c>
    </row>
    <row r="9525" spans="1:8">
      <c r="A9525" s="3" t="s">
        <v>312</v>
      </c>
      <c r="B9525" s="3">
        <v>2013</v>
      </c>
      <c r="C9525" s="3">
        <v>918</v>
      </c>
      <c r="E9525" s="3">
        <v>-0.13499907</v>
      </c>
      <c r="F9525" s="3">
        <v>16.626702999999999</v>
      </c>
      <c r="G9525" s="3">
        <v>1.9867699999999999</v>
      </c>
      <c r="H9525" s="3">
        <v>-5.6505300000000001E-2</v>
      </c>
    </row>
    <row r="9526" spans="1:8">
      <c r="A9526" s="3" t="s">
        <v>312</v>
      </c>
      <c r="B9526" s="3">
        <v>2013</v>
      </c>
      <c r="C9526" s="3">
        <v>918</v>
      </c>
      <c r="E9526" s="3">
        <v>-0.13499907</v>
      </c>
      <c r="F9526" s="3">
        <v>16.626702999999999</v>
      </c>
      <c r="G9526" s="3">
        <v>1.8488610000000001</v>
      </c>
      <c r="H9526" s="3">
        <v>-0.25496750000000001</v>
      </c>
    </row>
    <row r="9527" spans="1:8">
      <c r="A9527" s="3" t="s">
        <v>312</v>
      </c>
      <c r="B9527" s="3">
        <v>2013</v>
      </c>
      <c r="C9527" s="3">
        <v>918</v>
      </c>
      <c r="E9527" s="3">
        <v>-0.13499907</v>
      </c>
      <c r="F9527" s="3">
        <v>16.626702999999999</v>
      </c>
      <c r="G9527" s="3">
        <v>1.8488610000000001</v>
      </c>
      <c r="H9527" s="3">
        <v>-0.30384329999999998</v>
      </c>
    </row>
    <row r="9528" spans="1:8">
      <c r="A9528" s="3" t="s">
        <v>312</v>
      </c>
      <c r="B9528" s="3">
        <v>2013</v>
      </c>
      <c r="C9528" s="3">
        <v>918</v>
      </c>
      <c r="E9528" s="3">
        <v>-0.13499907</v>
      </c>
      <c r="F9528" s="3">
        <v>16.626702999999999</v>
      </c>
      <c r="G9528" s="3">
        <v>1.8488610000000001</v>
      </c>
      <c r="H9528" s="3">
        <v>-0.30384329999999998</v>
      </c>
    </row>
    <row r="9529" spans="1:8">
      <c r="A9529" s="3" t="s">
        <v>312</v>
      </c>
      <c r="B9529" s="3">
        <v>2013</v>
      </c>
      <c r="C9529" s="3">
        <v>918</v>
      </c>
      <c r="E9529" s="3">
        <v>-0.13499907</v>
      </c>
      <c r="F9529" s="3">
        <v>16.626702999999999</v>
      </c>
      <c r="G9529" s="3">
        <v>1.8488610000000001</v>
      </c>
      <c r="H9529" s="3">
        <v>-0.30384329999999998</v>
      </c>
    </row>
    <row r="9530" spans="1:8">
      <c r="A9530" s="3" t="s">
        <v>312</v>
      </c>
      <c r="B9530" s="3">
        <v>2014</v>
      </c>
      <c r="C9530" s="3">
        <v>918</v>
      </c>
      <c r="E9530" s="3">
        <v>-1.2840722</v>
      </c>
      <c r="F9530" s="3">
        <v>17.227180000000001</v>
      </c>
      <c r="G9530" s="3">
        <v>2.5006409999999999</v>
      </c>
      <c r="H9530" s="3">
        <v>-0.30384329999999998</v>
      </c>
    </row>
    <row r="9531" spans="1:8">
      <c r="A9531" s="3" t="s">
        <v>312</v>
      </c>
      <c r="B9531" s="3">
        <v>2014</v>
      </c>
      <c r="C9531" s="3">
        <v>918</v>
      </c>
      <c r="E9531" s="3">
        <v>-1.2840722</v>
      </c>
      <c r="F9531" s="3">
        <v>17.227180000000001</v>
      </c>
      <c r="G9531" s="3">
        <v>2.4086439999999998</v>
      </c>
      <c r="H9531" s="3">
        <v>-0.53302090000000002</v>
      </c>
    </row>
    <row r="9532" spans="1:8">
      <c r="A9532" s="3" t="s">
        <v>312</v>
      </c>
      <c r="B9532" s="3">
        <v>2014</v>
      </c>
      <c r="C9532" s="3">
        <v>918</v>
      </c>
      <c r="E9532" s="3">
        <v>-1.2840722</v>
      </c>
      <c r="F9532" s="3">
        <v>17.227180000000001</v>
      </c>
      <c r="G9532" s="3">
        <v>2.3583249999999998</v>
      </c>
      <c r="H9532" s="3">
        <v>-0.53206160000000002</v>
      </c>
    </row>
    <row r="9533" spans="1:8">
      <c r="A9533" s="3" t="s">
        <v>312</v>
      </c>
      <c r="B9533" s="3">
        <v>2014</v>
      </c>
      <c r="C9533" s="3">
        <v>918</v>
      </c>
      <c r="E9533" s="3">
        <v>-1.2840722</v>
      </c>
      <c r="F9533" s="3">
        <v>17.227180000000001</v>
      </c>
      <c r="G9533" s="3">
        <v>2.4857130000000001</v>
      </c>
      <c r="H9533" s="3">
        <v>-0.5074573</v>
      </c>
    </row>
    <row r="9534" spans="1:8">
      <c r="A9534" s="3" t="s">
        <v>312</v>
      </c>
      <c r="B9534" s="3">
        <v>2014</v>
      </c>
      <c r="C9534" s="3">
        <v>918</v>
      </c>
      <c r="E9534" s="3">
        <v>-1.2840722</v>
      </c>
      <c r="F9534" s="3">
        <v>17.227180000000001</v>
      </c>
      <c r="G9534" s="3">
        <v>2.4557660000000001</v>
      </c>
      <c r="H9534" s="3">
        <v>6.0973800000000002E-2</v>
      </c>
    </row>
    <row r="9535" spans="1:8">
      <c r="A9535" s="3" t="s">
        <v>312</v>
      </c>
      <c r="B9535" s="3">
        <v>2014</v>
      </c>
      <c r="C9535" s="3">
        <v>918</v>
      </c>
      <c r="E9535" s="3">
        <v>-1.2840722</v>
      </c>
      <c r="F9535" s="3">
        <v>17.227180000000001</v>
      </c>
      <c r="G9535" s="3">
        <v>2.3656229999999998</v>
      </c>
      <c r="H9535" s="3">
        <v>0.1199243</v>
      </c>
    </row>
    <row r="9536" spans="1:8">
      <c r="A9536" s="3" t="s">
        <v>312</v>
      </c>
      <c r="B9536" s="3">
        <v>2014</v>
      </c>
      <c r="C9536" s="3">
        <v>918</v>
      </c>
      <c r="E9536" s="3">
        <v>-1.2840722</v>
      </c>
      <c r="F9536" s="3">
        <v>17.227180000000001</v>
      </c>
      <c r="G9536" s="3">
        <v>2.3443260000000001</v>
      </c>
      <c r="H9536" s="3">
        <v>8.8220999999999994E-2</v>
      </c>
    </row>
    <row r="9537" spans="1:8">
      <c r="A9537" s="3" t="s">
        <v>312</v>
      </c>
      <c r="B9537" s="3">
        <v>2014</v>
      </c>
      <c r="C9537" s="3">
        <v>918</v>
      </c>
      <c r="E9537" s="3">
        <v>-1.2840722</v>
      </c>
      <c r="F9537" s="3">
        <v>17.227180000000001</v>
      </c>
      <c r="G9537" s="3">
        <v>2.4212410000000002</v>
      </c>
      <c r="H9537" s="3">
        <v>-0.26449889999999998</v>
      </c>
    </row>
    <row r="9538" spans="1:8">
      <c r="A9538" s="3" t="s">
        <v>312</v>
      </c>
      <c r="B9538" s="3">
        <v>2014</v>
      </c>
      <c r="C9538" s="3">
        <v>918</v>
      </c>
      <c r="E9538" s="3">
        <v>-1.2840722</v>
      </c>
      <c r="F9538" s="3">
        <v>17.227180000000001</v>
      </c>
      <c r="G9538" s="3">
        <v>2.3342559999999999</v>
      </c>
      <c r="H9538" s="3">
        <v>-0.42496850000000003</v>
      </c>
    </row>
    <row r="9539" spans="1:8">
      <c r="A9539" s="3" t="s">
        <v>312</v>
      </c>
      <c r="B9539" s="3">
        <v>2014</v>
      </c>
      <c r="C9539" s="3">
        <v>918</v>
      </c>
      <c r="E9539" s="3">
        <v>-1.2840722</v>
      </c>
      <c r="F9539" s="3">
        <v>17.227180000000001</v>
      </c>
      <c r="G9539" s="3">
        <v>2.2146020000000002</v>
      </c>
      <c r="H9539" s="3">
        <v>-0.38851079999999999</v>
      </c>
    </row>
    <row r="9540" spans="1:8">
      <c r="A9540" s="3" t="s">
        <v>312</v>
      </c>
      <c r="B9540" s="3">
        <v>2014</v>
      </c>
      <c r="C9540" s="3">
        <v>918</v>
      </c>
      <c r="E9540" s="3">
        <v>-1.2840722</v>
      </c>
      <c r="F9540" s="3">
        <v>17.227180000000001</v>
      </c>
      <c r="G9540" s="3">
        <v>2.0311460000000001</v>
      </c>
      <c r="H9540" s="3">
        <v>-0.41558489999999998</v>
      </c>
    </row>
    <row r="9541" spans="1:8">
      <c r="A9541" s="3" t="s">
        <v>312</v>
      </c>
      <c r="B9541" s="3">
        <v>2014</v>
      </c>
      <c r="C9541" s="3">
        <v>918</v>
      </c>
      <c r="E9541" s="3">
        <v>-1.2840722</v>
      </c>
      <c r="F9541" s="3">
        <v>17.227180000000001</v>
      </c>
      <c r="G9541" s="3">
        <v>1.741814</v>
      </c>
      <c r="H9541" s="3">
        <v>-0.51783319999999999</v>
      </c>
    </row>
    <row r="9542" spans="1:8">
      <c r="A9542" s="3" t="s">
        <v>312</v>
      </c>
      <c r="B9542" s="3">
        <v>2015</v>
      </c>
      <c r="C9542" s="3">
        <v>918</v>
      </c>
      <c r="E9542" s="3">
        <v>-3.422307</v>
      </c>
      <c r="F9542" s="3">
        <v>26.348403999999999</v>
      </c>
      <c r="G9542" s="3">
        <v>2.2298260000000001</v>
      </c>
      <c r="H9542" s="3">
        <v>-0.53654230000000003</v>
      </c>
    </row>
    <row r="9543" spans="1:8">
      <c r="A9543" s="3" t="s">
        <v>312</v>
      </c>
      <c r="B9543" s="3">
        <v>2015</v>
      </c>
      <c r="C9543" s="3">
        <v>918</v>
      </c>
      <c r="E9543" s="3">
        <v>-3.422307</v>
      </c>
      <c r="F9543" s="3">
        <v>26.348403999999999</v>
      </c>
      <c r="G9543" s="3">
        <v>2.200634</v>
      </c>
      <c r="H9543" s="3">
        <v>-0.96854099999999999</v>
      </c>
    </row>
    <row r="9544" spans="1:8">
      <c r="A9544" s="3" t="s">
        <v>312</v>
      </c>
      <c r="B9544" s="3">
        <v>2015</v>
      </c>
      <c r="C9544" s="3">
        <v>918</v>
      </c>
      <c r="E9544" s="3">
        <v>-3.422307</v>
      </c>
      <c r="F9544" s="3">
        <v>26.348403999999999</v>
      </c>
      <c r="G9544" s="3">
        <v>2.2474189999999998</v>
      </c>
      <c r="H9544" s="3">
        <v>-1.038338</v>
      </c>
    </row>
    <row r="9545" spans="1:8">
      <c r="A9545" s="3" t="s">
        <v>312</v>
      </c>
      <c r="B9545" s="3">
        <v>2015</v>
      </c>
      <c r="C9545" s="3">
        <v>918</v>
      </c>
      <c r="E9545" s="3">
        <v>-3.422307</v>
      </c>
      <c r="F9545" s="3">
        <v>26.348403999999999</v>
      </c>
      <c r="G9545" s="3">
        <v>2.2452109999999998</v>
      </c>
      <c r="H9545" s="3">
        <v>-1.1043080000000001</v>
      </c>
    </row>
    <row r="9546" spans="1:8">
      <c r="A9546" s="3" t="s">
        <v>312</v>
      </c>
      <c r="B9546" s="3">
        <v>2015</v>
      </c>
      <c r="C9546" s="3">
        <v>918</v>
      </c>
      <c r="E9546" s="3">
        <v>-3.422307</v>
      </c>
      <c r="F9546" s="3">
        <v>26.348403999999999</v>
      </c>
      <c r="G9546" s="3">
        <v>2.2460429999999998</v>
      </c>
      <c r="H9546" s="3">
        <v>-7.5337500000000002E-2</v>
      </c>
    </row>
    <row r="9547" spans="1:8">
      <c r="A9547" s="3" t="s">
        <v>312</v>
      </c>
      <c r="B9547" s="3">
        <v>2015</v>
      </c>
      <c r="C9547" s="3">
        <v>918</v>
      </c>
      <c r="E9547" s="3">
        <v>-3.422307</v>
      </c>
      <c r="F9547" s="3">
        <v>26.348403999999999</v>
      </c>
      <c r="G9547" s="3">
        <v>2.1998419999999999</v>
      </c>
      <c r="H9547" s="3">
        <v>-0.2255026</v>
      </c>
    </row>
    <row r="9548" spans="1:8">
      <c r="A9548" s="3" t="s">
        <v>312</v>
      </c>
      <c r="B9548" s="3">
        <v>2015</v>
      </c>
      <c r="C9548" s="3">
        <v>918</v>
      </c>
      <c r="E9548" s="3">
        <v>-3.422307</v>
      </c>
      <c r="F9548" s="3">
        <v>26.348403999999999</v>
      </c>
      <c r="G9548" s="3">
        <v>2.2357629999999999</v>
      </c>
      <c r="H9548" s="3">
        <v>-9.6464900000000006E-2</v>
      </c>
    </row>
    <row r="9549" spans="1:8">
      <c r="A9549" s="3" t="s">
        <v>312</v>
      </c>
      <c r="B9549" s="3">
        <v>2015</v>
      </c>
      <c r="C9549" s="3">
        <v>918</v>
      </c>
      <c r="E9549" s="3">
        <v>-3.422307</v>
      </c>
      <c r="F9549" s="3">
        <v>26.348403999999999</v>
      </c>
      <c r="G9549" s="3">
        <v>2.2561369999999998</v>
      </c>
      <c r="H9549" s="3">
        <v>-0.1007926</v>
      </c>
    </row>
    <row r="9550" spans="1:8">
      <c r="A9550" s="3" t="s">
        <v>312</v>
      </c>
      <c r="B9550" s="3">
        <v>2015</v>
      </c>
      <c r="C9550" s="3">
        <v>918</v>
      </c>
      <c r="E9550" s="3">
        <v>-3.422307</v>
      </c>
      <c r="F9550" s="3">
        <v>26.348403999999999</v>
      </c>
      <c r="G9550" s="3">
        <v>2.2994340000000002</v>
      </c>
      <c r="H9550" s="3">
        <v>-1.5349999999999999E-4</v>
      </c>
    </row>
    <row r="9551" spans="1:8">
      <c r="A9551" s="3" t="s">
        <v>312</v>
      </c>
      <c r="B9551" s="3">
        <v>2015</v>
      </c>
      <c r="C9551" s="3">
        <v>918</v>
      </c>
      <c r="E9551" s="3">
        <v>-3.422307</v>
      </c>
      <c r="F9551" s="3">
        <v>26.348403999999999</v>
      </c>
      <c r="G9551" s="3">
        <v>2.287785</v>
      </c>
      <c r="H9551" s="3">
        <v>0.1011205</v>
      </c>
    </row>
    <row r="9552" spans="1:8">
      <c r="A9552" s="3" t="s">
        <v>312</v>
      </c>
      <c r="B9552" s="3">
        <v>2015</v>
      </c>
      <c r="C9552" s="3">
        <v>918</v>
      </c>
      <c r="E9552" s="3">
        <v>-3.422307</v>
      </c>
      <c r="F9552" s="3">
        <v>26.348403999999999</v>
      </c>
      <c r="G9552" s="3">
        <v>2.3524799999999999</v>
      </c>
      <c r="H9552" s="3">
        <v>0.15009320000000001</v>
      </c>
    </row>
    <row r="9553" spans="1:8">
      <c r="A9553" s="3" t="s">
        <v>312</v>
      </c>
      <c r="B9553" s="3">
        <v>2015</v>
      </c>
      <c r="C9553" s="3">
        <v>918</v>
      </c>
      <c r="E9553" s="3">
        <v>-3.422307</v>
      </c>
      <c r="F9553" s="3">
        <v>26.348403999999999</v>
      </c>
      <c r="G9553" s="3">
        <v>2.4442360000000001</v>
      </c>
      <c r="H9553" s="3">
        <v>0.1937605</v>
      </c>
    </row>
    <row r="9554" spans="1:8">
      <c r="A9554" s="3" t="s">
        <v>312</v>
      </c>
      <c r="B9554" s="3">
        <v>2016</v>
      </c>
      <c r="C9554" s="3">
        <v>918</v>
      </c>
      <c r="E9554" s="3">
        <v>-2.4876602000000001</v>
      </c>
      <c r="F9554" s="3">
        <v>25.417988000000001</v>
      </c>
      <c r="G9554" s="3">
        <v>2.7012830000000001</v>
      </c>
      <c r="H9554" s="3">
        <v>-4.9484800000000002E-2</v>
      </c>
    </row>
    <row r="9555" spans="1:8">
      <c r="A9555" s="3" t="s">
        <v>312</v>
      </c>
      <c r="B9555" s="3">
        <v>2016</v>
      </c>
      <c r="C9555" s="3">
        <v>918</v>
      </c>
      <c r="E9555" s="3">
        <v>-2.4876602000000001</v>
      </c>
      <c r="F9555" s="3">
        <v>25.417988000000001</v>
      </c>
      <c r="G9555" s="3">
        <v>2.795115</v>
      </c>
      <c r="H9555" s="3">
        <v>-0.6615799</v>
      </c>
    </row>
    <row r="9556" spans="1:8">
      <c r="A9556" s="3" t="s">
        <v>312</v>
      </c>
      <c r="B9556" s="3">
        <v>2016</v>
      </c>
      <c r="C9556" s="3">
        <v>918</v>
      </c>
      <c r="E9556" s="3">
        <v>-2.4876602000000001</v>
      </c>
      <c r="F9556" s="3">
        <v>25.417988000000001</v>
      </c>
      <c r="G9556" s="3">
        <v>2.8176899999999998</v>
      </c>
      <c r="H9556" s="3">
        <v>-0.84209979999999995</v>
      </c>
    </row>
    <row r="9557" spans="1:8">
      <c r="A9557" s="3" t="s">
        <v>312</v>
      </c>
      <c r="B9557" s="3">
        <v>2016</v>
      </c>
      <c r="C9557" s="3">
        <v>918</v>
      </c>
      <c r="E9557" s="3">
        <v>-2.4876602000000001</v>
      </c>
      <c r="F9557" s="3">
        <v>25.417988000000001</v>
      </c>
      <c r="G9557" s="3">
        <v>2.8280110000000001</v>
      </c>
      <c r="H9557" s="3">
        <v>-0.79930520000000005</v>
      </c>
    </row>
    <row r="9558" spans="1:8">
      <c r="A9558" s="3" t="s">
        <v>312</v>
      </c>
      <c r="B9558" s="3">
        <v>2016</v>
      </c>
      <c r="C9558" s="3">
        <v>918</v>
      </c>
      <c r="E9558" s="3">
        <v>-2.4876602000000001</v>
      </c>
      <c r="F9558" s="3">
        <v>25.417988000000001</v>
      </c>
      <c r="G9558" s="3">
        <v>2.8376450000000002</v>
      </c>
      <c r="H9558" s="3">
        <v>-1.5274859999999999</v>
      </c>
    </row>
    <row r="9559" spans="1:8">
      <c r="A9559" s="3" t="s">
        <v>312</v>
      </c>
      <c r="B9559" s="3">
        <v>2016</v>
      </c>
      <c r="C9559" s="3">
        <v>918</v>
      </c>
      <c r="E9559" s="3">
        <v>-2.4876602000000001</v>
      </c>
      <c r="F9559" s="3">
        <v>25.417988000000001</v>
      </c>
      <c r="G9559" s="3">
        <v>2.8411599999999999</v>
      </c>
      <c r="H9559" s="3">
        <v>-1.464364</v>
      </c>
    </row>
    <row r="9560" spans="1:8">
      <c r="A9560" s="3" t="s">
        <v>312</v>
      </c>
      <c r="B9560" s="3">
        <v>2016</v>
      </c>
      <c r="C9560" s="3">
        <v>918</v>
      </c>
      <c r="E9560" s="3">
        <v>-2.4876602000000001</v>
      </c>
      <c r="F9560" s="3">
        <v>25.417988000000001</v>
      </c>
      <c r="G9560" s="3">
        <v>2.7642790000000002</v>
      </c>
      <c r="H9560" s="3">
        <v>-1.326535</v>
      </c>
    </row>
    <row r="9561" spans="1:8">
      <c r="A9561" s="3" t="s">
        <v>312</v>
      </c>
      <c r="B9561" s="3">
        <v>2016</v>
      </c>
      <c r="C9561" s="3">
        <v>918</v>
      </c>
      <c r="E9561" s="3">
        <v>-2.4876602000000001</v>
      </c>
      <c r="F9561" s="3">
        <v>25.417988000000001</v>
      </c>
      <c r="G9561" s="3">
        <v>2.7401520000000001</v>
      </c>
      <c r="H9561" s="3">
        <v>-1.2138549999999999</v>
      </c>
    </row>
    <row r="9562" spans="1:8">
      <c r="A9562" s="3" t="s">
        <v>312</v>
      </c>
      <c r="B9562" s="3">
        <v>2016</v>
      </c>
      <c r="C9562" s="3">
        <v>918</v>
      </c>
      <c r="E9562" s="3">
        <v>-2.4876602000000001</v>
      </c>
      <c r="F9562" s="3">
        <v>25.417988000000001</v>
      </c>
      <c r="G9562" s="3">
        <v>2.8522880000000002</v>
      </c>
      <c r="H9562" s="3">
        <v>-1.1283700000000001</v>
      </c>
    </row>
    <row r="9563" spans="1:8">
      <c r="A9563" s="3" t="s">
        <v>312</v>
      </c>
      <c r="B9563" s="3">
        <v>2016</v>
      </c>
      <c r="C9563" s="3">
        <v>918</v>
      </c>
      <c r="E9563" s="3">
        <v>-2.4876602000000001</v>
      </c>
      <c r="F9563" s="3">
        <v>25.417988000000001</v>
      </c>
      <c r="G9563" s="3">
        <v>2.8317999999999999</v>
      </c>
      <c r="H9563" s="3">
        <v>-1.029142</v>
      </c>
    </row>
    <row r="9564" spans="1:8">
      <c r="A9564" s="3" t="s">
        <v>312</v>
      </c>
      <c r="B9564" s="3">
        <v>2016</v>
      </c>
      <c r="C9564" s="3">
        <v>918</v>
      </c>
      <c r="E9564" s="3">
        <v>-2.4876602000000001</v>
      </c>
      <c r="F9564" s="3">
        <v>25.417988000000001</v>
      </c>
      <c r="G9564" s="3">
        <v>2.9295490000000002</v>
      </c>
      <c r="H9564" s="3">
        <v>-0.87082510000000002</v>
      </c>
    </row>
    <row r="9565" spans="1:8">
      <c r="A9565" s="3" t="s">
        <v>312</v>
      </c>
      <c r="B9565" s="3">
        <v>2016</v>
      </c>
      <c r="C9565" s="3">
        <v>918</v>
      </c>
      <c r="E9565" s="3">
        <v>-2.4876602000000001</v>
      </c>
      <c r="F9565" s="3">
        <v>25.417988000000001</v>
      </c>
      <c r="G9565" s="3">
        <v>3.0118140000000002</v>
      </c>
      <c r="H9565" s="3">
        <v>-0.8407637</v>
      </c>
    </row>
    <row r="9566" spans="1:8">
      <c r="A9566" s="3" t="s">
        <v>312</v>
      </c>
      <c r="B9566" s="3">
        <v>2017</v>
      </c>
      <c r="C9566" s="3">
        <v>918</v>
      </c>
      <c r="E9566" s="3">
        <v>-0.44106081000000003</v>
      </c>
      <c r="F9566" s="3">
        <v>27.069251999999999</v>
      </c>
      <c r="G9566" s="3">
        <v>2.932836</v>
      </c>
      <c r="H9566" s="3">
        <v>-0.7452067</v>
      </c>
    </row>
    <row r="9567" spans="1:8">
      <c r="A9567" s="3" t="s">
        <v>312</v>
      </c>
      <c r="B9567" s="3">
        <v>2017</v>
      </c>
      <c r="C9567" s="3">
        <v>918</v>
      </c>
      <c r="E9567" s="3">
        <v>-0.44106081000000003</v>
      </c>
      <c r="F9567" s="3">
        <v>27.069251999999999</v>
      </c>
      <c r="G9567" s="3">
        <v>2.9198689999999998</v>
      </c>
      <c r="H9567" s="3">
        <v>-1.0750839999999999</v>
      </c>
    </row>
    <row r="9568" spans="1:8">
      <c r="A9568" s="3" t="s">
        <v>312</v>
      </c>
      <c r="B9568" s="3">
        <v>2017</v>
      </c>
      <c r="C9568" s="3">
        <v>918</v>
      </c>
      <c r="E9568" s="3">
        <v>-0.44106081000000003</v>
      </c>
      <c r="F9568" s="3">
        <v>27.069251999999999</v>
      </c>
      <c r="G9568" s="3">
        <v>2.9510200000000002</v>
      </c>
      <c r="H9568" s="3">
        <v>-1.0130669999999999</v>
      </c>
    </row>
    <row r="9569" spans="1:8">
      <c r="A9569" s="3" t="s">
        <v>312</v>
      </c>
      <c r="B9569" s="3">
        <v>2017</v>
      </c>
      <c r="C9569" s="3">
        <v>918</v>
      </c>
      <c r="E9569" s="3">
        <v>-0.44106081000000003</v>
      </c>
      <c r="F9569" s="3">
        <v>27.069251999999999</v>
      </c>
      <c r="G9569" s="3">
        <v>2.9523730000000001</v>
      </c>
      <c r="H9569" s="3">
        <v>-1.0593379999999999</v>
      </c>
    </row>
    <row r="9570" spans="1:8">
      <c r="A9570" s="3" t="s">
        <v>312</v>
      </c>
      <c r="B9570" s="3">
        <v>2017</v>
      </c>
      <c r="C9570" s="3">
        <v>918</v>
      </c>
      <c r="E9570" s="3">
        <v>-0.44106081000000003</v>
      </c>
      <c r="F9570" s="3">
        <v>27.069251999999999</v>
      </c>
      <c r="G9570" s="3">
        <v>2.954742</v>
      </c>
      <c r="H9570" s="3">
        <v>-0.67045880000000002</v>
      </c>
    </row>
    <row r="9571" spans="1:8">
      <c r="A9571" s="3" t="s">
        <v>312</v>
      </c>
      <c r="B9571" s="3">
        <v>2017</v>
      </c>
      <c r="C9571" s="3">
        <v>918</v>
      </c>
      <c r="E9571" s="3">
        <v>-0.44106081000000003</v>
      </c>
      <c r="F9571" s="3">
        <v>27.069251999999999</v>
      </c>
      <c r="G9571" s="3">
        <v>3.1618819999999999</v>
      </c>
      <c r="H9571" s="3">
        <v>-0.54172439999999999</v>
      </c>
    </row>
    <row r="9572" spans="1:8">
      <c r="A9572" s="3" t="s">
        <v>312</v>
      </c>
      <c r="B9572" s="3">
        <v>2017</v>
      </c>
      <c r="C9572" s="3">
        <v>918</v>
      </c>
      <c r="E9572" s="3">
        <v>-0.44106081000000003</v>
      </c>
      <c r="F9572" s="3">
        <v>27.069251999999999</v>
      </c>
      <c r="G9572" s="3">
        <v>3.2029100000000001</v>
      </c>
      <c r="H9572" s="3">
        <v>-0.46106979999999997</v>
      </c>
    </row>
    <row r="9573" spans="1:8">
      <c r="A9573" s="3" t="s">
        <v>312</v>
      </c>
      <c r="B9573" s="3">
        <v>2017</v>
      </c>
      <c r="C9573" s="3">
        <v>918</v>
      </c>
      <c r="E9573" s="3">
        <v>-0.44106081000000003</v>
      </c>
      <c r="F9573" s="3">
        <v>27.069251999999999</v>
      </c>
      <c r="G9573" s="3">
        <v>3.282867</v>
      </c>
      <c r="H9573" s="3">
        <v>-0.30657879999999998</v>
      </c>
    </row>
    <row r="9574" spans="1:8">
      <c r="A9574" s="3" t="s">
        <v>312</v>
      </c>
      <c r="B9574" s="3">
        <v>2017</v>
      </c>
      <c r="C9574" s="3">
        <v>918</v>
      </c>
      <c r="E9574" s="3">
        <v>-0.44106081000000003</v>
      </c>
      <c r="F9574" s="3">
        <v>27.069251999999999</v>
      </c>
      <c r="G9574" s="3">
        <v>3.2751779999999999</v>
      </c>
      <c r="H9574" s="3">
        <v>-0.2783622</v>
      </c>
    </row>
    <row r="9575" spans="1:8">
      <c r="A9575" s="3" t="s">
        <v>312</v>
      </c>
      <c r="B9575" s="3">
        <v>2017</v>
      </c>
      <c r="C9575" s="3">
        <v>918</v>
      </c>
      <c r="E9575" s="3">
        <v>-0.44106081000000003</v>
      </c>
      <c r="F9575" s="3">
        <v>27.069251999999999</v>
      </c>
      <c r="G9575" s="3">
        <v>3.3586819999999999</v>
      </c>
      <c r="H9575" s="3">
        <v>-0.24309720000000001</v>
      </c>
    </row>
    <row r="9576" spans="1:8">
      <c r="A9576" s="3" t="s">
        <v>312</v>
      </c>
      <c r="B9576" s="3">
        <v>2017</v>
      </c>
      <c r="C9576" s="3">
        <v>918</v>
      </c>
      <c r="E9576" s="3">
        <v>-0.44106081000000003</v>
      </c>
      <c r="F9576" s="3">
        <v>27.069251999999999</v>
      </c>
      <c r="G9576" s="3">
        <v>3.3457340000000002</v>
      </c>
      <c r="H9576" s="3">
        <v>-0.21465890000000001</v>
      </c>
    </row>
    <row r="9577" spans="1:8">
      <c r="A9577" s="3" t="s">
        <v>312</v>
      </c>
      <c r="B9577" s="3">
        <v>2017</v>
      </c>
      <c r="C9577" s="3">
        <v>918</v>
      </c>
      <c r="E9577" s="3">
        <v>-0.44106081000000003</v>
      </c>
      <c r="F9577" s="3">
        <v>27.069251999999999</v>
      </c>
      <c r="G9577" s="3">
        <v>3.402552</v>
      </c>
      <c r="H9577" s="3">
        <v>-0.27701530000000002</v>
      </c>
    </row>
    <row r="9578" spans="1:8">
      <c r="A9578" s="3" t="s">
        <v>312</v>
      </c>
      <c r="B9578" s="3">
        <v>2018</v>
      </c>
      <c r="C9578" s="3">
        <v>918</v>
      </c>
      <c r="E9578" s="3">
        <v>-0.64770406000000003</v>
      </c>
      <c r="F9578" s="3">
        <v>22.994865000000001</v>
      </c>
      <c r="G9578" s="3">
        <v>3.2340270000000002</v>
      </c>
      <c r="H9578" s="3">
        <v>-0.2570038</v>
      </c>
    </row>
    <row r="9579" spans="1:8">
      <c r="A9579" s="3" t="s">
        <v>312</v>
      </c>
      <c r="B9579" s="3">
        <v>2018</v>
      </c>
      <c r="C9579" s="3">
        <v>918</v>
      </c>
      <c r="E9579" s="3">
        <v>-0.64770406000000003</v>
      </c>
      <c r="F9579" s="3">
        <v>22.994865000000001</v>
      </c>
      <c r="G9579" s="3">
        <v>3.3480979999999998</v>
      </c>
      <c r="H9579" s="3">
        <v>-0.69000170000000005</v>
      </c>
    </row>
    <row r="9580" spans="1:8">
      <c r="A9580" s="3" t="s">
        <v>312</v>
      </c>
      <c r="B9580" s="3">
        <v>2018</v>
      </c>
      <c r="C9580" s="3">
        <v>918</v>
      </c>
      <c r="E9580" s="3">
        <v>-0.64770406000000003</v>
      </c>
      <c r="F9580" s="3">
        <v>22.994865000000001</v>
      </c>
      <c r="G9580" s="3">
        <v>3.3680310000000002</v>
      </c>
      <c r="H9580" s="3">
        <v>-0.65604229999999997</v>
      </c>
    </row>
    <row r="9581" spans="1:8">
      <c r="A9581" s="3" t="s">
        <v>312</v>
      </c>
      <c r="B9581" s="3">
        <v>2018</v>
      </c>
      <c r="C9581" s="3">
        <v>918</v>
      </c>
      <c r="E9581" s="3">
        <v>-0.64770406000000003</v>
      </c>
      <c r="F9581" s="3">
        <v>22.994865000000001</v>
      </c>
      <c r="G9581" s="3">
        <v>3.3842859999999999</v>
      </c>
      <c r="H9581" s="3">
        <v>-0.75817809999999997</v>
      </c>
    </row>
    <row r="9582" spans="1:8">
      <c r="A9582" s="3" t="s">
        <v>312</v>
      </c>
      <c r="B9582" s="3">
        <v>2018</v>
      </c>
      <c r="C9582" s="3">
        <v>918</v>
      </c>
      <c r="E9582" s="3">
        <v>-0.64770406000000003</v>
      </c>
      <c r="F9582" s="3">
        <v>22.994865000000001</v>
      </c>
      <c r="G9582" s="3">
        <v>3.4044819999999998</v>
      </c>
      <c r="H9582" s="3">
        <v>-0.67781139999999995</v>
      </c>
    </row>
    <row r="9583" spans="1:8">
      <c r="A9583" s="3" t="s">
        <v>312</v>
      </c>
      <c r="B9583" s="3">
        <v>2018</v>
      </c>
      <c r="C9583" s="3">
        <v>918</v>
      </c>
      <c r="E9583" s="3">
        <v>-0.64770406000000003</v>
      </c>
      <c r="F9583" s="3">
        <v>22.994865000000001</v>
      </c>
      <c r="G9583" s="3">
        <v>3.4092509999999998</v>
      </c>
      <c r="H9583" s="3">
        <v>-0.55279829999999996</v>
      </c>
    </row>
    <row r="9584" spans="1:8">
      <c r="A9584" s="3" t="s">
        <v>312</v>
      </c>
      <c r="B9584" s="3">
        <v>2018</v>
      </c>
      <c r="C9584" s="3">
        <v>918</v>
      </c>
      <c r="E9584" s="3">
        <v>-0.64770406000000003</v>
      </c>
      <c r="F9584" s="3">
        <v>22.994865000000001</v>
      </c>
      <c r="G9584" s="3">
        <v>3.3773749999999998</v>
      </c>
      <c r="H9584" s="3">
        <v>-0.44408809999999999</v>
      </c>
    </row>
    <row r="9585" spans="1:8">
      <c r="A9585" s="3" t="s">
        <v>312</v>
      </c>
      <c r="B9585" s="3">
        <v>2018</v>
      </c>
      <c r="C9585" s="3">
        <v>918</v>
      </c>
      <c r="E9585" s="3">
        <v>-0.64770406000000003</v>
      </c>
      <c r="F9585" s="3">
        <v>22.994865000000001</v>
      </c>
      <c r="G9585" s="3">
        <v>3.446663</v>
      </c>
      <c r="H9585" s="3">
        <v>-0.50436309999999995</v>
      </c>
    </row>
    <row r="9586" spans="1:8">
      <c r="A9586" s="3" t="s">
        <v>312</v>
      </c>
      <c r="B9586" s="3">
        <v>2018</v>
      </c>
      <c r="C9586" s="3">
        <v>918</v>
      </c>
      <c r="E9586" s="3">
        <v>-0.64770406000000003</v>
      </c>
      <c r="F9586" s="3">
        <v>22.994865000000001</v>
      </c>
      <c r="G9586" s="3">
        <v>3.4152360000000002</v>
      </c>
      <c r="H9586" s="3">
        <v>-0.31923309999999999</v>
      </c>
    </row>
    <row r="9587" spans="1:8">
      <c r="A9587" s="3" t="s">
        <v>312</v>
      </c>
      <c r="B9587" s="3">
        <v>2018</v>
      </c>
      <c r="C9587" s="3">
        <v>918</v>
      </c>
      <c r="E9587" s="3">
        <v>-0.64770406000000003</v>
      </c>
      <c r="F9587" s="3">
        <v>22.994865000000001</v>
      </c>
      <c r="G9587" s="3">
        <v>3.4048539999999998</v>
      </c>
      <c r="H9587" s="3">
        <v>-0.30632779999999998</v>
      </c>
    </row>
    <row r="9588" spans="1:8">
      <c r="A9588" s="3" t="s">
        <v>312</v>
      </c>
      <c r="B9588" s="3">
        <v>2018</v>
      </c>
      <c r="C9588" s="3">
        <v>918</v>
      </c>
      <c r="E9588" s="3">
        <v>-0.64770406000000003</v>
      </c>
      <c r="F9588" s="3">
        <v>22.994865000000001</v>
      </c>
      <c r="G9588" s="3">
        <v>3.378117</v>
      </c>
      <c r="H9588" s="3">
        <v>-0.3449989</v>
      </c>
    </row>
    <row r="9589" spans="1:8">
      <c r="A9589" s="3" t="s">
        <v>312</v>
      </c>
      <c r="B9589" s="3">
        <v>2018</v>
      </c>
      <c r="C9589" s="3">
        <v>918</v>
      </c>
      <c r="E9589" s="3">
        <v>-0.64770406000000003</v>
      </c>
      <c r="F9589" s="3">
        <v>22.994865000000001</v>
      </c>
      <c r="G9589" s="3">
        <v>3.376941</v>
      </c>
      <c r="H9589" s="3">
        <v>-0.27699170000000001</v>
      </c>
    </row>
    <row r="9590" spans="1:8">
      <c r="A9590" s="3" t="s">
        <v>312</v>
      </c>
      <c r="B9590" s="3">
        <v>2019</v>
      </c>
      <c r="C9590" s="3">
        <v>918</v>
      </c>
      <c r="E9590" s="3">
        <v>-0.22468937999999999</v>
      </c>
      <c r="F9590" s="3">
        <v>20.106688999999999</v>
      </c>
      <c r="G9590" s="3">
        <v>2.988194</v>
      </c>
      <c r="H9590" s="3">
        <v>-0.30586980000000002</v>
      </c>
    </row>
    <row r="9591" spans="1:8">
      <c r="A9591" s="3" t="s">
        <v>312</v>
      </c>
      <c r="B9591" s="3">
        <v>2019</v>
      </c>
      <c r="C9591" s="3">
        <v>918</v>
      </c>
      <c r="E9591" s="3">
        <v>-0.22468937999999999</v>
      </c>
      <c r="F9591" s="3">
        <v>20.106688999999999</v>
      </c>
      <c r="G9591" s="3">
        <v>2.9733510000000001</v>
      </c>
      <c r="H9591" s="3">
        <v>-0.53001900000000002</v>
      </c>
    </row>
    <row r="9592" spans="1:8">
      <c r="A9592" s="3" t="s">
        <v>312</v>
      </c>
      <c r="B9592" s="3">
        <v>2019</v>
      </c>
      <c r="C9592" s="3">
        <v>918</v>
      </c>
      <c r="E9592" s="3">
        <v>-0.22468937999999999</v>
      </c>
      <c r="F9592" s="3">
        <v>20.106688999999999</v>
      </c>
      <c r="G9592" s="3">
        <v>2.961347</v>
      </c>
      <c r="H9592" s="3">
        <v>-0.40191929999999998</v>
      </c>
    </row>
    <row r="9593" spans="1:8">
      <c r="A9593" s="3" t="s">
        <v>312</v>
      </c>
      <c r="B9593" s="3">
        <v>2019</v>
      </c>
      <c r="C9593" s="3">
        <v>918</v>
      </c>
      <c r="E9593" s="3">
        <v>-0.22468937999999999</v>
      </c>
      <c r="F9593" s="3">
        <v>20.106688999999999</v>
      </c>
      <c r="G9593" s="3">
        <v>2.988874</v>
      </c>
      <c r="H9593" s="3">
        <v>-0.41806769999999999</v>
      </c>
    </row>
    <row r="9594" spans="1:8">
      <c r="A9594" s="3" t="s">
        <v>312</v>
      </c>
      <c r="B9594" s="3">
        <v>2019</v>
      </c>
      <c r="C9594" s="3">
        <v>918</v>
      </c>
      <c r="E9594" s="3">
        <v>-0.22468937999999999</v>
      </c>
      <c r="F9594" s="3">
        <v>20.106688999999999</v>
      </c>
      <c r="G9594" s="3">
        <v>2.9774419999999999</v>
      </c>
      <c r="H9594" s="3">
        <v>-0.32122640000000002</v>
      </c>
    </row>
    <row r="9595" spans="1:8">
      <c r="A9595" s="3" t="s">
        <v>312</v>
      </c>
      <c r="B9595" s="3">
        <v>2019</v>
      </c>
      <c r="C9595" s="3">
        <v>918</v>
      </c>
      <c r="E9595" s="3">
        <v>-0.22468937999999999</v>
      </c>
      <c r="F9595" s="3">
        <v>20.106688999999999</v>
      </c>
      <c r="G9595" s="3">
        <v>3.0459329999999998</v>
      </c>
      <c r="H9595" s="3">
        <v>-0.30524829999999997</v>
      </c>
    </row>
    <row r="9596" spans="1:8">
      <c r="A9596" s="3" t="s">
        <v>312</v>
      </c>
      <c r="B9596" s="3">
        <v>2019</v>
      </c>
      <c r="C9596" s="3">
        <v>918</v>
      </c>
      <c r="E9596" s="3">
        <v>-0.22468937999999999</v>
      </c>
      <c r="F9596" s="3">
        <v>20.106688999999999</v>
      </c>
      <c r="G9596" s="3">
        <v>3.030138</v>
      </c>
      <c r="H9596" s="3">
        <v>-0.1050565</v>
      </c>
    </row>
    <row r="9597" spans="1:8">
      <c r="A9597" s="3" t="s">
        <v>312</v>
      </c>
      <c r="B9597" s="3">
        <v>2019</v>
      </c>
      <c r="C9597" s="3">
        <v>918</v>
      </c>
      <c r="E9597" s="3">
        <v>-0.22468937999999999</v>
      </c>
      <c r="F9597" s="3">
        <v>20.106688999999999</v>
      </c>
      <c r="G9597" s="3">
        <v>3.0105019999999998</v>
      </c>
      <c r="H9597" s="3">
        <v>-0.25262679999999998</v>
      </c>
    </row>
    <row r="9598" spans="1:8">
      <c r="A9598" s="3" t="s">
        <v>312</v>
      </c>
      <c r="B9598" s="3">
        <v>2019</v>
      </c>
      <c r="C9598" s="3">
        <v>918</v>
      </c>
      <c r="E9598" s="3">
        <v>-0.22468937999999999</v>
      </c>
      <c r="F9598" s="3">
        <v>20.106688999999999</v>
      </c>
      <c r="G9598" s="3">
        <v>2.995063</v>
      </c>
      <c r="H9598" s="3">
        <v>-0.37747340000000001</v>
      </c>
    </row>
    <row r="9599" spans="1:8">
      <c r="A9599" s="3" t="s">
        <v>312</v>
      </c>
      <c r="B9599" s="3">
        <v>2019</v>
      </c>
      <c r="C9599" s="3">
        <v>918</v>
      </c>
      <c r="E9599" s="3">
        <v>-0.22468937999999999</v>
      </c>
      <c r="F9599" s="3">
        <v>20.106688999999999</v>
      </c>
      <c r="G9599" s="3">
        <v>2.9371930000000002</v>
      </c>
      <c r="H9599" s="3">
        <v>-0.54581219999999997</v>
      </c>
    </row>
    <row r="9600" spans="1:8">
      <c r="A9600" s="3" t="s">
        <v>312</v>
      </c>
      <c r="B9600" s="3">
        <v>2019</v>
      </c>
      <c r="C9600" s="3">
        <v>918</v>
      </c>
      <c r="E9600" s="3">
        <v>-0.22468937999999999</v>
      </c>
      <c r="F9600" s="3">
        <v>20.106688999999999</v>
      </c>
      <c r="G9600" s="3">
        <v>2.913503</v>
      </c>
      <c r="H9600" s="3">
        <v>-0.65536530000000004</v>
      </c>
    </row>
    <row r="9601" spans="1:8">
      <c r="A9601" s="3" t="s">
        <v>312</v>
      </c>
      <c r="B9601" s="3">
        <v>2019</v>
      </c>
      <c r="C9601" s="3">
        <v>918</v>
      </c>
      <c r="E9601" s="3">
        <v>-0.22468937999999999</v>
      </c>
      <c r="F9601" s="3">
        <v>20.106688999999999</v>
      </c>
      <c r="G9601" s="3">
        <v>2.9335619999999998</v>
      </c>
      <c r="H9601" s="3">
        <v>-0.55036439999999998</v>
      </c>
    </row>
    <row r="9602" spans="1:8">
      <c r="A9602" s="3" t="s">
        <v>45</v>
      </c>
      <c r="B9602" s="3">
        <v>1995</v>
      </c>
      <c r="C9602" s="3">
        <v>924</v>
      </c>
    </row>
    <row r="9603" spans="1:8">
      <c r="A9603" s="3" t="s">
        <v>45</v>
      </c>
      <c r="B9603" s="3">
        <v>1995</v>
      </c>
      <c r="C9603" s="3">
        <v>924</v>
      </c>
    </row>
    <row r="9604" spans="1:8">
      <c r="A9604" s="3" t="s">
        <v>45</v>
      </c>
      <c r="B9604" s="3">
        <v>1995</v>
      </c>
      <c r="C9604" s="3">
        <v>924</v>
      </c>
    </row>
    <row r="9605" spans="1:8">
      <c r="A9605" s="3" t="s">
        <v>45</v>
      </c>
      <c r="B9605" s="3">
        <v>1995</v>
      </c>
      <c r="C9605" s="3">
        <v>924</v>
      </c>
    </row>
    <row r="9606" spans="1:8">
      <c r="A9606" s="3" t="s">
        <v>45</v>
      </c>
      <c r="B9606" s="3">
        <v>1995</v>
      </c>
      <c r="C9606" s="3">
        <v>924</v>
      </c>
    </row>
    <